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127"/>
  <workbookPr/>
  <mc:AlternateContent xmlns:mc="http://schemas.openxmlformats.org/markup-compatibility/2006">
    <mc:Choice Requires="x15">
      <x15ac:absPath xmlns:x15ac="http://schemas.microsoft.com/office/spreadsheetml/2010/11/ac" url="\\GIMECB01\HOMEDIR-EH$\galster\FiscalMeasures\Q2_Submission\2022-09-06_FinalDatabase\"/>
    </mc:Choice>
  </mc:AlternateContent>
  <xr:revisionPtr revIDLastSave="0" documentId="13_ncr:1_{72465021-FD4C-4C4A-B5AF-0CDF8CBF3881}" xr6:coauthVersionLast="45" xr6:coauthVersionMax="45" xr10:uidLastSave="{00000000-0000-0000-0000-000000000000}"/>
  <bookViews>
    <workbookView xWindow="28680" yWindow="-120" windowWidth="29040" windowHeight="15840" activeTab="2" xr2:uid="{00000000-000D-0000-FFFF-FFFF00000000}"/>
  </bookViews>
  <sheets>
    <sheet name="Disclaimer" sheetId="7" r:id="rId1"/>
    <sheet name="Moratoria and Fiscal measures" sheetId="3" r:id="rId2"/>
    <sheet name="Other measures" sheetId="4"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s>
  <definedNames>
    <definedName name="_xlnm._FilterDatabase" localSheetId="1" hidden="1">'Moratoria and Fiscal measures'!$A$3:$XEZ$3</definedName>
    <definedName name="_xlnm._FilterDatabase" localSheetId="2" hidden="1">'Other measures'!$A$2:$Q$2</definedName>
    <definedName name="a">[1]Rules_Measures!$A$2:INDEX([1]Rules_Measures!$A:$A,COUNTA([1]Rules_Measures!$A:$A))</definedName>
    <definedName name="AS">OFFSET([1]Rules_Other!$B$1,0,0,COUNTA([1]Rules_Other!$B:$B),1)</definedName>
    <definedName name="Counter1" localSheetId="0">COUNTA(INDEX(Disclaimer!ValData1,,MATCH(#REF!,#REF!,0)))</definedName>
    <definedName name="Counter1">COUNTA(INDEX(ValData1,,MATCH(#REF!,#REF!,0)))</definedName>
    <definedName name="Counter2" localSheetId="0">COUNTA(INDEX(Disclaimer!ValData2,,MATCH(#REF!,#REF!,0)))</definedName>
    <definedName name="Counter2">COUNTA(INDEX(ValData2,,MATCH(#REF!,#REF!,0)))</definedName>
    <definedName name="Countr">OFFSET([1]Rules_Other!$A$1,0,0,COUNTA([1]Rules_Other!$A:$A),1)</definedName>
    <definedName name="Countries" comment="List of countries allowed for data validation." localSheetId="0">OFFSET(#REF!,0,0,COUNTA(#REF!),1)</definedName>
    <definedName name="Countries" localSheetId="1">OFFSET(#REF!,0,0,COUNTA(#REF!),1)</definedName>
    <definedName name="Countries" comment="List of countries allowed for data validation.">OFFSET(#REF!,0,0,COUNTA(#REF!),1)</definedName>
    <definedName name="country">#REF!</definedName>
    <definedName name="intermediateobjective" localSheetId="0">[2]Sheet1!$G$309:$G$313</definedName>
    <definedName name="intermediateobjectiv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 localSheetId="0">INDEX(ValData2,1,MATCH('[3]ESRB Database TEMPLATE'!XFD1,[3]Rules_Sectors!$1:$1,0)):INDEX(ValData2,Counter2,MATCH('[3]ESRB Database TEMPLATE'!XFD1,[3]Rules_Sectors!$1:$1,0))</definedName>
    <definedName name="m">INDEX(ValData2,1,MATCH('[4]ESRB Database TEMPLATE'!XFD1,[4]Rules_Sectors!$1:$1,0)):INDEX(ValData2,Counter2,MATCH('[4]ESRB Database TEMPLATE'!XFD1,[4]Rules_Sectors!$1:$1,0))</definedName>
    <definedName name="Master1" localSheetId="0">#REF!:INDEX(#REF!,COUNTA(#REF!))</definedName>
    <definedName name="Master1" localSheetId="1">#REF!:INDEX(#REF!,COUNTA(#REF!))</definedName>
    <definedName name="Master1">#REF!:INDEX(#REF!,COUNTA(#REF!))</definedName>
    <definedName name="Master2" localSheetId="0">#REF!:INDEX(#REF!,COUNTA(#REF!))</definedName>
    <definedName name="Master2" localSheetId="1">#REF!:INDEX(#REF!,COUNTA(#REF!))</definedName>
    <definedName name="Master2">#REF!:INDEX(#REF!,COUNTA(#REF!))</definedName>
    <definedName name="Measures">OFFSET('[5]Validation rules'!$B$1,0,0,COUNTA('[5]Validation rules'!$B:$B),1)</definedName>
    <definedName name="Measures_Narrow">OFFSET('[5]Validation rules'!$C$1,0,0,COUNTA('[5]Validation rules'!$C:$C),1)</definedName>
    <definedName name="mmm" localSheetId="0">OFFSET([6]Rules_Other!$A$1,0,0,COUNTA([6]Rules_Other!$A:$A),1)</definedName>
    <definedName name="mmm">OFFSET([7]Rules_Other!$A$1,0,0,COUNTA([7]Rules_Other!$A:$A),1)</definedName>
    <definedName name="Sector_Broad">OFFSET('[5]Validation rules'!$D$1,0,0,COUNTA('[5]Validation rules'!$D:$D),1)</definedName>
    <definedName name="Sector_Narrow">OFFSET('[5]Validation rules'!$E$1,0,0,COUNTA('[5]Validation rules'!$E:$E),1)</definedName>
    <definedName name="typeofmeasure" localSheetId="0">[2]Sheet1!$F$309:$F$326</definedName>
    <definedName name="typeofmeasure">#REF!</definedName>
    <definedName name="UseList1" localSheetId="0">INDEX(Disclaimer!ValData1,1,MATCH(#REF!,#REF!,0)):INDEX(Disclaimer!ValData1,Disclaimer!Counter1,MATCH(#REF!,#REF!,0))</definedName>
    <definedName name="UseList1" localSheetId="1">INDEX('[8]Fiscal measures '!ValData1,1,MATCH('[9]ESRB Database'!XFD1,#REF!,0)):INDEX('[8]Fiscal measures '!ValData1,'[8]Fiscal measures '!Counter1,MATCH('[9]ESRB Database'!XFD1,#REF!,0))</definedName>
    <definedName name="UseList1">INDEX(ValData1,1,MATCH(#REF!,#REF!,0)):INDEX(ValData1,Counter1,MATCH(#REF!,#REF!,0))</definedName>
    <definedName name="UseList2" localSheetId="0">INDEX(Disclaimer!ValData2,1,MATCH(#REF!,#REF!,0)):INDEX(Disclaimer!ValData2,Disclaimer!Counter2,MATCH(#REF!,#REF!,0))</definedName>
    <definedName name="UseList2" localSheetId="1">INDEX('[8]Fiscal measures '!ValData2,1,MATCH('[9]ESRB Database'!XFD1,#REF!,0)):INDEX('[8]Fiscal measures '!ValData2,'[8]Fiscal measures '!Counter2,MATCH('[9]ESRB Database'!XFD1,#REF!,0))</definedName>
    <definedName name="UseList2">INDEX(ValData2,1,MATCH(#REF!,#REF!,0)):INDEX(ValData2,Counter2,MATCH(#REF!,#REF!,0))</definedName>
    <definedName name="ValData1" localSheetId="0">#REF!:INDEX(#REF!,100,COUNTA(#REF!))</definedName>
    <definedName name="ValData1">#REF!:INDEX(#REF!,100,COUNTA(#REF!))</definedName>
    <definedName name="ValData2" localSheetId="0">#REF!:INDEX(#REF!,100,COUNTA(#REF!))</definedName>
    <definedName name="ValData2">#REF!:INDEX(#REF!,100,COUNTA(#REF!))</definedName>
    <definedName name="YesNo" localSheetId="0">OFFSET(#REF!,0,0,COUNTA(#REF!),1)</definedName>
    <definedName name="YesNo" localSheetId="1">OFFSET(#REF!,0,0,COUNTA(#REF!),1)</definedName>
    <definedName name="YesNo">OFFSET(#REF!,0,0,COUNTA(#REF!),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62979" uniqueCount="9260">
  <si>
    <t>1.0.01</t>
  </si>
  <si>
    <t>1.0.02</t>
  </si>
  <si>
    <t>1.0.07</t>
  </si>
  <si>
    <t>1.0.09</t>
  </si>
  <si>
    <t>1.0.10</t>
  </si>
  <si>
    <t>1.0.11</t>
  </si>
  <si>
    <t>1.0.03</t>
  </si>
  <si>
    <t>1.0.04</t>
  </si>
  <si>
    <t>1.2.01</t>
  </si>
  <si>
    <t>1.2.02</t>
  </si>
  <si>
    <t>1.0.13</t>
  </si>
  <si>
    <t>1.0.12</t>
  </si>
  <si>
    <t>1.0.06</t>
  </si>
  <si>
    <t>1.0.05</t>
  </si>
  <si>
    <t>1.0.08</t>
  </si>
  <si>
    <t>1.0.14</t>
  </si>
  <si>
    <t>1.1.01</t>
  </si>
  <si>
    <t>1.2.03</t>
  </si>
  <si>
    <t>1.2.04</t>
  </si>
  <si>
    <t>1.2.05</t>
  </si>
  <si>
    <t>1.2.06</t>
  </si>
  <si>
    <t>1.2.07</t>
  </si>
  <si>
    <t>1.2.08</t>
  </si>
  <si>
    <t>1.2.09</t>
  </si>
  <si>
    <t>1.3.01</t>
  </si>
  <si>
    <t>1.3.02</t>
  </si>
  <si>
    <t>1.3.03</t>
  </si>
  <si>
    <t>1.3.04</t>
  </si>
  <si>
    <t>1.3.05</t>
  </si>
  <si>
    <t>1.3.06</t>
  </si>
  <si>
    <t>1.4.01</t>
  </si>
  <si>
    <t>1.4.02</t>
  </si>
  <si>
    <t>1.5.01</t>
  </si>
  <si>
    <t>1.5.02</t>
  </si>
  <si>
    <t>1.5.03</t>
  </si>
  <si>
    <t>1.5.04</t>
  </si>
  <si>
    <t>1.5.06</t>
  </si>
  <si>
    <t>1.5.07</t>
  </si>
  <si>
    <t>1.5.08</t>
  </si>
  <si>
    <t>1.5.09</t>
  </si>
  <si>
    <t>1.5.10</t>
  </si>
  <si>
    <t>1.6.01</t>
  </si>
  <si>
    <t>1.6.02</t>
  </si>
  <si>
    <t>1.7.01</t>
  </si>
  <si>
    <t>1.8.01</t>
  </si>
  <si>
    <t>1.9.01</t>
  </si>
  <si>
    <t>1.9.02</t>
  </si>
  <si>
    <t>1.9.03</t>
  </si>
  <si>
    <t>1.9.04</t>
  </si>
  <si>
    <t>1.9.05</t>
  </si>
  <si>
    <t>1.9.06</t>
  </si>
  <si>
    <t>ID</t>
  </si>
  <si>
    <t>Country</t>
  </si>
  <si>
    <t>Institution implementing the measure</t>
  </si>
  <si>
    <t>Adoption date</t>
  </si>
  <si>
    <t>Implementation date</t>
  </si>
  <si>
    <t>Measure applicable until</t>
  </si>
  <si>
    <t>Type of policy</t>
  </si>
  <si>
    <t>Type of measure</t>
  </si>
  <si>
    <t>Beneficiaries' sector</t>
  </si>
  <si>
    <t>Beneficiaries' sector specification</t>
  </si>
  <si>
    <t>Description</t>
  </si>
  <si>
    <t>Rationale / Objective</t>
  </si>
  <si>
    <t>Link to official description</t>
  </si>
  <si>
    <t>If other, please specify</t>
  </si>
  <si>
    <t>Replaces / Extends measure</t>
  </si>
  <si>
    <t>Other relevant information</t>
  </si>
  <si>
    <t>NFC economic activity sector</t>
  </si>
  <si>
    <t>If multiple sectors please specify</t>
  </si>
  <si>
    <t>Eligibility criteria</t>
  </si>
  <si>
    <t>Restrictions upon receipt of measure</t>
  </si>
  <si>
    <t>Maximum amount per beneficiary</t>
  </si>
  <si>
    <t>Maximum duration of measure for the beneficiary</t>
  </si>
  <si>
    <t>If maximum duration depends on some conditions, please specify</t>
  </si>
  <si>
    <t>At request of the beneficiary or automatic</t>
  </si>
  <si>
    <t>Issuer of the loan</t>
  </si>
  <si>
    <t>Applicable to type of loan for HH</t>
  </si>
  <si>
    <t>Claims coverage</t>
  </si>
  <si>
    <t>Interest accrual for the duration of the moratoria</t>
  </si>
  <si>
    <t>Type of moratoria</t>
  </si>
  <si>
    <t>Claims covered by the moratoria</t>
  </si>
  <si>
    <t>Guarantor name</t>
  </si>
  <si>
    <t>Is the participation mandatory?</t>
  </si>
  <si>
    <t>Does the measure apply to banks or insurance companies (i.e. credit insurance)?</t>
  </si>
  <si>
    <t>Loan coverage of the guarantee (%)</t>
  </si>
  <si>
    <t>Eligible Loans</t>
  </si>
  <si>
    <t>Claims covered</t>
  </si>
  <si>
    <t>Princing of the guarantee (bp)</t>
  </si>
  <si>
    <t>Accounting treatment and prudential treatment regarding risk exposure amount</t>
  </si>
  <si>
    <t>Conditions for the guarantee to pay out</t>
  </si>
  <si>
    <t>Limitations to the usage of the grant</t>
  </si>
  <si>
    <t>Pricing of the funding measure</t>
  </si>
  <si>
    <t>Type of tax</t>
  </si>
  <si>
    <t>Legal framework of the measure</t>
  </si>
  <si>
    <t>Category of credit insured</t>
  </si>
  <si>
    <t>Type of contract</t>
  </si>
  <si>
    <t>Eligible contracts</t>
  </si>
  <si>
    <t>AT-001</t>
  </si>
  <si>
    <t>AT</t>
  </si>
  <si>
    <t>FMA/OeNB</t>
  </si>
  <si>
    <t>Macroprudential measures</t>
  </si>
  <si>
    <t>SyRB</t>
  </si>
  <si>
    <t>Financial sector</t>
  </si>
  <si>
    <t>Banking sector</t>
  </si>
  <si>
    <t>FMA/OeNB enhanced communication to Austrian banks to address any potential stigma-effect of buffer usability.</t>
  </si>
  <si>
    <t>The use of buffers in times of crisis is intended to strengthen the stability of the banking system and the joint bearing of risk by investors and bank´s top management ("waiver" of dividends, coupons, bonuses). Thus, an unjustified release would render any future capital buffer requirement breaches with a stigma. Moreover, capital buffers would not function any longer in the intended way as investors would price in a buffer release in future crises. Similarly, a discretionary reduction of the MDA could be interpreted as supervisory protection of AT1 holders.”</t>
  </si>
  <si>
    <t>https://www.oenb.at/Presse/20200325.html</t>
  </si>
  <si>
    <t>Yes</t>
  </si>
  <si>
    <t/>
  </si>
  <si>
    <t>AT-002</t>
  </si>
  <si>
    <t>O-SII</t>
  </si>
  <si>
    <t>AT-004</t>
  </si>
  <si>
    <t>FMA</t>
  </si>
  <si>
    <t>Microprudential measures</t>
  </si>
  <si>
    <t>Other measure</t>
  </si>
  <si>
    <t>Insurance sector</t>
  </si>
  <si>
    <t>EIOPA and FMA urgently recommend insurance undertakings to refrain from the distribution of dividends as well as share buy-backs.</t>
  </si>
  <si>
    <t>https://www.fma.gv.at/en/eiopa-and-fma-urgently-recommend-insurance-undertakings-to-refrain-from-the-distribution-of-dividends-as-well-as-share-buy-backs/</t>
  </si>
  <si>
    <t>AT-007</t>
  </si>
  <si>
    <t>Reporting requirements</t>
  </si>
  <si>
    <t>All financial sectors</t>
  </si>
  <si>
    <t>FMA extends reporting and procedural deadlines in situations where no threats or particular urgency exists.</t>
  </si>
  <si>
    <t>See the seperate letters to the banking, insureance and investment fund industry published on the FMA website: https://www.fma.gv.at/en/covid-19/</t>
  </si>
  <si>
    <t>AT-008</t>
  </si>
  <si>
    <t>FMA/ECB</t>
  </si>
  <si>
    <t>Buffer usability</t>
  </si>
  <si>
    <t>Acceptance of the usage of microprudential and macroprudential capital buffers (CBR; P2G).</t>
  </si>
  <si>
    <t>AT-010</t>
  </si>
  <si>
    <t>A questionnaire was launched on 12 March 2020 by FMA which deals with the BCM of insurance companies and the effect of COVID 19 on products</t>
  </si>
  <si>
    <t>https://www.fma.gv.at/en/covid-19/</t>
  </si>
  <si>
    <t>AT-011</t>
  </si>
  <si>
    <t>Dividend distribution policy</t>
  </si>
  <si>
    <t>A general recommendation was made to the credit institutions that, especially in the current situation, a conservative dividend and distribution policy on the part of the institutions should be followed. Further discussions are taking place both at national and SSM level. There is no final stance yet</t>
  </si>
  <si>
    <t>https://www.fma.gv.at/download.php?d=4410</t>
  </si>
  <si>
    <t>AT-012</t>
  </si>
  <si>
    <t>FMA communicates its expectations regarding ad-hoc disclosure on the nature and effects of the major development due to Corona crisis.</t>
  </si>
  <si>
    <t>AT-013</t>
  </si>
  <si>
    <t>OeNB and the FMA announced their support for flexibility as suggested by the ECB/SSM, EBA and SRB regarding specific reporting requirements and submission dates, including selected national reporting requirements.</t>
  </si>
  <si>
    <t>https://www.oenb.at/meldewesen/news/Newsarchiv/2020/2020-03-31-aufsicht.html</t>
  </si>
  <si>
    <t>AT-015</t>
  </si>
  <si>
    <t>Market-based measures</t>
  </si>
  <si>
    <t>Short selling ban</t>
  </si>
  <si>
    <t>Securities and markets</t>
  </si>
  <si>
    <t>The Austrian Financial Market Authority (FMA) has extended the ban issued on 18 March 2020 by means of a Regulation for the temporary prohibition of short selling of certain financial instruments listed on the Vienna Stock Exchange (Wiener Börse) in an amended form until 18 May 2020. While short selling was prohibited to date with regard to every individual transaction, the amended Regulation now focuses on net short positions. The ban relates to establishing new net short positions or increasing existing net short positions.</t>
  </si>
  <si>
    <t>https://www.fma.gv.at/en/fma-extends-ban-on-short-selling-of-certain-financial-instruments-listed-on-vienna-stock-exchange-while-also-modifying-it/</t>
  </si>
  <si>
    <t>AT-016</t>
  </si>
  <si>
    <t>This FMA-Regulation enables employees to conduct an online identification of customers at the place of residence of the employees in a separate locked room (online identification while working from home) to prevent the spread of COVID-19. This method complies with the law regarding the prevention of the use of the financial system for the purposes of money laundering or terrorist financing.</t>
  </si>
  <si>
    <t>https://www.ris.bka.gv.at/Dokumente/BgblAuth/BGBLA_2020_II_169/BGBLA_2020_II_169.html</t>
  </si>
  <si>
    <t>Parliament / Federal Government</t>
  </si>
  <si>
    <t>Moratoria and measures of fiscal nature without financial stability relevance</t>
  </si>
  <si>
    <t>Public guarantees (w/o fin. stab. relevance)</t>
  </si>
  <si>
    <t>All sectors</t>
  </si>
  <si>
    <t>Ministry of Finance</t>
  </si>
  <si>
    <t>AT-019</t>
  </si>
  <si>
    <t>Moratoria and measures of fiscal nature with financial stability relevance</t>
  </si>
  <si>
    <t>Public moratoria</t>
  </si>
  <si>
    <t>Non-financial sector</t>
  </si>
  <si>
    <t>All non-financial sector</t>
  </si>
  <si>
    <t>For loans to consumers and micro enterprises interest payments and loan repayments are suspended for payments due between 1.4. and 30.6.,for three months respectively, and the term of the contract is extended by 3 months</t>
  </si>
  <si>
    <t>Temporal illiquidity of households and micro enterprises due to shut down and short work model should not trigger an insolvency</t>
  </si>
  <si>
    <t>AT-020</t>
  </si>
  <si>
    <t>Public guarantees</t>
  </si>
  <si>
    <t>Non-financial corporations</t>
  </si>
  <si>
    <t>The guarantees are implemented by the AWS, ÖHT and COFAG via OeKB. This is intended to bridge temporary liquidity bottlenecks due to the COVID-19 pandemic, to maintain the business activities of Austrian companies and to ensure the stabilisation of the employment situation. The gurantee share varies between 80% and 100%.</t>
  </si>
  <si>
    <t>Liquidity support to troubled firms lacking turnover due to current measures</t>
  </si>
  <si>
    <t>https://www.ris.bka.gv.at/GeltendeFassung.wxe?Abfrage=Bundesnormen&amp;Gesetzesnummer=10007820
https://www.ris.bka.gv.at/GeltendeFassung.wxe?Abfrage=Bundesnormen&amp;Gesetzesnummer=10004257
https://www.ris.bka.gv.at/Dokumente/BgblAuth/BGBLA_2020_II_212/BGBLA_2020_II_212.html</t>
  </si>
  <si>
    <t>Multiple sectors (please specify)</t>
  </si>
  <si>
    <t>Liquidity needs</t>
  </si>
  <si>
    <t>Maximum loan amounts dependent on guarantee instrument (maximum amount according to Temporary Framework)</t>
  </si>
  <si>
    <t>&gt; 5 years &lt;= 10 years</t>
  </si>
  <si>
    <t>aws, ÖHT, COFAG</t>
  </si>
  <si>
    <t>No</t>
  </si>
  <si>
    <t>80% / 90% / 100%</t>
  </si>
  <si>
    <t>New loans only</t>
  </si>
  <si>
    <t>Principal and interest</t>
  </si>
  <si>
    <t>Dependent on company size and duration, according to Temporary Framework</t>
  </si>
  <si>
    <t>Default</t>
  </si>
  <si>
    <t>AT-021</t>
  </si>
  <si>
    <t>Direct grants</t>
  </si>
  <si>
    <t>Short work model by the government. Businesses making use of the new short time working model will get their additional costs between actual working hours of their employees and up to 100% (e.g. for apprentices) of the net salaries of their employees reimbursed by the Public Employment Service Austria (AMS). Within a several week average actual working hours must at least amount to 10% of normal working hours in order to be applicable to the scheme. The government has dedicated 12 bn Euro to this measure.</t>
  </si>
  <si>
    <t>Prevent a sharp increase in unemployment</t>
  </si>
  <si>
    <t>https://www.ris.bka.gv.at/Dokumente/BgblAuth/BGBLA_2020_I_12/BGBLA_2020_I_12.html
https://www.ris.bka.gv.at/Dokumente/BgblAuth/BGBLA_2018_I_100/BGBLA_2018_I_100.html</t>
  </si>
  <si>
    <t>The support scheme for short work has been increased twice (from 3 billion to 10 billion Euro, and again to 12 billion Euro) and currently stands at 12 billion Euro.</t>
  </si>
  <si>
    <t>AT-022</t>
  </si>
  <si>
    <t>Tax deferrals</t>
  </si>
  <si>
    <t>Tax deferral has a calculated impact of up to 10 bln Euro</t>
  </si>
  <si>
    <t>Soften liquidity pressures on households and enterprises.</t>
  </si>
  <si>
    <t>personal income tax, corporate income tax, VAT and social security contributions</t>
  </si>
  <si>
    <t>AT-023</t>
  </si>
  <si>
    <t>Unbureaucratic and flexible options will be made available for the deferment of collection of taxes.</t>
  </si>
  <si>
    <t>AT-024</t>
  </si>
  <si>
    <t>Direct grants (w/o fin. stab. relevance)</t>
  </si>
  <si>
    <t>Establishment of the Covid-19 Fund with a maximum allocation of € 4 billion. One off payments in the amount of 500 or 1,000 EUR.</t>
  </si>
  <si>
    <t>Due to the low volume deemed to be w/o financial stability relevance.</t>
  </si>
  <si>
    <t>Households</t>
  </si>
  <si>
    <t>AT-027</t>
  </si>
  <si>
    <t>Other measures</t>
  </si>
  <si>
    <t>FMA is temporarily waiving the requirement for members to be personally present at meetings of the supervisory board and of the supervisory board’s committees</t>
  </si>
  <si>
    <t>AT-028</t>
  </si>
  <si>
    <t>Other state of emergency measure</t>
  </si>
  <si>
    <t>The Austrian Financial Market Authority (FMA) extends different deadlines for its supervised entities regarding submissions by way of a Regulation. The deadline extensions are granted in light of the COVID-19 crisis.</t>
  </si>
  <si>
    <t>https://www.ris.bka.gv.at/Dokumente/BgblAuth/BGBLA_2020_II_181/BGBLA_2020_II_181.html</t>
  </si>
  <si>
    <t>AT-029</t>
  </si>
  <si>
    <t>Federal Ministry for Labour, Family and Youth</t>
  </si>
  <si>
    <t>Other labour market measure</t>
  </si>
  <si>
    <t>The Regulation sets the limit of subsidies for businesses regarding short-time work for the year 2020 to 10 billion Euros.</t>
  </si>
  <si>
    <t>https://www.ris.bka.gv.at/Dokumente/BgblAuth/BGBLA_2020_II_188/BGBLA_2020_II_188.html</t>
  </si>
  <si>
    <t>AT-030</t>
  </si>
  <si>
    <t>Federal Ministry for Social Affairs, Health, Care and Consumer Protection</t>
  </si>
  <si>
    <t>Travel bans</t>
  </si>
  <si>
    <t>The Regulation allows seasonal workers in the field of agriculture and forestry as well as health care and nursing staff from neighbouring states to enter into Austria via bus or train. These workers shall be quarantined at home for 14 days upon arrival.</t>
  </si>
  <si>
    <t>https://www.ris.bka.gv.at/Dokumente/BgblAuth/BGBLA_2020_II_195/BGBLA_2020_II_195.html</t>
  </si>
  <si>
    <t>AT-031</t>
  </si>
  <si>
    <t>The Regulations lays down different measures to ease restraints made due to the COVID-19-Pandemic. Working in same offices is possible if people keep a distance of at least one meter. Face masks have to be worn if employers and employees agree to this measure. Gatherings like conferences of more than 10 people are not allowed. Gatherings for work with more than 10 people are only allowed, if they are strictly necessary for the maintenance of the professional activity.  </t>
  </si>
  <si>
    <t>https://www.ris.bka.gv.at/Dokumente/BgblAuth/BGBLA_2020_II_197/BGBLA_2020_II_197.html</t>
  </si>
  <si>
    <t>AT-032</t>
  </si>
  <si>
    <t>Other measures of fiscal nature</t>
  </si>
  <si>
    <t>Complementary support package to stimulate the economy, partly funded by new money, partly by redirect money already earmarked to several funds. Net new stimulus amount equals roughly 12 bln. Euro. Actions announced at the governmental press conference include income tax reform, transfers to unemployed people and families or a dedicated funds for artists.</t>
  </si>
  <si>
    <t>support people most affected by the crisis</t>
  </si>
  <si>
    <t>press conference</t>
  </si>
  <si>
    <t>package of several support measures</t>
  </si>
  <si>
    <t>BE-001</t>
  </si>
  <si>
    <t>BE</t>
  </si>
  <si>
    <t>National Bank of Belgium</t>
  </si>
  <si>
    <t>CCyB</t>
  </si>
  <si>
    <t>Full release of the countercyclical capital buffer</t>
  </si>
  <si>
    <t>Reduce procyclicality</t>
  </si>
  <si>
    <t>https://www.nbb.be/en/financial-oversight/macroprudential-supervision/macroprudential-instruments/countercyclical-buffer</t>
  </si>
  <si>
    <t>BE-002</t>
  </si>
  <si>
    <t>Federal government</t>
  </si>
  <si>
    <t>Easing of access to and extension of period of "temporary unemployment due to force majeure" for furloughed salaried workers</t>
  </si>
  <si>
    <t>Reduce economic loss for HH and allow firms to put employees on temporary unemployment schemes</t>
  </si>
  <si>
    <t>https://www.onem.be/fr/nouveau/chomage-temporaire-la-suite-de-lepidemie-de-coronavirus-covid-19-simplification-de-la-procedure
https://emploi.belgique.be/fr/themes/contrats-de-travail/suspension-du-contrat-de-travail/chomage-temporaire-pour-des-raisons</t>
  </si>
  <si>
    <t>Salaried worker temporarily unemployed</t>
  </si>
  <si>
    <t>None</t>
  </si>
  <si>
    <t>70% of gross salary (capped at € 2,755) with additional indemnity per day of inactivity. (Estimated maximum monthly gross amount : € 2,100)</t>
  </si>
  <si>
    <t>&gt; 3 months &lt;= 6 months</t>
  </si>
  <si>
    <t>Remain temporarily unemployed</t>
  </si>
  <si>
    <t>At request</t>
  </si>
  <si>
    <t>The grant is directly paid by the State to the furloughed salaried worker.</t>
  </si>
  <si>
    <t>BE-003</t>
  </si>
  <si>
    <t>Federal governments</t>
  </si>
  <si>
    <t>Federal government: State guarantee on most new additional credits and credit lines with a maximum maturity of 12 months granted by banks, with the exception of refinancing loans.
Distribution of losses at portfolio level:
- For losses up to 3% of the value of the guaranteed portfolio: 100% for the bank
- Losses between 3% and 5% of the value of the guaranteed portfolio: 50% for the bank and 50% for the government
- Losses above 5% of the value of the guaranteed portfolio: 80% for the government and 20% for the bank</t>
  </si>
  <si>
    <t>Support credit provision to firms by reducing credit risks for banks extending those loans.</t>
  </si>
  <si>
    <t>All new loans (except for certain loans such as refinancing loans) granted to viable businesses and self-employed workers between 1 April and 31 October 2020 with a maximum term of 12 months.</t>
  </si>
  <si>
    <t>&gt; 9 months &lt;= 12 months</t>
  </si>
  <si>
    <t>Banks</t>
  </si>
  <si>
    <t>- For losses up to 3% of the value of the guaranteed portfolio: 100% for the bank
- Losses between 3% and 5% of the value of the guaranteed portfolio: 50% for the bank and 50% for the government
- Losses above 5% of the value of the guaranteed portfolio: 80% for the government and 20% for the bank</t>
  </si>
  <si>
    <t>25bps for SMEs; 50bps for large firms</t>
  </si>
  <si>
    <t>Payout will be done on portfolio basis in function of credit losses accrued on loans under the guaratee:
- For losses up to 3% of the value of the guaranteed portfolio: 100% for the bank
- Losses between 3% and 5% of the value of the guaranteed portfolio: 50% for the bank and 50% for the government
- Losses above 5% of the value of the guaranteed portfolio: 80% for the government and 20% for the bank</t>
  </si>
  <si>
    <t>€ 50 million (possible exemptions)</t>
  </si>
  <si>
    <t>BE-004</t>
  </si>
  <si>
    <t>Deferral of tax payments: natural person/legal person/corporate tax.</t>
  </si>
  <si>
    <t>Reduce the liquidity risk</t>
  </si>
  <si>
    <t>https://finances.belgium.be/fr/entreprises/mesures-de-soutien-dans-le-cadre-du-coronavirus-covid-19
https://finances.belgium.be/fr/Actualites/18-03-2020-coronavirus-mesures-soutien-supplementaires</t>
  </si>
  <si>
    <t>- Debt cannot result from fraud.
- Firm not in a bankruptcy procedure.</t>
  </si>
  <si>
    <t>Conditional on case-by-case agreement with the fiscal authority</t>
  </si>
  <si>
    <t>Corporate Income tax</t>
  </si>
  <si>
    <t>BE-005</t>
  </si>
  <si>
    <t>Temporary moratorium on bankruptcy filings for corporates in financial distress due to coronacrisis. Protection of these corporates against foreclosure.</t>
  </si>
  <si>
    <t>Prevent bankruptcies during initial phase of COVID crisis</t>
  </si>
  <si>
    <t>https://api.1890.be/wp/wp-content/uploads/2020/03/2020-04-11-Des-mesures-socio-%C3%A9conomiques-et-de-sant%C3%A9-suppl%C3%A9mentaires-dans-le-cadre-de-la-lutte-contre-le-covid-19-communiqu%C3%A9-de-presse1.pdf
http://www.ejustice.just.fgov.be/eli/arrete/2020/04/24/2020010385/moniteur</t>
  </si>
  <si>
    <t>Moratoria on bankruptcy filings</t>
  </si>
  <si>
    <t>Companies threatened by the COVID-19 pandemic and which were not in default on 18 March 2020.</t>
  </si>
  <si>
    <t>&lt;= 3 months</t>
  </si>
  <si>
    <t>BE-006</t>
  </si>
  <si>
    <t>Flemish government</t>
  </si>
  <si>
    <t>Financial compensation for companies in sectors affected by social distancing measures (one-off lump sum and compensation by day of manadatory closure)</t>
  </si>
  <si>
    <t>Support firms to bridge direct impact of the COVID crisis.</t>
  </si>
  <si>
    <t>https://www.vlaanderen.be/corona-hinderpremie</t>
  </si>
  <si>
    <t>Companies (and self-employed workers) with a physical establishment in Flanders that are forced to close by the imposed federal measures or experience significant drop in activity due to COVID crisis.</t>
  </si>
  <si>
    <t>- In case the firm is forced to close : € 4,000 + € 160 per day from 5 April 2020 onwards if the firm cannot re-open after that day.
- In case the firm has a drop of at least 60% of its revenues (turnover) between 15/03 and 30/04/2020 compared to the same period in 2019: € 3,000 (€ 1,500 for secondary occupation)</t>
  </si>
  <si>
    <t>As long as the firm or self-employed worker is forced to close by the imposed federal measures or experience significant drop in activity due to COVID crisis.</t>
  </si>
  <si>
    <t>BE-007</t>
  </si>
  <si>
    <t>Walloon government</t>
  </si>
  <si>
    <t>Financial compensation for companies in sectors affected by social distancing measures (one-off lump sum)</t>
  </si>
  <si>
    <t>https://www.1890.be/article/coronavirus-quelles-mesures-pour-leconomie-et-lemploi-en-wallonie</t>
  </si>
  <si>
    <t>The exhaustive list of sectors that were forced to close are comprised in NACE codes: G,H,I,J,L,M,N,P,R,S</t>
  </si>
  <si>
    <t>- Having a physical establishment in the Walloon Region.
- For small companies (&lt;50 workers and turnover or balance sheet &lt;= € 10 million) that either was forced to close by the imposed federal measures (see NACE code list) or that have put the majority of its staff temporarily unemployed for force majeure.
- For self-employed workers that have benefited from access to bridging rights in March AND April 2020.</t>
  </si>
  <si>
    <t>- In case the firm or self-employed worker is forced to close : € 5,000
OR (cannot be combined)
- For self-employed workers who have benefited from acess to bridging rights in March AND April 2020: € 2,500 
- For firms which have put the majority of its staff temporarily unemployed for force majeure: € 2,500</t>
  </si>
  <si>
    <t>BE-008</t>
  </si>
  <si>
    <t>Banking and insurance sector</t>
  </si>
  <si>
    <t>Private moratoria</t>
  </si>
  <si>
    <t>Postpone debt service payments on outstanding loans</t>
  </si>
  <si>
    <t>Deferral of capital repayments but the interest must be paid.</t>
  </si>
  <si>
    <t>The firm must (i) prove that it faces payment difficulties as a result of 
the COVID-19 crisis, (ii) be permanently based in Belgium, (iii) have no (or only minimal) payment arrears 
before the crisis, and (iv) have fulfilled all its contractual loan obligations in 2019.</t>
  </si>
  <si>
    <t>Banks and other financial institutions</t>
  </si>
  <si>
    <t>Principal</t>
  </si>
  <si>
    <t>Non Legislative</t>
  </si>
  <si>
    <t>BE-009</t>
  </si>
  <si>
    <t>Moratoria on other claims</t>
  </si>
  <si>
    <t>For natural persons in the temporary unemployment scheme because of the Covid-19 virus:
- Extension of insurances under group insurance (contracted by employers)
- Deferral of payments of premiums on mortgage protection insurance
For companies hit by the Covid-19 crisis:
- Possibility to obtain a payment deferral for all premiums falling due between 30/03/2020 and 30/09/2020.</t>
  </si>
  <si>
    <t>Reduce the liquidity risk and reduce economic loss for HH</t>
  </si>
  <si>
    <t>Moratoria on insurance premia</t>
  </si>
  <si>
    <t>For natural persons in the temporary unemployment scheme because of the Covid-19 virus and for companies hit by the Covid-19 crisis</t>
  </si>
  <si>
    <t>Measure expires on 30/09/2020</t>
  </si>
  <si>
    <t>Insurance premium</t>
  </si>
  <si>
    <t>BE-011</t>
  </si>
  <si>
    <t>Credit institutions and (mixed) financial holding companies that are under the direct supervision of the NBB should comply with the ECB Recommendation (ECB/2020/19) of 27 March 2020.</t>
  </si>
  <si>
    <t>Ensure that credit institutions can continue to fulfil their role in financing households and companies</t>
  </si>
  <si>
    <t>BE-012</t>
  </si>
  <si>
    <t>Deferral of tax payments: Personal Income tax.</t>
  </si>
  <si>
    <t>Case by case</t>
  </si>
  <si>
    <t>Personal Income tax</t>
  </si>
  <si>
    <t>BE-013</t>
  </si>
  <si>
    <t>Deferral of tax payments: VAT</t>
  </si>
  <si>
    <t>VAT</t>
  </si>
  <si>
    <t>BE-014</t>
  </si>
  <si>
    <t>Deferral of tax payments: Withholding tax</t>
  </si>
  <si>
    <t>Payroll tax</t>
  </si>
  <si>
    <t>BE-015</t>
  </si>
  <si>
    <t>Once the transitional period is over, if the household’s net monthly income is € 1 700 or 
less, the payments will resume in the same monthly instalments as before. Otherwise, the monthly 
instalments will be adjusted upwards to take account of the postponed interest.</t>
  </si>
  <si>
    <t>Individuals (i) with 
no payment arrears as at 1 February 2020, (ii) suffering a reduction in income as a result of the 
COVID-19 crisis, and (iii) having liquid resources of less than € 25 000, to request deferral of their 
mortgage loan payments for a maximum of six months, provided that the loan concerns their single main 
residence.</t>
  </si>
  <si>
    <t>Six mortgage monthly payments</t>
  </si>
  <si>
    <t>Mortgage loans</t>
  </si>
  <si>
    <t>Yes, interest is added to the principal</t>
  </si>
  <si>
    <t>BE-016</t>
  </si>
  <si>
    <t>Tax reliefs</t>
  </si>
  <si>
    <t>Refund of advance payments and
a tax exemption on part of the pre-crisis profits, equivalent to projected losses during 2020.</t>
  </si>
  <si>
    <t>Reduce liquidity/solvability risks</t>
  </si>
  <si>
    <t>https://www.lachambre.be/kvvcr/showpage.cfm?section=flwb&amp;language=fr&amp;cfm=/site/wwwcfm/flwb/flwbn.cfm?dossierID=1309&amp;legislat=55&amp;inst=K</t>
  </si>
  <si>
    <t>If there is no loss in the next tax year, or if the loss is less than the amount for which the exemption has been claimed, a penalty in the form of a tax increase will be applied (a 10% tolerance is applicable for companies).</t>
  </si>
  <si>
    <t>For self-employed worker and companies, not in financial distress on 18 March 2020</t>
  </si>
  <si>
    <t>The exempt amount may not exceed the profits in 2019 and nor 20 million euros.</t>
  </si>
  <si>
    <t>During taxation year 2020</t>
  </si>
  <si>
    <t>BE-017</t>
  </si>
  <si>
    <t>Favorable tax treatment of future profits used to restore the company's pre-crisis solvency position</t>
  </si>
  <si>
    <t>Restore the solvency position of companies</t>
  </si>
  <si>
    <t>Only companies companies experiencing losses in 2020 can apply the scheme.</t>
  </si>
  <si>
    <t>The exempted amount must be used to restore the solvency position of the company.</t>
  </si>
  <si>
    <t>The exempted amount is limited in principle to operating losses for the financial year which ended in 2020 and with a maximum of 20 million euros.</t>
  </si>
  <si>
    <t>&gt; 3 years &lt;= 5 years</t>
  </si>
  <si>
    <t>Until taxation year 2024</t>
  </si>
  <si>
    <t>BE-018</t>
  </si>
  <si>
    <t>Easing access to "bridging rights" for self-employed workers</t>
  </si>
  <si>
    <t>Reduce economic loss for self-employed workers</t>
  </si>
  <si>
    <t>https://www.inasti.be/fr/news/difficultes-suite-au-coronavirus</t>
  </si>
  <si>
    <t>More stringent conditions from July 2020</t>
  </si>
  <si>
    <t>Self-employed worker forced to interrupt their activities following the corona crisis, either because of health measures or for a period of 7 successive calendar days at least.</t>
  </si>
  <si>
    <t>€ 1,291.69 per month (or € 1,614.10 per month for person with dependents)</t>
  </si>
  <si>
    <t>BE-019</t>
  </si>
  <si>
    <t>Brussels government</t>
  </si>
  <si>
    <t>https://1819.brussels/blog/pandemie-coronavirus-le-gouvernement-de-la-region-de-bruxelles-capitale-prend-des-mesures
http://www.ejustice.just.fgov.be/eli/arrete/2020/04/07/2020030566/justel</t>
  </si>
  <si>
    <t>The exhaustive list of sectors that were forced to close are comprised in NACE codes: G,I,J,L,N,P,R,S</t>
  </si>
  <si>
    <t>- Having a physical establishment in the Brussels Region.
- Small companies (&lt;50 FTE workers) or self-employed workers that were forced to close by the imposed federal measures (exhaustive NACE code list).</t>
  </si>
  <si>
    <t>€ 4,000 per firm</t>
  </si>
  <si>
    <t>BE-020</t>
  </si>
  <si>
    <t>3-months moratoria on consumer loans, renewable once.</t>
  </si>
  <si>
    <t>Reduce the liquidity risk for HH</t>
  </si>
  <si>
    <t>http://www.ejustice.just.fgov.be/eli/loi/2020/05/27/2020041521/moniteur</t>
  </si>
  <si>
    <t>Borrower
(i) suffering a loss of income as a result of the COVID-19 crisis,
(ii) not recording a repayment delay of more than one month as of April 1, 2020, and
(iii) not having liquid assets exceeding 25,000 euros.</t>
  </si>
  <si>
    <t>The 3-months moratorium period is renewable once</t>
  </si>
  <si>
    <t>Consumer loan</t>
  </si>
  <si>
    <t>Legislative</t>
  </si>
  <si>
    <t>BE-021</t>
  </si>
  <si>
    <t>All Belgian insurance / reinsurance groups
temporarily suspend all of their dividend distributions and discretionary share buybacks.</t>
  </si>
  <si>
    <t>Guarantee the continuity of
activities of Belgian (re)insurers.</t>
  </si>
  <si>
    <t>https://www.nbb.be/fr/articles/circulaire-nbb2020012-distributions-de-dividendes-remuneration-variable-et-participation</t>
  </si>
  <si>
    <t>BG-001</t>
  </si>
  <si>
    <t>BG</t>
  </si>
  <si>
    <t>Bulgarian National Bank</t>
  </si>
  <si>
    <t>The planned increases of the CCyB from 0.5% to 1% as of April 1 2020, and from 1% to 1.5% in 2021 are cancelled. The CCyB remains at 0.5%. The effect of of the measure is estimated at BGN 0.7 billion (0.6% of GDP).</t>
  </si>
  <si>
    <t>The package of measures, announced by the BNB on 19.03.2020, aims at mitigating the negative effects for citizens and companies resulting from restrictions in relation to the COVID-19 pandemic. Their goal is to simultaneously preserve the stability of the banking system and strengthen its flexibility. The BNB decision on the CCyB also reflects the radical shift in the environment relative to the assessment a year ago and the dynamic situation both domestically and internationally.</t>
  </si>
  <si>
    <t>http://bnb.bg/PressOffice/POPressReleases/POPRDate/PR_20200319_EN</t>
  </si>
  <si>
    <t>BG-002</t>
  </si>
  <si>
    <t>Financial Supervision Commission (FSC)</t>
  </si>
  <si>
    <t>The planned increases of the CCyB from 0.5% to 1% as of April 1 2020, and from 1% to 1.5% in 2021 are cancelled. The CCyB remains at 0.5%.</t>
  </si>
  <si>
    <t>The goal of the measure is to mitigate the negative effects for the economy by providing more flexibilty to non-bank investment firms and preserving the stability of the financial markets.</t>
  </si>
  <si>
    <t>https://www.fsc.bg/bg/novini/resheniya-ot-zasedanie-na-kfn-na-24-03-2020-g--9800.html</t>
  </si>
  <si>
    <t>BG-003</t>
  </si>
  <si>
    <t>Bulgarian National Bank and Association of Banks in Bulgaria</t>
  </si>
  <si>
    <t>The rationale behind the measue is:  to ensure а stable, reliable and safe financial system, which is also resistant to extraordinary external circumstances and influences; to assist in a balanced way in preserving bank clients' interests; to offer a relief mechanism for clients to fulfill their obligations, in case they have been affected by the COVID-19-related measures.</t>
  </si>
  <si>
    <t>Pension funds</t>
  </si>
  <si>
    <t>BG-006</t>
  </si>
  <si>
    <t>Retaining year-end 2019 profit for all banks, including a ban on the redistribution of profit, accumulated during previous years. According to the BNB decision, credit institutions shall not distribute profits for 2019, in whole or in part, in the form of dividends or other similar payments, nor shall they distribute the elements of capital as defined in Part Two, Title 1 of EU Regulation 575/2013, which are formed on the basis of the financial result for the previous periods.
The effect of the measure amounts to BGN 1.6 billion ( 1.4% of GDP).</t>
  </si>
  <si>
    <t>The package of measures, announced by the BNB on 19.03.2020, aims at mitigating the negative effects for citizens and companies resulting from restrictions in relation to the COVID-19 pandemic. Their goal is to simultaneously preserve the stability of the banking system and strengthen its flexibility.</t>
  </si>
  <si>
    <t>Profit retention/Ban on dividend distribution.</t>
  </si>
  <si>
    <t>BG-008</t>
  </si>
  <si>
    <t>FSC informed the financial markets about ESMA's Public Statement about postponement of reporting obligations under Regulation (EU) 2015/23651 (SFTR) in a COVID-19 situation</t>
  </si>
  <si>
    <t>Operational relief</t>
  </si>
  <si>
    <t>https://www.fsc.bg/bg/novini/s-tri-mesetsa-se-udalzhava-sroka-za-dokladvaneto-na-sdelkite-za-finansirane-s-tsenni-knizha-pred-registri-za-tranzaktsii-9796.html</t>
  </si>
  <si>
    <t>Announcement to the market</t>
  </si>
  <si>
    <t>BG-009</t>
  </si>
  <si>
    <t>National Assembly of the Republic of Bulgaria</t>
  </si>
  <si>
    <t>Special provisioning policy</t>
  </si>
  <si>
    <t>The time limits set in a law, which expire during the state of emergency and involve the exercise of rights or the fulfilment of obligations by individuals shall be extended by one month as from the lifting of the state of emergency.</t>
  </si>
  <si>
    <t>Provide enough time to applicants to fulfill the requirements</t>
  </si>
  <si>
    <t>Law on measures and actions during the state of emergency announced by a decision of the National Assembly of 13 March 2020.</t>
  </si>
  <si>
    <t>BG-010</t>
  </si>
  <si>
    <t>Extension of deadlines for disclosure of financial statements and information and holding general meetings of public companies and issuers. Reported relief measures for fund managers (submission of reports and other information). Extension of time limits for disclosure of financial statements and information by investment intermediaries, market operator and the entry into force of a specific paragraph.</t>
  </si>
  <si>
    <t>Reduction of administrative burden/Operational relief</t>
  </si>
  <si>
    <t>https://dv.parliament.bg/DVWeb/showMaterialDV.jsp?idMat=147150</t>
  </si>
  <si>
    <t>Liquidity measure</t>
  </si>
  <si>
    <t>BG-016</t>
  </si>
  <si>
    <t>Extension of deadlines for submiting monthly supervisory data by insurers</t>
  </si>
  <si>
    <t>BG-017</t>
  </si>
  <si>
    <t>Extension of deadlines for submiting supervisory data and public disclosure of information by pension insurance companies</t>
  </si>
  <si>
    <t>BG-018</t>
  </si>
  <si>
    <t>FSC  issued Guidelines for the application of EIOPA Recommendations on supervisory flexibility regarding the deadline of supervisory reporting and public disclosure - Coronavirus/COVID-19 (EIOPA-BoS-20/236)</t>
  </si>
  <si>
    <t>Giving more clarification/guidelines to Bulgarian (re)insurers</t>
  </si>
  <si>
    <t>https://www.fsc.bg/bg/novini/resheniya-ot-zasedanie-na-kfn-na-26-03-2020-g--9806.html</t>
  </si>
  <si>
    <t>BG-019</t>
  </si>
  <si>
    <t>Recommendation to the issuers of securities regarding the extension of the deadlines for submission of financial statements. The FSC pay attention to the announcement of estimated deadlines for their submission and and reasons for the subsequent publication.</t>
  </si>
  <si>
    <t>Ttransparency and preventative measures</t>
  </si>
  <si>
    <t>https://www.fsc.bg/bg/novini/kfn-obrashta-vnimanie-na-emitentite-koito-predvizhdat-da-predstavyat-finansovite-si-otcheti-v-ramkite-na-udalzhenite-srokove-te-tryabva-9808.html</t>
  </si>
  <si>
    <t>BG-020</t>
  </si>
  <si>
    <t>Council of Ministers of the Republic of Bulgaria</t>
  </si>
  <si>
    <t>The state will cover 60 % of the monthly gross salary (including employer’s social security contributions) of the benefitting personnel  for companies, which have had to close completely or partially their business activity as a result of the COVID-19 related measures. The companies have to keep their employees and are responsible to cover the rest 40% of the wages.</t>
  </si>
  <si>
    <t>The measure aims to presesrve the employment at firms from the non-financial corporate sector which have been affected by the COVID-19 pandemic. The compensations to the affected companies will also allow them to have more financial resources to enusre the business continuity and a restart of the business activity at a later stage.</t>
  </si>
  <si>
    <t>https://dv.parliament.bg/DVWeb/showMaterialDV.jsp?idMat=147260</t>
  </si>
  <si>
    <t>BG-021</t>
  </si>
  <si>
    <t>Ministry of labour and social policy</t>
  </si>
  <si>
    <t>https://www.mlsp.government.bg/index.php?section=PRESS2&amp;prid=1977#</t>
  </si>
  <si>
    <t>BG-022</t>
  </si>
  <si>
    <t>Bulgarian Development Bank</t>
  </si>
  <si>
    <t>The aim of the program is to support the people who are unable to work and thus receive income due to the COVID-19 pandemic.</t>
  </si>
  <si>
    <t>http://pris.government.bg/prin/document_view.aspx?DocumentID=mkDiAgmS97oEakrSbK/kpA==</t>
  </si>
  <si>
    <t>BG-023</t>
  </si>
  <si>
    <t>National Revenue Agency; Municipal Tax Administrations;</t>
  </si>
  <si>
    <t>Extension of the deadline for submission of the annual corporate income tax returns, and for the payment of the taxes assessed therein, until 30 June 2020. Extension of the deadline for submission of the annual income tax returns and for payment of the tax assessed therein until 30 June 2020 for persons carrying out economic activity in a trading capacity within the meaning given by the Commerce Act, including any sole traders, as well as for persons registered as farmers who have opted to be taxed on the annual tax base. Extension of the deadline for payment of real estate tax as well as the tax on transport vehicles, with a 5% discount of the total annual amount due, until 30 June 2020.</t>
  </si>
  <si>
    <t>Reduce administrative burden and defer tax return submission and payment in view of the COVID-19 pandemic.</t>
  </si>
  <si>
    <t>https://www.parliament.bg/bg/laws/ID/157379</t>
  </si>
  <si>
    <t>BG-024</t>
  </si>
  <si>
    <t>http://pris.government.bg/prin/document_view.aspx?DocumentID=cIL8DQB6ifTruPbA7YmT0A==</t>
  </si>
  <si>
    <t>BG-025</t>
  </si>
  <si>
    <t>Announcement or public statement</t>
  </si>
  <si>
    <t>FSC informed the local (re)insurance market about EIOPA's public statement urging that at the current juncture (re)insurers temporarily suspend all discretionary dividend distributions and share buy backs aimed at remunerating shareholders as a temporary measure in relation to COVID-19 situation. (Re)insurers that consider themselves legally required to pay-out dividends or large amounts of variable remuneration should explain the underlying reasons to their NCA.</t>
  </si>
  <si>
    <t>This objective of the measure requires that (re)insurers take all necessary steps to continue to ensure a robust level of own funds to be able to protect policyholders and absorb potential losses.</t>
  </si>
  <si>
    <t>https://www.fsc.bg/bg/novini/izyavlenie-na-eiopa-otnosno-razpredelenieto-na-dividenti-i-politikite-za-promenlivo-vaznagrazhdenie-v-konteksta-na-covid-19-9826.html</t>
  </si>
  <si>
    <t>BG-026</t>
  </si>
  <si>
    <t>FSC informed the public about the EIOPA's 'Call to action for insurers and intermediaries to mitigate the impact of Coronavirus/COVID-19 on consumers'</t>
  </si>
  <si>
    <t>Busines continuity and consumer protection</t>
  </si>
  <si>
    <t>https://www.fsc.bg/bg/novini/priziv-na-eiopa-kam-zastrahovatelite-i-zastrahovatelnite-posrednitsi-za-smekchavane-na-vazdeystvieto-na-koronavirus-covid-19-9824.html</t>
  </si>
  <si>
    <t>BG-027</t>
  </si>
  <si>
    <t>FSC informed the financial markets and investment firms about ESMA's Public Statement 'COVID-19: Clarification of issues related to the publication of reports by execution venues and firms as required under RTS 27 and 28'</t>
  </si>
  <si>
    <t>https://www.fsc.bg/bg/novini/publichno-izyavlenie-na-evropeyskiya-organ-za-tsenni-knizha-i-pazari-eotskp-otnosno-zadalzhenieto-na-mestata-za-izpalnenie-i-investitsionnite-posrednitsi-da-publikuvat-dokladi-za-nay-dobro-izpalnenie-9820.html</t>
  </si>
  <si>
    <t>BG-028</t>
  </si>
  <si>
    <t>FSC informed the financial sector about ESMA's Public Statement ‘Actions to mitigate the impact of COVID-19 on the deadlines for the publication of periodic reports by fund managers’</t>
  </si>
  <si>
    <t>Ensure the continuity of the flow of the most updated and relevant information to the market</t>
  </si>
  <si>
    <t>https://www.fsc.bg/bg/novini/kfn-obrashta-vnimanie-na-upravlyavashtite-druzhestva-predvizhdashti-da-predstavyat-finansovite-otcheti-na-kolektivnite-investitsionni-shemi-9832.html</t>
  </si>
  <si>
    <t>BG-031</t>
  </si>
  <si>
    <t>The FSC informed the investment community about ESMA's decision temporarily requiring the holders of net short positions in shares traded on a European Union (EU) regulated market to notify the relevant national competent authority (NCA) if the position reaches or exceeds 0.1% of the issued share capital.</t>
  </si>
  <si>
    <t>ESMA and NCA to receive information about the development of the financial markets under the COVID-19 situation at an earlier stage.</t>
  </si>
  <si>
    <t>https://www.fsc.bg/bg/novini/litsa-s-netni-kasi-pozitsii-shte-uvedomyavat-pri-po-nisak-prag-9782.html ;
https://www.fsc.bg/bg/novini/evropeyskiyat-organ-za-tsenni-knizha-i-pazari-eotskp-podnovi-reshenieto-si-otnosno-praga-za-uvedomyavane-na-netni-kasi-pozitsii-9954.html</t>
  </si>
  <si>
    <t>BG-032</t>
  </si>
  <si>
    <t>Bulgarian Parliament</t>
  </si>
  <si>
    <t>Exemption from penalties/fines</t>
  </si>
  <si>
    <t>As regards the fulfilment of financial obligations, the law stipulates that until the revocation of the state of emergency, no sanctions shall be imposed in the event of payments delays such as interest- and delay penalties, contract cancellations and repossessions.
The following  measures are applied from 24.04.2020 until the end of the state of emergency: 
- All public sales and repossessions shall be suspended during the state of emergency, and new dates shall be set for them after its revocation. 
- No distraints can be imposed on salaries, pensions, bank accounts and movable and immovable property of physical persons.</t>
  </si>
  <si>
    <t>Safeguard the private non-financial sector from additional financial stress, by discontinuing administrative penalty procedures for the period of the state of emergency.</t>
  </si>
  <si>
    <t>Discontination of administrative penalty procedures</t>
  </si>
  <si>
    <t>BG-033</t>
  </si>
  <si>
    <t>FSC informed the financial sector about ESMA's Public Statement ‘Accounting implications of the COVID-19 outbreak on the calculation of expected credit losses in accordance with IFRS 9’</t>
  </si>
  <si>
    <t>https://www.fsc.bg/bg/novini/kfn-i-eotskp-podpomagat-kapitaloviya-pazar-chrez-informatsiya-za-potentsialnoto-vazdeystvie-na-covid-19-varhu-prilaganeto-na-msfo-9-finansovi-instrumenti--9804.html</t>
  </si>
  <si>
    <t>BG-201</t>
  </si>
  <si>
    <t>Managing Authority of Operational programme Innovations and Competitiveness 2014 - 2020</t>
  </si>
  <si>
    <t>SME</t>
  </si>
  <si>
    <t>Chief objective of the measure is to provide support for small and medium enterprises to overcome the aftermath of the COVID-19 pandemics.
The strategic rationale of the measure is to counter the anticipated decrease of credit to SMEs due to the elevating risk aversion sentiment of the banks</t>
  </si>
  <si>
    <t>https://opik.bg/public/uploads/2020/07/pismeni-protseduri-na-komiteta-za-nablyudenie-na-opik-2014-2020-g-i-opimsp-2014-2020-g-78.pdf</t>
  </si>
  <si>
    <t>All sectors save for the limitations imposed by the applicable state aid regulations (e.g. Agriculture) and certain restricted industries (e.g. arms, gambling, etc.)</t>
  </si>
  <si>
    <t>As per bank credit policy</t>
  </si>
  <si>
    <t>&gt; 10 years</t>
  </si>
  <si>
    <t>Fund Manager of Financial Instruments in Bulgaria PLC</t>
  </si>
  <si>
    <t>New and existing loans</t>
  </si>
  <si>
    <t>Borrower default as per CRR definition</t>
  </si>
  <si>
    <t>BG-202</t>
  </si>
  <si>
    <t>National Revenue Agency</t>
  </si>
  <si>
    <t>The VAT rate on specific goods and services has been decreased from 20% to 9% until 31 December 2021. The new rate applies to: 
- supply and import of books on physical support or supplied by electronic means, or both, (including textbooks, instructional books and study sets, children's illustrated books, for drawing or colouring, printed or handwritten music editions), other than publications which are wholly or mainly intended for advertising, other than publications which are wholly or mainly composed of video or audio-music content – from 1.07.2020; 
- the supply of restaurant and catering services, consisting of the delivery of prepared or uncooked food; this does not apply to restaurant and catering services which consist in the supply of spirits even if ancillary supply – from 1.07.2020;
- the import and supply of food suitable for babies or young children; baby diapers and similar baby hygiene goods – from 1.07.2020; 
- the supply of a general tourist service (package), as well as excursions organized by tour operators and travel agents with occasional bus transport of passengers– from 1.08.2020;
- the use of sport facilities– from 1.08.2020.</t>
  </si>
  <si>
    <t>Reduce the VAT tax rate for restaurant and catering services (excluding spirits), books, food suitable for babies or young children and baby diapers and similar baby hygiene goods, certain touristic services and the use of sport facilities.</t>
  </si>
  <si>
    <t>https://parliament.bg/bg/laws/ID/157437
https://dv.parliament.bg/DVWeb/showMaterialDV.jsp?idMat=150353</t>
  </si>
  <si>
    <t>BG-203</t>
  </si>
  <si>
    <t>National Customs Agency; National Revenue Agency</t>
  </si>
  <si>
    <t>Exempt medical goods necessary to combat the effects of the COVID-19 pandemic from VAT and customs duties.</t>
  </si>
  <si>
    <t>https://dv.parliament.bg/DVWeb/showMaterialDV.jsp;jsessionid=82956F664FA7346B9660CF155C528B8E?idMat=147632</t>
  </si>
  <si>
    <t>Pursuant to Commission’s Decision 2020/491, Council Decree № 75 of 2007 of the Council of Ministers of Republic of Bulgaria allows for exemption from VAT and customs duties of the importation of certain medical goods necessary to combat the effects of the COVID-19 pandemic outbreak. The relief applies to importations made from 30 January 2020 to 31 October 2020. Eligible for the relief and exemption of VAT are the goods imported by State organisations. The goods and organisations are exhaustively listed in annexes to Council Decree № 75.</t>
  </si>
  <si>
    <t>BG-204</t>
  </si>
  <si>
    <t>BG-205</t>
  </si>
  <si>
    <t>Provision of non repayable financial support (grant) to micro and small sized enterprises for working capital</t>
  </si>
  <si>
    <t>The objective of the scheme is to ease micro and small sized enterprises liquidity constraints and to preserve economic continuity and employment at a time when the normal functioning of credit markets is severely disturbed by the COVID-19 outbreak and that outbreak is affecting the wider economy and leading to severe disturbances of the real economy of Member States.</t>
  </si>
  <si>
    <t>https://opic.bg/public/procedure/bg16rfop002-2073-podkrepa-na-mikro-i-malki-predpriyatiya-za-preodolyavane-na-ikonomicheskite-posledstviya-ot-pandemiyata-covid-19</t>
  </si>
  <si>
    <t>B Mining and quarrying; C Manufacturing; D Electricity, gas, steam and air conditioning supply; E Water supply; F Construction; G Wholesale and retail trade; H Transport and storage; I Accomodation and food service activities; J Information and communication; L Real estate activities; M Professional, scientific and technical activities, N Administrative and support service activities; O Public administration and defence, compulsory social security; Q Human health and social work activities; R Arts, entertainment and recreation; S Other services</t>
  </si>
  <si>
    <t>Micro and small sized enterprises registered under the Commercial Act or Cooperatives Act before 1 July 2019 and economically active in 2019. They have recorded a decrease of at least 20% in turnover for April 2020, compared to the average monthly turnover in 2019.</t>
  </si>
  <si>
    <t>0.01 BGN. The amount of the grant may not exceed 10% of the net sales revenue part of the income statement for the year 2019</t>
  </si>
  <si>
    <t>3 months after award of the grant</t>
  </si>
  <si>
    <t>BG-206</t>
  </si>
  <si>
    <t>Provision of non repayable financial support (grant) to medium-sized enterprises for working capital</t>
  </si>
  <si>
    <t>The objective of the scheme is to ease medium-sized enterprises liquidity constraints and to preserve economic continuity and employment at a time when the normal functioning of credit markets is severely disturbed by the COVID-19 outbreak and that outbreak is affecting the wider economy and leading to severe disturbances of the real economy of Member States.</t>
  </si>
  <si>
    <t>https://opic.bg/public/procedure/bg16rfop002-2077-podkrepa-za-sredni-predpriyatiya-za-preodolyavane-na-ikonomicheskite-posledstviya-ot-pandemiyata-covid-19</t>
  </si>
  <si>
    <t>Medium sized enterprises registered under the Commercial Act or Cooperatives Act and economically active for at least two completed financial years (2018 and 2019), which have recorded a decrease of at least 20% in turnover for one calendar month in the period from 1 February 2020 to the month preceding the month of application, compared to the turnover for the same month in 2019.</t>
  </si>
  <si>
    <t>0.15 BGN. The amount of the grant may not exceed 5% of the 2019 turnover</t>
  </si>
  <si>
    <t>CY</t>
  </si>
  <si>
    <t>Central Bank of Cyprus</t>
  </si>
  <si>
    <t>CY-002</t>
  </si>
  <si>
    <t>Insurance Companies Control Service</t>
  </si>
  <si>
    <t>Biweekly reporting of asset change, solvency position and surrenders</t>
  </si>
  <si>
    <t>Close monitoring of solvency position and life surrenders situation</t>
  </si>
  <si>
    <t>CY-003</t>
  </si>
  <si>
    <t>Cyprus Securities and Exchange Commission</t>
  </si>
  <si>
    <t>Review of business continuity and disaster recovery systems by CySEC's regulated entities (Cyprus Investment Firms, Administrative Service Providers, Funds)</t>
  </si>
  <si>
    <t>Prepare for and minimize possible business disruptions by identifying key operations risks</t>
  </si>
  <si>
    <t>https://www.cysec.gov.cy/CMSPages/GetFile.aspx?guid=40287f92-008d-474b-9510-1415ed686547</t>
  </si>
  <si>
    <t>CY-005</t>
  </si>
  <si>
    <t>Issuers whose securities are admitted to trading on the Cyprus Stock Exchange or on other regulated markets, to assess the financial impact, as well as any risks and uncertainties that a possible outbreak of the coronavirus may have on their businesses/operations and make a relevant public announcement immediately.</t>
  </si>
  <si>
    <t>According to article 17 of the Regulation (EU) 596/2014 on market abuse, Issuers have an obligation to inform the public as soon as possible of inside information which directly concerns them.</t>
  </si>
  <si>
    <t>https://www.cysec.gov.cy/CMSPages/GetFile.aspx?guid=2ccceb71-5da7-4a3e-af6e-c0097c28ef11</t>
  </si>
  <si>
    <t>CY-006</t>
  </si>
  <si>
    <t>Adoption of EIOPA's statement on dividends and call to insurers to suspend dividend distribution</t>
  </si>
  <si>
    <t>Protection of solvency and liquidity position</t>
  </si>
  <si>
    <t>CY-007</t>
  </si>
  <si>
    <t>Pillar III disclosures in light of COVID-19.  The remittance date of the annual audited financial statements for 2019 has been extended up to 31st July 2020.</t>
  </si>
  <si>
    <t>CySEC acknowledges the material challenges to the regulated entities' operations due to the outbreak of the coronavirus (COVID-19) in Cyprus and recognises that this may prevent a number of  regulated entities' from submitting relevant reports/notifications to CySEC within the required timeframes.</t>
  </si>
  <si>
    <t>https://www.cysec.gov.cy/CMSPages/GetFile.aspx?guid=667ea3b9-914a-449c-9152-7c94031b5d98</t>
  </si>
  <si>
    <t>CY-008</t>
  </si>
  <si>
    <t>Cyprus Investors Compensation Fund (ICF) Deadlines Extension: The Directive DI87-07 for the operation of the ICF was amended with the Regulatory Administrative Act 154/2020, providing CySEC the flexibility to extend the deadlines within the Directive. The audited statement of eligible funds and financial instruments of the covered clients, can be submitted to CySEC, by the members of the ICF, with 2 months extention period (until 10/07/20). The ordinary annual contribution can be paid by each member of the ICF, with 2 months extention period (until 10/10/20). Additionally, a discount of 80% is provided for every member that pays the ordinary annual contribution until 10/09/20.</t>
  </si>
  <si>
    <t>https://www.cysec.gov.cy/CMSPages/GetFile.aspx?guid=b916c317-46de-4ac8-b0c3-f0baef477485</t>
  </si>
  <si>
    <t>CY-009</t>
  </si>
  <si>
    <t>The ECB has already considered measures in support of bank lending. Under the new measures, Cyprus credit institutions will be able to raise liquidity from the Eurosystem under significantly favourable conditions. The measures decided by the ECB concern, inter alia, the possible release of capital buffers, which for the Cyprus significant institutions (SIs) was estimated by the CBC around EUR 1,3 billion. Furthermore, an additional possible release of capital buffers (in addition to the liquidity and supervisory capital relief measures announced by the ECB) of approximately EUR 100 million for the less significant institutions (LSIs) has been decided by the CBC, to allow credit institutions to offer relief on existing loans for firms and households.</t>
  </si>
  <si>
    <t>The total capital release is aimed at transferring benefit from credit institutions to the real economy, through favourable loan restructuring for firms and households. For example, credit institutions will be able to allow affected firms and households to lower the instalment payments on their existing loans.</t>
  </si>
  <si>
    <t>CY-010</t>
  </si>
  <si>
    <t>CBC announcement on relaxation of obligations of Cyprus financial institutions. This included additional release of capital reserves to allow banks to offer relief on existing loans for firms and households; relaxing credit standards on new loans and other credit facilities in order to help affected firms and households quickly obtain the liquidity they need to cover their current obligations; favourable short-term restructurings for affected customers; recommendations to banks to offer favourable interest rates and fees on new loans; provision of short-term restructurings by Credit Acquiring Companies with fast-track procedures.</t>
  </si>
  <si>
    <t>To help businesses and hosueholds counter the coronavirus effect with the condition that their capital is sustained.</t>
  </si>
  <si>
    <t>https://www.centralbank.cy/el/announcements/δέσμη-μέτρων-κτκ-για-αντιμετώπιση-συνεπειών-του-covid-19-ημερομηνία-18-03-2020</t>
  </si>
  <si>
    <t>CY-011</t>
  </si>
  <si>
    <t>The reporting obligation related to securities financing transactions (‘SFTs’), under  Regulation (EU) 2015/2365 on transparency of securities financing transactions and of reuse (‘SFTR’), was postponed.</t>
  </si>
  <si>
    <t>CySEC decided to postpone this reporting obligation,following ESMA Public Statement, that urged the competent authorities not to prioritise their supervisory actions towards counterparties, entities responsible for reporting and investment firms in respect of SFT reporting obligations, under SFTR, as of 13 April 2020 and until 13 July 2020.</t>
  </si>
  <si>
    <t>https://www.cysec.gov.cy/CMSPages/GetFile.aspx?guid=77289550-efbc-459c-935c-15821ec8a45a</t>
  </si>
  <si>
    <t>CY-012</t>
  </si>
  <si>
    <t>Adoption of EIOPA recommendations on extention of deadlines for reporting requirements</t>
  </si>
  <si>
    <t>This allows for flexibility for affected insurers.</t>
  </si>
  <si>
    <t>CY-013</t>
  </si>
  <si>
    <t>Regulatory Administrative Act 120/2020, published on 26/03/2020: CySEC may, in cases where the situation in the Republic is such that affects the ability to comply with the provisions of the Directive DI87-03 for Payable Charges and Fees, decide the extension of deadlines provided in this Directive.</t>
  </si>
  <si>
    <t>https://www.cysec.gov.cy/CMSPages/GetFile.aspx?guid=6a48c562-5e91-4717-a8ce-1c111c1d9591</t>
  </si>
  <si>
    <t>CY-014</t>
  </si>
  <si>
    <t>Regulatory Administrative Act 125/2020, published on 26/03/2020: CySEC, in cases where the ability of compliance with any of the deadlines stated in the Directive for the Prevention and Suppression of Money Laundering Activities is affected due to the existing circumstances in the Republic, may decide to extend it to a time which it shall determine at its sole discretion.</t>
  </si>
  <si>
    <t>https://www.cysec.gov.cy/CMSPages/GetFile.aspx?guid=e9877dc5-0c24-422a-90b8-861c9ef13baf</t>
  </si>
  <si>
    <t>CY-015</t>
  </si>
  <si>
    <t>Submission of the Internal Auditor’s Annual Report, the AMLCO’s Annual Report and the Form of the Monthly Prevention Statement - Extension of Deadlines provided in the AML/CFT Directive</t>
  </si>
  <si>
    <t>https://www.cysec.gov.cy/CMSPages/GetFile.aspx?guid=18ff005e-7727-446a-ae25-ba93105e1e9d</t>
  </si>
  <si>
    <t>CY-018</t>
  </si>
  <si>
    <t>CIRCULARS AML/CFT: C371 regarding the extension of deadlines for the submission of the Internal Auditor’s Annual Report, the AMLCO’s Annual Report and the Form of the Monthly Prevention Statement - AML/CFT Directive. Τhe deadlines for the submission to CySEC of the 1) Internal Auditor’s Annual Report, 2) AMLCO’s
Annual Report and the 3) Form of the Monthly Prevention Statement provided in the AML/CFT Directive are extended.</t>
  </si>
  <si>
    <t>CY-019</t>
  </si>
  <si>
    <t>CIRCULARS CIF: C372 – To Cyprus Investment Firms regarding the payable annual fees for 2019 (Form 87-03-01) – Change of submission deadline</t>
  </si>
  <si>
    <t>https://www.cysec.gov.cy/CMSPages/GetFile.aspx?guid=fc46c8d9-38b1-441d-b60b-62410a1238ae</t>
  </si>
  <si>
    <t>CY-020</t>
  </si>
  <si>
    <t>CySEC Directive for the Extraordinary Measure of Suspension of Obligations relating to the Financial Statements of Financial Entities of 2020. The obligation for the CySEC's supervised entities to prepare, report and announce the financial statements, is suspended as follows:
- For Issuers until 30/06/20.
- For Administrative Service Providers until 31/07/20.
- For Funds until 30/06/20.</t>
  </si>
  <si>
    <t>https://www.cysec.gov.cy/covid-19/?lang=en-GB</t>
  </si>
  <si>
    <t>CY-022</t>
  </si>
  <si>
    <t>The reporting obligation of Cyprus Investment Firms, under the Annual Risk Based Supervision Framework (RBSF), was extended by another one month.</t>
  </si>
  <si>
    <t>https://www.cysec.gov.cy/CMSPages/GetFile.aspx?guid=51699eac-b67c-4e30-a2bd-9cec346de384</t>
  </si>
  <si>
    <t>CY-023</t>
  </si>
  <si>
    <t>The reporting obligation of Administrative Service Providers, under the Annual Risk Based Supervision Framework (RBSF), was extended by another one month.</t>
  </si>
  <si>
    <t>CY-024</t>
  </si>
  <si>
    <t>The following reporting obligations for  Cyprus Investment Firms, were extended by another one month: Annual Compliance Function Report, Annual Risk Management Report, Annual Internal Audit Report, Annual Audited Financial Statements, Annual Auditors’ Suitability Report.</t>
  </si>
  <si>
    <t>CY-025</t>
  </si>
  <si>
    <t>Fund industry</t>
  </si>
  <si>
    <t>The reporting obligation of the Fund Industry to provide statistical information on a quarterly basis, was extended by another one month.</t>
  </si>
  <si>
    <t>CY-026</t>
  </si>
  <si>
    <t>The reporting obligation of the Administrative Service Providers (ASPs), to provide statistical information on a quarterly basis, was extended byanother one month.</t>
  </si>
  <si>
    <t>CY-027</t>
  </si>
  <si>
    <t>The reporting obligation of the Cyprus Investment Firms, to provide statistical information on a quarterly basis, was extended by another one month.</t>
  </si>
  <si>
    <t>CY-028</t>
  </si>
  <si>
    <t>Adoption of EIOPA call to actions on insurers and intermediaries to mitigate the impact of Covid-19 on consumers</t>
  </si>
  <si>
    <t>Market assistance</t>
  </si>
  <si>
    <t>Actions to assist policyholders</t>
  </si>
  <si>
    <t>CY-029</t>
  </si>
  <si>
    <t>Infrastructure</t>
  </si>
  <si>
    <t>Review of business continuity and disaster recovery systems by the Cyprus Stock Exchange (CSE)</t>
  </si>
  <si>
    <t>Ensure the continuity of CSE orderly trading conditions, preserve the efficient and orderly functioning of the market and the  uninterrupted access to the facility by the CSE members</t>
  </si>
  <si>
    <t>https://www.cysec.gov.cy/CMSPages/GetFile.aspx?guid=0336d7a6-6e54-47c8-bc3a-595f0fdf0194</t>
  </si>
  <si>
    <t>CY-030</t>
  </si>
  <si>
    <t>The European Commission has decided on 3 April 2020 to grant relief from import duties and VAT exemption on importation of goods needed to combat the effects of the COVID-19 pandemic outbreak. The relief applies to imports made from 30 January 2020 to 31 July 2020.</t>
  </si>
  <si>
    <t>Aims to alleviate businesses from the negative cash flow impact of the COVID-19 outbreak, boost liquidity in the economy and maintain employment in the shipping industry.</t>
  </si>
  <si>
    <t>https://ec.europa.eu/taxation_customs/sites/taxation/files/03-04-2020-import-duties-vat-exemptions-on-importation-covid-19.pdf</t>
  </si>
  <si>
    <t>S Other services</t>
  </si>
  <si>
    <t>Eligible for the relief and exemption of VAT are:  • the goods imported by or on behalf of State organisations including State bodies, public bodies and other bodies governed by public law. • Also applicable on goods imported by or on behalf of disaster relief agencies in order to meet their needs during the period of providing their services.</t>
  </si>
  <si>
    <t>Imports which will be used free of charge by the persons affected by, or at risk from, COVID-19 or are involved in combating the COVID-19 outbreak</t>
  </si>
  <si>
    <t>CY-031</t>
  </si>
  <si>
    <t>Ministry of Labour, Welfare and Social Insurance</t>
  </si>
  <si>
    <t>Special Plan for Full or Partial Suspension of business. A Suspension Plan will apply to all businesses, where it has been decided to suspend their business operations as well as those that have decided to continue operations, suffering a decrease in their turnover over 25%, through the granting of a special unemployment benefit for the duration of the period whereby the company is under suspension.</t>
  </si>
  <si>
    <t>Aims at avoiding redundancies and at the same time the affected workers will receive unemployment allowance for as long as the business will be under suspended operations.</t>
  </si>
  <si>
    <t>https://www.mof.gov.cy/mof/gpo/gpo.nsf/All/EEF2B21FACC4DAFDC22585380065F246/$file/4748%2027%203%202020%20PARARTHMA%201o%20MEROS%20I.pdf</t>
  </si>
  <si>
    <t>A business can apply to the plan so long as it has partially suspended its operations, i.e. it faces a reduction of more than 25% in its turnover due to the negative impact of COVID-19 pandemic. • The reduction of turnover criterion (by 80% or 25% depending on the relevant Scheme) is assessed for the period from 13/4/2020 to 12/5/2020 compared to the same period in 2019. If the Company did not operate during 2019, the comparison will be made against the period prior to 13/4/2020. Transactions that took place before 13/4/2020, but are invoiced or paid for after 13/4/2020, are excluded from the calculation of turnover.</t>
  </si>
  <si>
    <t>CY-032</t>
  </si>
  <si>
    <t>Suspension of business operations support plan for the self-employed.  A Suspension Plan will apply to self-employed individuals, through the granting of a special unemployment allowance (Certain categories are excluded e.g supermarkets, doctors, pharmacies etc.).</t>
  </si>
  <si>
    <t>Support to self-employed.</t>
  </si>
  <si>
    <t>•The Special Benefit for the Self-Employed is granted to self-employed persons who: •have suspended their operations on the basis of Order issued by the Ministry of Health and relevant decisions of the Council of Ministers, or persons whose activities are directly linked with the activities of businesses under mandatory suspension (so long as their turnover decreased by more than 80%); •have partially suspended their operations, i.e. face a reduction of more than 25% in their turnover for the period 13/4/2020-12/05/2020 compared to the same period in 2019 due to the negative impact of the COVID-19 pandemic. In the event that the business did not operate during 2019, the comparison will be made against the period preceding 13/4/2020. Transactions that took place before 13/4/2020, but are invoiced or paid for after 13/4/2020 are excluded from the calculation of turnover.</t>
  </si>
  <si>
    <t>•Self-employed persons receiving an old-age pension or exercising the below professions are not eligible for the Special Benefit for the Self-employed: •Pharmacologists, microbiologists and similar professions; •Doctors (excluding dentists or other special categories); •Pharmacists •Operators of medical devices and equipment; •Teachers in public institutes (their remuneration will be paid from the Ministry of Education, Culture, Sport and Youth or the Republic's Treasury) to the extent of their employment as teachers in public institutes.</t>
  </si>
  <si>
    <t>CY-033</t>
  </si>
  <si>
    <t>Absense from work: Granting of a special “sickness benefit” of an average of €800 per month to workers who are dealing special health issues and to cases of compulsory absence from work.</t>
  </si>
  <si>
    <t>Support to employees, in parallel with safeguarding job positions</t>
  </si>
  <si>
    <t>Payment of “Sickness Benefit” to the average amount of Euro 800/month to:
 i) Employees facing special health issues and falling into the categories as prepared by the Ministry of Health who will need to be away from work to protect their health. Provision of certificate from their personal physician is mandatory.
 ii) Incidents of Compulsory Leave from Work for persons under directions from Cyprus Authorities (Category 1 – compulsory quarantine under medical surveillance) and (Category 2 – self-quarantine with phone surveillance) under the condition that the confined employees posses a certificate that is issued by the Ministry of Health.
 iii) Persons over the age of 63 up to the age of 65 who do not receive statutory retirement pension and continue to work and fall into Category 1 and 2 of the Ministry of Health, provided that restricted employees hold a certificate issued by the Ministry Health.
 iv) And For the purpose of assisting self-employed workers, sickness benefit will be paid as for employees on the fourth day.</t>
  </si>
  <si>
    <t>CY-034</t>
  </si>
  <si>
    <t>Provision of special unemployment allowance.</t>
  </si>
  <si>
    <t>Labour market measure</t>
  </si>
  <si>
    <t>The Special Unemployment Benefit is provided to employees of businesses falling under the Special Plan for the Full Suspension of Businesses' Operations. Any business required to suspend its operations as per the Order issued by the Ministry of Health and the relevant decisions of the Council of Ministers, can apply under the plan, so long as it does not perform any commerical activity (other than administrative functions). Businesses, the activities of, which are directly linked with the activities of businesses under mandatory suspension can also participate in the above plan so long as their turnover incurred a reduction of more than 80%.</t>
  </si>
  <si>
    <t>Those who at the same time receive unemployment benefit, sick leave, maternity or paternity leave or pension, are not eligible. •A key condition for businesses to participate in the above plan is for them not to have laid-off any of its employees since 1st March 2020 and, in case of the application's approval, not to proceed with the dismissal of any of their employees for the period they participate in the plan, and for an additional period equal to the period of participation to the plan plus one month (unless a dismissal is made for reasons justifying the non-provision of notice). Businesses will not be able to proceed with any employee layoffs for financial reasons throughout the above period.</t>
  </si>
  <si>
    <t>CY-035</t>
  </si>
  <si>
    <t>Ministry of Education</t>
  </si>
  <si>
    <t>Other measures of fiscal nature (w/o fin. stab. relevance)</t>
  </si>
  <si>
    <t>Remuneration scheme for employees/workers employed at the Ministry of Education’s afternoon programmes.</t>
  </si>
  <si>
    <t>Support to employees working in education sector</t>
  </si>
  <si>
    <t>This measure was to ensure that treachers working in public schools offering afternoon classes would continue being paid their salaries.</t>
  </si>
  <si>
    <t>CY-036</t>
  </si>
  <si>
    <t>Deputy Ministry of Shipping</t>
  </si>
  <si>
    <t>The Deputy Ministry of Shipping, in an effort to support shipping companies and owners of Cyprus ships and to enable them to address the difficulties encountered due to COVID-19, has decided to extend the date of payment of the Cyprus Registry Maintenance Annual Fee and the tonnage tax of Cyprus ships. • The deadline for payment of the Tonnage Tax and the Cyprus Registry Maintenance Annual Fee for the tax year 2020, which was normally due by 31st March 2020, has been extended to 31st May 2020.</t>
  </si>
  <si>
    <t>https://www.mof.gov.cy/mof/gpo/gpo.nsf/All/0CA87F375DB3D561C225854C003F6DA8/$file/4753%2016%204%202020%20PARARTIMA%201o%20MEROS%20I.pdf</t>
  </si>
  <si>
    <t>H Transport and storage</t>
  </si>
  <si>
    <t>Ν/Α</t>
  </si>
  <si>
    <t>CY-037</t>
  </si>
  <si>
    <t>The bill provides incentives for rent reduction by granting tax credit equal to 50% of the reduction in rent, in the case where the landlord provides a rent reduction for a period of up to three months in 2020.</t>
  </si>
  <si>
    <t>For property owners to take advantage of the incentive and state aid and to grant rent reductions to businesses which have suffered consequences on account of the pandemic, in this way benefitting both the viability of the enterprises from which they draw income and the prospect of the recovery of the economy in general</t>
  </si>
  <si>
    <t>https://www.pio.gov.cy/coronavirus/en/press/22052020_21.pdf</t>
  </si>
  <si>
    <t>L Real estate activities</t>
  </si>
  <si>
    <t>In order for one to become eligible for the credit, the rent reduction offered should be between 30% and 50%.</t>
  </si>
  <si>
    <t>CY-038</t>
  </si>
  <si>
    <t>Amendment of the Social Contribution Law on overdue contributions.
Debtors who are involved in repayment of overdue social contributions in instalments, postponement for March and April should be suspended and the repayment period is extended by two months due to emergency measures taken to tackle the pandemic.</t>
  </si>
  <si>
    <t>For support of individuals in long-term debt repayment pan</t>
  </si>
  <si>
    <t>Debtors who are involved in repayment of overdue social contributions in instalments</t>
  </si>
  <si>
    <t>CY-039</t>
  </si>
  <si>
    <t>Temporary suspension of VAT payments between for tax periods ending February, March and April, 2020
It involves all companies, without imposing any charges or additional tax. It is noted that arrangements will be made so that the debts will be paid progressively until November 10, 2020 with the exception of companies that do not have liquidity problems such as pharmacies, supermarkets, etc.</t>
  </si>
  <si>
    <t>Aims to alleviate businesses from the negative cash flow impact of the COVID-19 outbreak, boost liquidity in the economy and maintain employment. Aims at enhancing business liquidity, to mitigate the coronavirus' negative economic effects by financially supporting certain businesses.</t>
  </si>
  <si>
    <t>Taxpayer has submitted the relevant VAT returns by their due dates.</t>
  </si>
  <si>
    <t>The above arrangement does not apply for certain categories of businesses that remain open as per the government’s decisions, such as supermarkets; bakeries and confectionary stores; meat/fish and fruit markets; gas and electricity stations/suppliers; telecommunication companies; companies selling electronics and computer equipment and peripherals; and pharmacies.</t>
  </si>
  <si>
    <t>CY-040</t>
  </si>
  <si>
    <t>Tax deferrals (w/o fin. stab. relevance)</t>
  </si>
  <si>
    <t>Two months extension of the obligation to submit income tax returns for those who were under the obligation to do so by 31.3.2020  as well as the deadline for settlement of tax liabilities (new deadline 30.6.2020). Applies to businesses and the self-employed.</t>
  </si>
  <si>
    <t>Support to financially vulnerable businesses and self-employed</t>
  </si>
  <si>
    <t>https://www.pio.gov.cy/ανακοινωθέντα-άρθρο.html?id=12972#flat</t>
  </si>
  <si>
    <t>CY-041</t>
  </si>
  <si>
    <t>Ministry of Health</t>
  </si>
  <si>
    <t>Non-payment of the increased contribution/levy to the General Healthcare System GHS) for three months. Contributions relating to the GHS were planned to increase from 1 March 2020.  In accordance with the amendment of the GHS Law, the increased contribution will not be paid for three months, from 1 April 2020 until 30 June 2020.</t>
  </si>
  <si>
    <t>To mitigate the coronavirus' negative economic effects and support the economy.</t>
  </si>
  <si>
    <t>Social security contributions</t>
  </si>
  <si>
    <t>CY-042</t>
  </si>
  <si>
    <t>COVID-19: ESMA’s Public Statements regarding the application of MiFID II/MiFIR</t>
  </si>
  <si>
    <t>https://www.cysec.gov.cy/CMSPages/GetFile.aspx?guid=c52dc344-2318-47f5-bb7e-e858f16bb5a9</t>
  </si>
  <si>
    <t>CY-043</t>
  </si>
  <si>
    <t>Statement by CySEC Chairwoman Demetra Kalogerou on supporting the market amid the COVID – 19 pandemic</t>
  </si>
  <si>
    <t>https://www.cysec.gov.cy/CMSPages/GetFile.aspx?guid=cab0907a-fd3d-4d12-8b81-919534292eaa</t>
  </si>
  <si>
    <t>CY-044</t>
  </si>
  <si>
    <t>CIRCULARS CIF: C375 - COVID-19: ESMA’s Public Statements regarding the application of MiFID II/MiFIR</t>
  </si>
  <si>
    <t>https://www.cysec.gov.cy/CMSPages/GetFile.aspx?guid=2e569a7f-2197-4ea2-8d97-473508ed3841</t>
  </si>
  <si>
    <t>CY-045</t>
  </si>
  <si>
    <t>ESMA – Public Statement ‘Actions to mitigate the impact of COVID-19 on the deadlines for the publication of periodic reports by fund managers’</t>
  </si>
  <si>
    <t>https://www.cysec.gov.cy/CMSPages/GetFile.aspx?guid=55c423e3-6785-4862-81db-2d28865736bf</t>
  </si>
  <si>
    <t>CY-046</t>
  </si>
  <si>
    <t>CY-047</t>
  </si>
  <si>
    <t>C386 - COVID-19: ESMA’s Public Statement regarding the conduct of business obligations under MiFID II</t>
  </si>
  <si>
    <t>Draw the attention of the Cyprus Investment Firms (the “CIFs”) to the Public Statement issued very recently by the European Securities and Markets Authority (the “ESMA”), in relation to the conduct of business obligations under MiFID II and requests CIFs to ensure that they fully comply with these obligations.</t>
  </si>
  <si>
    <t>https://www.cysec.gov.cy/CMSPages/GetFile.aspx?guid=1cd2842a-6ad2-4e58-b8e1-42d26c52bd53</t>
  </si>
  <si>
    <t>CY-048</t>
  </si>
  <si>
    <t>CySEC's announcement, to inform the financial sector, about ESMA's recommended actions by financial market participants for COVID-19 impact</t>
  </si>
  <si>
    <t>https://www.cysec.gov.cy/CMSPages/GetFile.aspx?guid=df265e3e-8d16-4e7a-af85-912aea720dd6</t>
  </si>
  <si>
    <t>CY-049</t>
  </si>
  <si>
    <t>C380 – COVID-19: ESMA’s Public Statement regarding the deadlines for the publication of periodic reports by fund managers – Other reporting obligations</t>
  </si>
  <si>
    <t>https://www.cysec.gov.cy/CMSPages/GetFile.aspx?guid=9b3e29fc-319c-426d-8895-c0c3a290efca</t>
  </si>
  <si>
    <t>CY-050</t>
  </si>
  <si>
    <t>“Special Absence Leave” to parents working in the private and public sector in the event of a need for absence from work to look after their children up to 15 years old during the period when schools, private or public, nurseries, childcare or other educational institutions are suspending their operations. For a period of 4 weeks and it will be given to parents with monthly gross salary up to €2.500.</t>
  </si>
  <si>
    <t>Support to employees, in parallel with safeguarding job positions, to allow parents to take care of their children due to the closure of schools.</t>
  </si>
  <si>
    <t>CY-051</t>
  </si>
  <si>
    <t>CIRCULARS TO ISSUERS: C383 Issuers – ESMA Public Statement - Accounting implications of the COVID-19 outbreak on the calculation of expected credit losses in accordance with IFRS 9</t>
  </si>
  <si>
    <t>https://www.cysec.gov.cy/CMSPages/GetFile.aspx?guid=b3520b84-c4ba-495c-8f78-5cd3e26e0a50</t>
  </si>
  <si>
    <t>CY-052</t>
  </si>
  <si>
    <t>* All staff business trips have been cancelled. Furthermore, staff was urged not to proceed with private traveling.
* As of 12 March 2020 arrangements were put in place so that staff falling in the vulnerable groups could work from home.   
 * On 14 March, 2020, the CySEC premises were decontaminated as a precaution. 
 * Since 16 March, 2020, almost all CySEC staff have been working remotely, through special arrangements, in an effort to reduce staff density at the office.  
* Only the crisis management team will work at the CySEC premises, if absolutely necessary, in order to deal with urgent issues that may arise. 
* CySEC also issued a series of circulars to supervised entities regarding the impact on their activities from COVID-19 and deadlines for submission of reports and documents. 
* Establishment of alternative communication channels with CySEC</t>
  </si>
  <si>
    <t>Cyprus Securities and Exchange Commission (CySEC) informed its regulated entities, associates and the public in general of the extraordinary measures and arrangements implemented, to ensure CySEC’s business continuity.</t>
  </si>
  <si>
    <t>https://www.cysec.gov.cy/CMSPages/GetFile.aspx?guid=c9ec0955-5f54-493a-8680-ad6e702118ef</t>
  </si>
  <si>
    <t>CySEC’s business continuity.</t>
  </si>
  <si>
    <t>CY-053</t>
  </si>
  <si>
    <t>Association of Cyprus Banks</t>
  </si>
  <si>
    <t>Temporary suspension of the process of foreclosures by banks for a period of 3 months</t>
  </si>
  <si>
    <t>Aims to help affected households and businesses.</t>
  </si>
  <si>
    <t>https://acb.com.cy/wp-content/uploads/2020/03/An.-005-20-18MAR20.pdf</t>
  </si>
  <si>
    <t>Decision by banks to suspend process of foreclosures</t>
  </si>
  <si>
    <t>CY-054</t>
  </si>
  <si>
    <t>Citizen protection measures, including Introduction of ceilings on the prices of personal hygiene products, Allowance of €750 (lump sum) for students staying abroad,  Plan for the repatriation of Cypriots, Universal reduction of the electricity tariff by 10% for a period of 3 months.</t>
  </si>
  <si>
    <t>Aims to alleviate households from the negative impact of the COVID-19 outbreak and boost liquidity in the economy.</t>
  </si>
  <si>
    <t>Citizen protection measures</t>
  </si>
  <si>
    <t>CY-055</t>
  </si>
  <si>
    <t>Ministry of Transport, Communications and Works</t>
  </si>
  <si>
    <t>Other</t>
  </si>
  <si>
    <t>Extension of ban of flights, as this had been announced in the relevant Decree issued by the Minister of Transport, Communications and Works on April 18, 2020, from April 30 to May 17,  to May 28, 2020, then to June 9th 2020.</t>
  </si>
  <si>
    <t>Ensure containment of the virus</t>
  </si>
  <si>
    <t>https://www.pio.gov.cy/coronavirus/en/press/24042020_4.pdf</t>
  </si>
  <si>
    <t>Travel ban - Containment measure</t>
  </si>
  <si>
    <t>CY-056</t>
  </si>
  <si>
    <t>Electricity Authority  of Cyprus</t>
  </si>
  <si>
    <t>The Electricity Authority of Cyprus announced a 10% cut in electricity prices following a decision by the Cyprus Energy Regulatory Authority and after proposal by the government. This does not include VAT and the  special levies for renewable energy. The price cut was originally to be applied for two months and the decision was reassessed by the Board of the EAC on the 29/04/2020 and the decision was made to continue the price cut for another two months.</t>
  </si>
  <si>
    <t>Supporting all sectors, households and businesses</t>
  </si>
  <si>
    <t>https://www.eac.com.cy/EN/eac/newsandannouncements/Pages/paratasimiosis.aspx</t>
  </si>
  <si>
    <t>Electricity price cut</t>
  </si>
  <si>
    <t>CY-057</t>
  </si>
  <si>
    <t>Deputy Ministry of Tourism</t>
  </si>
  <si>
    <t>The bill is concerned with the support of firms and businessmen in the crucial for Cyprus tourism section and also with the reliability of Cyprus abroad as a tourist destination. By this regulation travel organizers, hotel enterprises, cruise companies as well as car rental enterprises without a driver, obtain the legal right of being issued with vouchers in case of reservation cancellations due to the pandemic. It also includes provisions for the issuing of state guarantees to the benefit of the companies in case of insolvency, thus ensuring that the foreign visitor or Cypriot traveller or tourist agent will not suffer any damage in case the Cypriot firm with which they have made a reservation is insolvent.  The amount of guarantees that the government may offer stands at €86.6m.</t>
  </si>
  <si>
    <t>Support the recovery of tourism</t>
  </si>
  <si>
    <t>CY-058</t>
  </si>
  <si>
    <t>CySEC's announcement, to inform the financial sector, about ESMA's COVID-19: Clarification of issues related to the application of MIFID II requirements on the recording of telephone conversations</t>
  </si>
  <si>
    <t>https://www.cysec.gov.cy/CMSPages/GetFile.aspx?guid=9e3fe59a-f966-42dc-8f1f-b6a244372c44</t>
  </si>
  <si>
    <t>CY-059</t>
  </si>
  <si>
    <t>CySEC's announcement, to inform the financial sector, about ESMA's Public Statement ‘Accounting implications of the COVID-19 outbreak on the calculation of expected credit losses in accordance with IFRS 9’</t>
  </si>
  <si>
    <t>https://www.cysec.gov.cy/CMSPages/GetFile.aspx?guid=d43136d6-7d76-4510-a1dd-c17a77e7ab9d</t>
  </si>
  <si>
    <t>CY-060</t>
  </si>
  <si>
    <t>Extension of the time period for the submission of appeals at the Social Insurance Services for self-employed persons for a month until 14 May 2020 (deadline was 31 March 2020).</t>
  </si>
  <si>
    <t>Support to self-employed individuals</t>
  </si>
  <si>
    <t>CY-061</t>
  </si>
  <si>
    <t>The creation of mobile units for servicing elderly and vulnerable persons, so that they can be provided with goods they need.  Assistance will be requested from Voluntary Organisations and Businesses for materializing the goal.</t>
  </si>
  <si>
    <t>Supporting vulnerable groups of the population</t>
  </si>
  <si>
    <t>Reinforcing the protection of vulnerable population</t>
  </si>
  <si>
    <t>CY-062</t>
  </si>
  <si>
    <t>Freeze for two months on evictions of non-paying tenants. Any eviction process shall be suspended (and new eviction orders will not be issued) until 31 May 2020 • The law only applies to premises built before 31 December 1999. • The suspension of the eviction does not affect the right of the owner to bring legal action after 31 May 2020 against the tenant for the unpaid rents during the period March - May 2020 (tenants remain fully liable to pay the rent for the months of March, April and May) • The suspension of eviction does not apply to tenants who have defaulted on payment of rents until 29 February 2020</t>
  </si>
  <si>
    <t>Supporting tenants who may be be financially vulnerable</t>
  </si>
  <si>
    <t>Other state of emergency measures</t>
  </si>
  <si>
    <t>CY-063</t>
  </si>
  <si>
    <t>Provision for support for the health sector with EUR 100 million to combat the pandemic where necessary, including: 
— Employment of additional medical, nursing and support staff for a more efficient and direct response to the work they are required to carry out.
— Support regarding equipment and material infrastructure
— Reinforcement of the Institute of Neurology and Genetics both in human resources and in material infrastructure
 — Reinforcement of the Centre Ambulance
– Reinforcement of the Telephone Service 1420</t>
  </si>
  <si>
    <t>Reinforcing the health system</t>
  </si>
  <si>
    <t>CY-064</t>
  </si>
  <si>
    <t>Support for the recovery of tourism. Additional appropriations of EUR 11 million for the implementation of actions to support tourism in Cyprus between June and September 2020, in cooperation with airlines and travel operators, as well as actions to boost tourist attraction during the period from October 2020 to March 2021.</t>
  </si>
  <si>
    <t>To support the tourism industry</t>
  </si>
  <si>
    <t>CY-065</t>
  </si>
  <si>
    <t>Suspension of all loan payments and interest on performing loans for individuals, the self-employed and businesses for a period of 9 months, until 31.12.2020.</t>
  </si>
  <si>
    <t>The moratorium on loan instalments aims to bolster households and businesses affected by the coronavirus crisis and stave off unemployment.</t>
  </si>
  <si>
    <t>https://www.mof.gov.cy/mof/gpo/gpo.nsf/All/EF91E37B947BDDA5C225853B003E4DBE/$file/4749%2030%203%202020%20PARARTHMA%201o%20MEROS%20I.pdf</t>
  </si>
  <si>
    <t>Individuals, self-employed or businesses with performing loans</t>
  </si>
  <si>
    <t>All type of loans</t>
  </si>
  <si>
    <t>CY-066</t>
  </si>
  <si>
    <t>CIRCULARS TO ISSUERS: C374 Issuers, ESMA Public Statement ‘Actions to mitigate the impact of COVID-19 on the EU financial markets regarding publication deadlines under the Transparency Directive’</t>
  </si>
  <si>
    <t>https://www.cysec.gov.cy/CMSPages/GetFile.aspx?guid=a0036474-d5f0-4b37-8934-6a60901a7d47</t>
  </si>
  <si>
    <t>CY-067</t>
  </si>
  <si>
    <t>Participation of the Republic of Cyprus in the Pan-European Guarantee Fund, with a contribution amounting to €32.5m in the form of guarantees. The Fund has been designed  to provide direct guarantees of up to 80% to Financial Institutions for the financing of  Small and Medium Companies.  It also includes the possibility of providing counter-indemnities to national guarantee schemes.</t>
  </si>
  <si>
    <t>For financing Small and Medium Companies of Medium Capitalization (which employ personnel of up to 3000) so as to have access to sufficient liquidity in order to cope with the challenges created by the crisis, thus contributing to the effort of restarting their economies</t>
  </si>
  <si>
    <t>https://www.pio.gov.cy/coronavirus/en/press/28052020_5.pdf</t>
  </si>
  <si>
    <t>Small and Medium Companies of Medium Capitalization which employ personnel of up to 3000.</t>
  </si>
  <si>
    <t>CY-068</t>
  </si>
  <si>
    <t>Scheme for Providing Government Guarantees to the European Investment Bank for granting loans to Cypriot small and medium companies and enterprises of medium capitalization. This has to do with the utilization of an existing scheme which functions since 2014 by a financial agreement between the Republic of Cyprus and the EIB with the purpose of strengthening the Cyprus economy and financing SMCs.</t>
  </si>
  <si>
    <t>Cypriot companies of up to 3,000 employees, which are registered and operate in Cyprus.</t>
  </si>
  <si>
    <t>CY-069</t>
  </si>
  <si>
    <t>Public loans</t>
  </si>
  <si>
    <t>Liquidity amounting to €800m for funding of SMEs through the Cyprus Entrepreneurship Fund (CEF) (managed by the European Investment Fund of the EIB with no government involvement in the lending process). Co-financing and risk sharing (50%-50%) between the Government and the Banking Institutions that participate in the Scheme. Therefore, the Government will receive a loan of €400m in order to finance 50% of liquidity.</t>
  </si>
  <si>
    <t>Aims to facilitate the funding of SMCs through the granting of loans on favourable terms by Banking Institutions.</t>
  </si>
  <si>
    <t>SMCs with a maximum number of 250 employees.</t>
  </si>
  <si>
    <t>CY-070</t>
  </si>
  <si>
    <t>Government Interest Subsidy Scheme for new business loans, to cover liquidity needs for working capital and investment for business enterprises and the self-employed. The measure is in line with the guidelines included in the  “Announcement of the European Commission for the taking of state aid measures with the aim of supporting the economy during the spread of the COVID-19 disease” and specifically with the temporary state aid measures in the form of immediate grants (measure 3.1 of the said framework).</t>
  </si>
  <si>
    <t>The Scheme aims at improving the prospects of providing liquidity to enterprises, including self-employed, facing a sudden lack of cash flow, through the subsidy of interest for new business loans. The subsidization of interest for a specified period of time and the fixed maximum amount of the loan may provide the suitably necessary and targeted solution under the prevailing circumstances</t>
  </si>
  <si>
    <t>All problem-free enterprises (on the basis of the definition by the European Commission) at 31/12/2019, which are facing difficulties due to the pandemic. It has to do with very small, small, medium and large enterprises as well as the self-employed.</t>
  </si>
  <si>
    <t>For companies which will utilize Government Interest Subsidy Scheme, it is understood that the condition applies for no dismissal over 2% of the personnel employed at the date the Scheme was proclaimed without substitution (except for reasons justifying dismissal without notice).</t>
  </si>
  <si>
    <t>CY-071</t>
  </si>
  <si>
    <t>Interest Subsidy Scheme for new housing loans, for the purpose of owner occupancy.</t>
  </si>
  <si>
    <t>This Scheme aims at supporting households in raising loans for owner occupancy. The subsidization of interest for a specified period of time and the fixed maximum amount of the loan may provide the suitably necessary and targeted solution under the prevailing circumstances.</t>
  </si>
  <si>
    <t>• The maximum interest for the whole amount of the loan shall not exceed 2.30%.
• The maximum interest subsidy shall be four years and the interest shall be
subsidized by up to 1.5 percentage points</t>
  </si>
  <si>
    <t>The new housing loans may not be used to cover the repayment of existing housing loans, whether serviced or non-serviced.</t>
  </si>
  <si>
    <t>CY-072</t>
  </si>
  <si>
    <t>Tourism sector: Reduction of the VAT rates from 9% to 5% for the period 1/7/2020 until 10/01/2021 in the sectors of tourist accommodation and catering.</t>
  </si>
  <si>
    <t>It is expected that the reduction will bring a benefit to sectors that have been hit more by the Covid-19 pandemic, in particular for the sectors of catering, hotels and tourist accommodation. The reduction of VAT rates in the sectors of catering, hotels and tourist accommodation, is anticipated to bring about a reduction in the retail prices to the benefit both of the consumers and the enterprises, due to the invigoration of consumer demand.</t>
  </si>
  <si>
    <t>Companies in sectors that have been hit more by the Covid-19 pandemic, in particular for the sectors of catering, hotels and tourist accommodation.</t>
  </si>
  <si>
    <t>CY-073</t>
  </si>
  <si>
    <t>One-off subsidy scheme for very small and small enterprises and self-employed, to cover rents or other liabilities and running expenses.</t>
  </si>
  <si>
    <t>Partial coverage of running expenses, including rent.</t>
  </si>
  <si>
    <t>Self-employed and very small enterprises that had fully or partially suspended their activities
and were entered in the Special Schemes of the Ministry of Labour, Welfare and Social Security in the period 13 April -12 May 2020, employing up to: 1 person (EUR 1250), 2-5 people (EUR 3000), 6-9 (EUR 4000), 10-50 (EUR 6000).</t>
  </si>
  <si>
    <t>CY-077</t>
  </si>
  <si>
    <t>Deletion of encumbrances that may have been imposed due to the non timely submission of tax returns for the periods ended on 10/04/2020 and 10/05/2020.</t>
  </si>
  <si>
    <t>Support to households and NFCs</t>
  </si>
  <si>
    <t>CY-082</t>
  </si>
  <si>
    <t>Special scheme for businesses recording a drop of 40% in their turnover, providing coverage of a specific amount of salaries (calculated according to the number of employees).</t>
  </si>
  <si>
    <t>Support affected businesses and thus employees.</t>
  </si>
  <si>
    <t>https://www.coronavirus.mlsi.gov.cy/home4?lang=en</t>
  </si>
  <si>
    <t>Reduction in turnout by more than 40% between 13/6-30/6 (compared to same period last year) which this reduction soley caused by the effects of the pandemic.</t>
  </si>
  <si>
    <t>Certain categories of business are excluded e.g retail business, hospitals, pharmacies, construction sector etc. Further condition is that the business does not lay off any staff for financial reasons between 1 March 2020 until October 31 2020.</t>
  </si>
  <si>
    <t>CY-083</t>
  </si>
  <si>
    <t>One-off subsidy scheme of €360 for unemployed, who have exhausted their right to receive an unemployment benefit in any of the months between January 2020 and June 2020. The scheme will see beneficiaries receiving a one-off subsidy of EUR 360.</t>
  </si>
  <si>
    <t>Support for the unemployed.</t>
  </si>
  <si>
    <t>Registered unemployed who have exhausted their right to receive an unemployment benefit in any of the months between January 2020 and June 2020</t>
  </si>
  <si>
    <t>CY-087</t>
  </si>
  <si>
    <t>Ministry of Agriculture, Rural Development and the Environment</t>
  </si>
  <si>
    <t>Speed up the return of VAT due to agricultural enterprises and the automatic renewal of licenses for workers of third countries employed in the agricultural sector.</t>
  </si>
  <si>
    <t>Support the Agricultural Sector to deal the effects of the spread of coronavirus.</t>
  </si>
  <si>
    <t>https://www.pio.gov.cy/%CE%B1%CE%BD%CE%B1%CE%BA%CE%BF%CE%B9%CE%BD%CF%89%CE%B8%CE%AD%CE%BD%CF%84%CE%B1-%CE%AC%CF%81%CE%B8%CF%81%CE%BF.html?id=12896#flat</t>
  </si>
  <si>
    <t>CY-088</t>
  </si>
  <si>
    <t>One-off subsidy scheme of €900 for beneficiaries from arts and culture sector</t>
  </si>
  <si>
    <t>Support artists and cultural activity who have been affected by the pandemic.</t>
  </si>
  <si>
    <t>http://enimerosi.moec.gov.cy/archeia/1/ypp10701a</t>
  </si>
  <si>
    <t>Subsidy given to permanent Cyprus residents who are invovled with the arts and culture sector subject to not have taken part in other other support scheme by the Republic of Cyprus</t>
  </si>
  <si>
    <t>CY-092</t>
  </si>
  <si>
    <t>CY-100</t>
  </si>
  <si>
    <t>Human Resources Development Authority</t>
  </si>
  <si>
    <t>Special Schemes for the Training of Employees to the amount of €14 million for the period beginning after the end of October 2020, aiming to enable 1,000 Small and Medium Enterprises, which have sustained
substantial reduction in their turnover due to the pandemic, to train on average once a month their employees with the training cost being covered by the Scheme (€12 per hour for a total of 200 hours of training)</t>
  </si>
  <si>
    <t>Support SMEs in training employees</t>
  </si>
  <si>
    <t>https://www.pio.gov.cy/coronavirus/en/press/4092020_6.pdf</t>
  </si>
  <si>
    <t>CY-101</t>
  </si>
  <si>
    <t>A Programme is introduced for the Professional Training of Unemployed (focusing on Unemployed in the Hotel Sector), amounting to €7 million</t>
  </si>
  <si>
    <t>Support measures to address the consequences of the Covid-19 as regards the unemployed in the hotel sector</t>
  </si>
  <si>
    <t>CY-102</t>
  </si>
  <si>
    <t>Various incentive schemes are announced and implemented by the Ministry of Labour, Welfare and Social Insurance concerning the Subsidisation of the Payroll Cost for the Recruitment of Unemployed Personnel for the period beginning after the end of October 2020, by making use of the European Social Fund.</t>
  </si>
  <si>
    <t>Support measures to address the consequences of the Covid-19 as regards the unemployed</t>
  </si>
  <si>
    <t>(i) Incentives Provision Scheme for Recruitment of Unemployed (ii) Incentives Provision Scheme for Occupational Rehabilitation of Released Prison Inmates (iii) Incentives Provision Scheme for the
Employment of Young People aged 15 to 29 years, who are out of work, education or training (for immediate recruitment) (iv) Incentives Provision Scheme for the Training of Young People aged 15 to 29 years, who are out of work, education or training (for immediate recruitment)</t>
  </si>
  <si>
    <t>CY-103</t>
  </si>
  <si>
    <t>Tourism sector measure</t>
  </si>
  <si>
    <t>"Extraordinary Scheme" to encourage domestic tourism through discounted local holidays. The scheme for residents includes the provision of affordable prices from hotels with the state subsidizing part of the cost.</t>
  </si>
  <si>
    <t>The scheme aims to support local hotels/businesses and extend the tourism season in Cyprus, in prder to preserve jobs in the tourism industry.</t>
  </si>
  <si>
    <t>http://www.tourism.gov.cy/tourism/tourism.nsf/All/E68C1936B54C2FF0C22585DC003C73AA?OpenDocument</t>
  </si>
  <si>
    <t>CZ-001</t>
  </si>
  <si>
    <t>CZ</t>
  </si>
  <si>
    <t>Czech National Bank</t>
  </si>
  <si>
    <t>Borrower-based measure</t>
  </si>
  <si>
    <t>The CNB Bank Board has relaxed its recommendation for the assessment of new mortgages.
The limit on the LTV ratio (the size of the loan relative to the value of the pledged property) has been increased to 90% (from 80%). A 5% exemption to mortgages with higher LTVs applies. The previous option to provide a maximum of 15% of the total volume of mortgages with an LTV between 80% and 90% has been abolished. The changes to the LTV ratio do not apply to "investment" mortgages.
The limit on the DSTI ratio (total debt service relative to net monthly income) has been increased to 50% (from 45%). A 5% exemption to mortgages with higher DSTI applies.
The current limit on the DTI ratio (debt relative to net income) has been cancelled.</t>
  </si>
  <si>
    <t>https://www.cnb.cz/en/cnb-news/press-releases/CNB-relaxes-credit-ratio-limits-for-new-mortgages/</t>
  </si>
  <si>
    <t>CZ-002</t>
  </si>
  <si>
    <t>CCyB  lowered from 1.75% to 1.00% with effect from 1 April 2020</t>
  </si>
  <si>
    <t>to support banks' ability to finance the real economy without interruption</t>
  </si>
  <si>
    <t>https://www.cnb.cz/en/monetary-policy/bank-board-decisions/CNB-Board-decisions-1585237680000/</t>
  </si>
  <si>
    <t>CZ-003</t>
  </si>
  <si>
    <t>No dividend payouts or any other steps that might jeopardise individual banks' resilience</t>
  </si>
  <si>
    <t>guidance to support banks' ability to finance the real economy</t>
  </si>
  <si>
    <t>https://www.cnb.cz/en/cnb-news/press-releases/CNB-adopts-stabilising-measures-in-connection-with-coronavirus-epidemic/</t>
  </si>
  <si>
    <t>CZ-004</t>
  </si>
  <si>
    <t>clarification on the supervisory approach to banks' potential postponement of clients' loan instalments</t>
  </si>
  <si>
    <t>CZ-005</t>
  </si>
  <si>
    <t>Monetary policy measures</t>
  </si>
  <si>
    <t>Market liquidity</t>
  </si>
  <si>
    <t>Higher frequency of liquidity-providing MP repo operations - 3x a week instead of the current weekly frequency, banks' bids to be fully satisfied at the 2W repo rate</t>
  </si>
  <si>
    <t>address any potential liquidity problems in the Czech financial sector</t>
  </si>
  <si>
    <t>CZ-006</t>
  </si>
  <si>
    <t>Interest rate change</t>
  </si>
  <si>
    <t>2W repo rate lowered  by 75 bps to 1.00%</t>
  </si>
  <si>
    <t>monetary policy response to the situation caused by the coronavirus epidemic</t>
  </si>
  <si>
    <t>CZ-007</t>
  </si>
  <si>
    <t>Lombard rate lowered to 2.00%</t>
  </si>
  <si>
    <t>CZ-008</t>
  </si>
  <si>
    <t>Discount rate lowered to 0.05%</t>
  </si>
  <si>
    <t>CZ-009</t>
  </si>
  <si>
    <t>new legislation temporary broadens the range of counterparties (incl. to pension funds, insurance companies and investment funds) and maximum instrument maturity for CNB's operations on secondary markets</t>
  </si>
  <si>
    <t>to provide adequate liquidity to all relevant market players if necessary</t>
  </si>
  <si>
    <t>https://www.mfcr.cz/cs/aktualne/tiskove-zpravy/2020/parlament-schvalil-novelu-ktera-docasne-38186</t>
  </si>
  <si>
    <t>CZ-010</t>
  </si>
  <si>
    <t>Deferment of repayments of loans to non-financial sector of clients negatively affected by the current situation until the end of October 2020</t>
  </si>
  <si>
    <t>to address potential liquidity problems of firms and households</t>
  </si>
  <si>
    <t>https://www.mfcr.cz/cs/aktualne/tiskove-zpravy/2020/senat-dal-zelenou-pulrocnimu-odkladu-spl-38183</t>
  </si>
  <si>
    <t>All sectors (A–S)</t>
  </si>
  <si>
    <t>The moratorium is binding for all bank and non-bank lenders. It is possible to postpone instalments of both consumer and business loans, including mortgages agreed and drawn before 26 March 2020.</t>
  </si>
  <si>
    <t>Clients have to specify if they opt for a moratorium lasting 3 or 6 months.</t>
  </si>
  <si>
    <t>CZ-011</t>
  </si>
  <si>
    <t>Ministry of Industry and Trade</t>
  </si>
  <si>
    <t>Covid I: a 5bln CZK program of interest-free public loans primarily to SMEs</t>
  </si>
  <si>
    <t>to sustain immediate production and service provision</t>
  </si>
  <si>
    <t>https://www.mpo.cz/cz/rozcestnik/pro-media/tiskove-zpravy/prehled-pomoci-podnikatelum-a-zivnostnikum--253649/</t>
  </si>
  <si>
    <t>The beneficiary has to estimate the loss concerning the preventive measures and provide sufficient evidence.</t>
  </si>
  <si>
    <t>The loan can be used only to cover certain expenses (e.g. wages).</t>
  </si>
  <si>
    <t>&gt; 1 year &lt;= 3 years</t>
  </si>
  <si>
    <t>Czech-Moravian Guarantee and Development Bank, Ministry of Industry and Trade</t>
  </si>
  <si>
    <t>CZ-012</t>
  </si>
  <si>
    <t>Limits on fees related to late payments of loans to self-employed</t>
  </si>
  <si>
    <t>to ensure level playing field (a similar measure is valid for natural persons that are employed)</t>
  </si>
  <si>
    <t>https://www.mfcr.cz/cs/aktualne/tiskove-zpravy/2020/senat-schvalil-omezeni-sankci-u-pujcek-p-38184</t>
  </si>
  <si>
    <t>CZ-013</t>
  </si>
  <si>
    <t>Covid II state guarantees to bank loans provided to businesses and self-employed totalling 20bln CZK, up to 80% of principal amount, maximum loan amount 15mln CZK, subsidized interest up to 1mln CZK</t>
  </si>
  <si>
    <t>https://www.cmzrb.cz/podnikatele/zaruky/zaruka-covid-ii/</t>
  </si>
  <si>
    <t>CZ-014</t>
  </si>
  <si>
    <t>Ministry of Labor and Social Affairs</t>
  </si>
  <si>
    <t>Social care contributions for employees and self-employed that take care of kids under 13 years of age due to foreclosure of education facilities</t>
  </si>
  <si>
    <t>direct income support primarily for individuals taking care of kids under 13 years of age</t>
  </si>
  <si>
    <t>https://www.mpo.cz/en/guidepost/for-the-media/press-releases/application-for-nursing-benefits-for-self-employed-persons-will-be-accepted-from-1-april-at-trade-licensing-offices--253739/</t>
  </si>
  <si>
    <t>Children have to be under 13 years</t>
  </si>
  <si>
    <t>80% of a gross salary</t>
  </si>
  <si>
    <t>CZ-015</t>
  </si>
  <si>
    <t>Relief of pension contributions by self-employed for 6 months (March-August 2020)</t>
  </si>
  <si>
    <t>direct income support for self-employed to address difficulties linked to Covid-19</t>
  </si>
  <si>
    <t>https://www.mpsv.cz/web/cz/osvc-info</t>
  </si>
  <si>
    <t>An automatic measure</t>
  </si>
  <si>
    <t>CZ-016</t>
  </si>
  <si>
    <t>Partial wage compensations to firms ("Kurzarbeit")</t>
  </si>
  <si>
    <t>support for employers to sustain employment pressures linked to Covid-19</t>
  </si>
  <si>
    <t>https://www.mpsv.cz/web/cz/antivirus</t>
  </si>
  <si>
    <t>Employees have employment relationships and they must participate in sickness and pension insurance scheme; the employer strictly complies with the Labour Code; the employee must not be within the period of notice and must not be given notice; employer must pay the wage and pay the contributions.</t>
  </si>
  <si>
    <t>The amount of compensation to employers is derived from the average super-gross
wage, including compulsory contributions (48 400,- CZK), and depends on the reasons
for the obstacle to work. Employers will be able to submit an application for
compensation to the Labour Office in two regimes:
Regime A — type of obstacle:
• In the event of ordered quarantine the employee receives a wage compensation
amounting to 60 % of the reduced average earnings
• In the event of closure of business due to the Government order the employee receives
a wage compensation of 100 % of the average earnings
Regime B — type of obstacle:
• Obstacles to work on the part of an employer due to the ordered quarantine or
childcare for a significant proportion of employees (30 % or more) — the employee
receives a wage compensation of 100% of the average earnings
• Limitation of the availability of inputs (raw materials, products, services) necessary
for the activity — the employee receives a wage compensation amounting to 80 %
of the average earnings
• Reduced demand for services, products and other products of the company —the
employee receives a wage compensation amounting to 60 % of the average earnings</t>
  </si>
  <si>
    <t>CZ-017</t>
  </si>
  <si>
    <t>Income compensation (one-off grants totalling 25 thousand CZK) for self-employed and partners of small companies</t>
  </si>
  <si>
    <t>https://www.mfcr.cz/cs/aktualne/tiskove-zpravy/2020/mf-spousti-primou-podporu-pro-zasazene-o-38055</t>
  </si>
  <si>
    <t>• It concerns a self-employed person under the pension insurance law (typically a self-employed person, self-employed farmer, author or artist, expert, interpreter, veterinarian, doctor, health care provider, architect, tax advisor and the like).
• The activity performed is the main aktivity of the self-employed
• The activity performed may also be an ancillary activity, if the self-employed person does not simultaneously perform employment establishing participation in health insurance
• Self-employed persons had an active trade license as of 12 March 2020. Alternatively, they may also be self-employed persons who activated their activities later, provided that their activities were interrupted at any time after 31 August 2019 (seasonal business)
• The self-employed person shall declare that he / she could not perform this activity in whole or in part above the usual level due to health risks related to the occurrence of coronavirus or government crisis measures
• The fulfillment of these facts shall be proved by the applicant by a solemn declaration</t>
  </si>
  <si>
    <t>CZ-018</t>
  </si>
  <si>
    <t>deferral of payment of income taxes</t>
  </si>
  <si>
    <t>to address any potential liquidity problems of households and firms</t>
  </si>
  <si>
    <t>https://www.financnisprava.cz/cs/financni-sprava/media-a-verejnost/nouzovy-stav/danove-informace/dotazy-a-odpovedi/ostatni/souhrn_danovych_informaci_v_souvislosti_mimoradnymi_opatrenimi-10546</t>
  </si>
  <si>
    <t>CZ-019</t>
  </si>
  <si>
    <t>2W repo rate lowered  by 75 bps to 0.25%</t>
  </si>
  <si>
    <t>https://www.cnb.cz/en/monetary-policy/bank-board-decisions/CNB-Board-decisions-1588862880000/?tab=statement</t>
  </si>
  <si>
    <t>CZ-020</t>
  </si>
  <si>
    <t>Lombard rate lowered to 1.00%</t>
  </si>
  <si>
    <t>CZ-021</t>
  </si>
  <si>
    <t>The CNB has broadened the range of eligible collateral for monetary policy operations used to provide liquidity to banks by including mortgage bonds. Liquidity-providing operations with three-month maturity were also introduced for credit institutions.</t>
  </si>
  <si>
    <t>to address any potential liquidity problems in the Czech financial sector</t>
  </si>
  <si>
    <t>https://www.cnb.cz/en/financial-markets/money-market/parameters-of-the-liquidity-providing-repo-operations/</t>
  </si>
  <si>
    <t>CZ-022</t>
  </si>
  <si>
    <t>For preventive reasons, the CNB has prepared a liquidity-providing instrument for some non-bank entities (insurance companies, pension management companies, management companies) licensed by the CNB as from 18 May 2020. These institutions will now be able to obtain liquidity in the form of short-term (2W) credit from the CNB 2x a week, bids to be fully satisfied at the 2W repo rate + 20 bp. Such loans will be secured on the part of these financial institutions by the same securities that are used as standard collateral by credit institutions in liquidity-providing CNB repo operations, i.e. above all Czech government bonds.</t>
  </si>
  <si>
    <t>CZ-023</t>
  </si>
  <si>
    <t>CCyB  lowered from 1.00% to 0.50% with effect from 1 July 2020</t>
  </si>
  <si>
    <t>https://www.cnb.cz/en/cnb-news/press-releases/CNB-partially-relaxes-mortgage-limits-and-lowers-countercyclical-capital-buffer-rate/</t>
  </si>
  <si>
    <t>CZ-024</t>
  </si>
  <si>
    <t>The CNB Bank Board has relaxed its recommendation for the assessment of new mortgages.
The limit on the DSTI ratio (total debt service relative to net monthly income) has been cancelled.</t>
  </si>
  <si>
    <t>CZ-025</t>
  </si>
  <si>
    <t>Covid III state guarantees to bank loans provided to businesses and self-employed totalling 150bln CZK, up to 90% of principal amount, maximum loan amount 50mln CZK, duration of the guarantee up to 3 years</t>
  </si>
  <si>
    <t>The beneficiary has to estimate the loss concerning the preventive measures and provide sufficient evidence; the support is targeted at entrepreneurs with up to 500 employees whose economic activities are limited due to the occurrence of coronavirus infection and related preventive measures.</t>
  </si>
  <si>
    <t>up to 90% of the principal of a guaranteed loan for companies with up to 250 employees; up to 80% of the principal of a guaranteed loan for companies with 250 to 500 employees</t>
  </si>
  <si>
    <t>CZ-026</t>
  </si>
  <si>
    <t>Covid rents:  state subsidy of 50% of the rent paid by entrepreneurs, which had to be closed due to the state of emergency, provided that the tenant and the landlord agreed on a 30% rent discount.</t>
  </si>
  <si>
    <t>https://www.mpo.cz/cz/podnikani/zivnostenske-podnikani/covid-19-najemne--255305/, https://www.mpo.cz/en/guidepost/for-the-media/press-releases/state-aid-related-to-rent-payment-in-the-context-of-covid-19--254714/</t>
  </si>
  <si>
    <t>Entrepreneurs will be able to use it if they could not sell goods and services in their establishments in the context of coronavirus at least for part of the period between 13 March and 30 June 2020; support is available to natural persons – entrepreneurs or legal entities that do business under the Trade Licensing Act in a leased establishment.</t>
  </si>
  <si>
    <t>The subsidy of 50% of the rent for the months of April, May and June will be up to a maximum of 10 million CZK.</t>
  </si>
  <si>
    <t>If the landlord and tenant agree together that the tenant pays 20 % and the landlord gives a discount of 30 %, the state is ready to contribute the remaining 50%.</t>
  </si>
  <si>
    <t>CZ-027</t>
  </si>
  <si>
    <t>Program Antivirus C: relief of social contributions paid by small employers for 3 months (June-August 2020)</t>
  </si>
  <si>
    <t>to support for employers to sustain employment pressures linked to Covid-19</t>
  </si>
  <si>
    <t>The support is targeted at entrepreneurs with up to 50 employees whose economic activities are limited due to the occurrence of coronavirus infection and related preventive measures.</t>
  </si>
  <si>
    <t>CZ-028</t>
  </si>
  <si>
    <t>Loss carryback: possibility to utilize a tax loss as a deductible item for two preceding tax bases</t>
  </si>
  <si>
    <t>https://www.financnisprava.cz/cs/dane/novinky/2020/Informace_k_protikrizovemu_balicku_MF-10779</t>
  </si>
  <si>
    <t>The possibility of claiming a tax loss as an item deductible from the tax base is extended to 2 tax periods immediately preceding the tax period or the period for which the tax return is filed, for which the tax loss is determined.</t>
  </si>
  <si>
    <t>The amount of the applicable tax loss is limited to 30 million CZK (in total for both previous periods).</t>
  </si>
  <si>
    <t>CZ-029</t>
  </si>
  <si>
    <t>Covid plus state guarantees to bank loans provided to businesses totalling 142bln CZK, up to 80% of principal amount, maximum loan amount 2bln CZK, duration of the guarantee up to 5 years</t>
  </si>
  <si>
    <t>https://www.egap.cz/cs/banky-mohou-zadat-egap-o-zaruky-pro-velke-firmy</t>
  </si>
  <si>
    <t>The condition for obtaining guarantees is a minimum number of 250 employees and the share of exports in total sales in 2019 must reach at least 20 %, which, however, also includes production deliveries for another exporter. The program is not intended for companies that had existential problems before the declaration of a state of emergency. It is not intended for companies whose predominant economic activity consists of transport, accommodation, tourism and gambling.</t>
  </si>
  <si>
    <t>The loan amount is set in the range from 5 million to 2 billion CZK, where the maximum loan amount corresponds to 25% of the company's annual turnover.</t>
  </si>
  <si>
    <t>Export Guarantee and Insurance Corporation, Ministry of Industry and Trade</t>
  </si>
  <si>
    <t>Insurance companies</t>
  </si>
  <si>
    <t>CZ-030</t>
  </si>
  <si>
    <t>The CNB has called on insurance companies and pension management companies to withhold dividend payments or refrain from other steps which might jeopardise their capital resilience.</t>
  </si>
  <si>
    <t>to maintain capital resilience of insurance companies and pension management companies</t>
  </si>
  <si>
    <t>DE-001</t>
  </si>
  <si>
    <t>DE</t>
  </si>
  <si>
    <t>BaFin</t>
  </si>
  <si>
    <t>The Financial Supervisor (BaFin) has decided to lower the countercyclical capital buffer (CCyB) to 0.0%</t>
  </si>
  <si>
    <t>https://www.bundesbank.de/en/tasks/topics/statement-on-the-countercyclical-capital-buffer-by-the-german-financial-stability-committee-828822</t>
  </si>
  <si>
    <t>DE-006</t>
  </si>
  <si>
    <t>BaFin announced in its FAQs for less significant institutions that liquidity buffers can be used without any approval of the supervisors in the current stress situation as foreseen in the regulation. Timely notification of the supervisor is necessary. Regarding a restoration of the buffer and the reporting requirements BaFin will take a flexible approach that takes into account the severity of the crisis and an adequate timeframe.</t>
  </si>
  <si>
    <t>Ensure the usability of the liquidity buffer. Avoid any stigmatisation of using the liquidity buffer.</t>
  </si>
  <si>
    <t>https://www.bafin.de/DE/Aufsicht/CoronaVirus/CoronaVirus_node.html?cms_gtp=13831636_list%253D3</t>
  </si>
  <si>
    <t>DE-007</t>
  </si>
  <si>
    <t>Suspension of inspection requirement for mortgaged real estate property prior to registration of corresponding mortgages to Pfandbrief cover pool:
- for small loans (up to 400k Euro incl. prior liens) subject to haircut of at least 10% on mortgage lending value
- for other loans subject to haircut of at least 20% (omitted internal and external inspection) or 15% (omitted internal inspection only) on mortgage lending value
- alternatively, valuers may refer to online visual assessments (e.g. via mobile phone); in such cases, the haircuts may be reduced by 5%-points or, in case of small loans, be omitted entirely</t>
  </si>
  <si>
    <t>DE-012</t>
  </si>
  <si>
    <t>KfW</t>
  </si>
  <si>
    <t>KfW instant loans for SME</t>
  </si>
  <si>
    <t>Mitigating Corona-related impact by financing of investments and working capital</t>
  </si>
  <si>
    <t>https://www.kfw.de/inlandsfoerderung/Unternehmen/Erweitern-Festigen/F%C3%B6rderprodukte/KfW-Schnellkredit-(078)/</t>
  </si>
  <si>
    <t>up to 10 years duration with up to 2 years grace period</t>
  </si>
  <si>
    <t>DE-014</t>
  </si>
  <si>
    <t>Federal Ministry for Economic Affairs and Energy</t>
  </si>
  <si>
    <t>Public support for trade credit insurance</t>
  </si>
  <si>
    <t>securing supply chains for companies</t>
  </si>
  <si>
    <t>https://www.bundesfinanzministerium.de/Content/DE/Pressemitteilungen/Finanzpolitik/2020/04/2020-04-16-GPM-Warenverkehr.html</t>
  </si>
  <si>
    <t>all sectors</t>
  </si>
  <si>
    <t>State aid under COM’s Temporary Framework</t>
  </si>
  <si>
    <t>Trade credit</t>
  </si>
  <si>
    <t>Proportional reinsurance</t>
  </si>
  <si>
    <t>New and existing contracts</t>
  </si>
  <si>
    <t>DE-016</t>
  </si>
  <si>
    <t>Federal Ministry for Economic Affairs and Energy / Federal Ministry of Finance</t>
  </si>
  <si>
    <t>Provide direct grants to self-employed people and small businesses to cover business operating costs.</t>
  </si>
  <si>
    <t>https://www.bmwi.de/Redaktion/DE/Artikel/Wirtschaft/Corona-Virus/unterstuetzungsmassnahmen-faq-04.html</t>
  </si>
  <si>
    <t>economic difficulties due to Corona crisis / number of employees</t>
  </si>
  <si>
    <t>recurring business expenses</t>
  </si>
  <si>
    <t>DE-017</t>
  </si>
  <si>
    <t>improve liquidity situation</t>
  </si>
  <si>
    <t>State and Länder</t>
  </si>
  <si>
    <t>divers</t>
  </si>
  <si>
    <t>From a prudential perspective,  for the guaranteed part of the respective loans the risk weight is zero. 
With regard to IFRS 9, such guarantees should impact the amount of ECL-Provision independent of the facility´s stage allocation via the LGD component/recoverable amount rather than the PD. The stage allocation which is highly depending on the „lifetime risk of default“ comparison between initial recognition and the current accounting date (quantitative stage trigger) should not be influenced by these kind of guarantees. Only in those cases where the granting of such guarantees leads to a forbearance or even a default status (qualitative stage trigger), the stage allocation needs to be adapted respectively.</t>
  </si>
  <si>
    <t>EUR 2,5 million</t>
  </si>
  <si>
    <t>up to 90 %</t>
  </si>
  <si>
    <t>DE-018</t>
  </si>
  <si>
    <t>Improve liquidity situation</t>
  </si>
  <si>
    <t>https://www.bundesfinanzministerium.de/Content/EN/Pressemitteilungen/2020/2020-03-23-economic-stabilisation-fund.html</t>
  </si>
  <si>
    <t>Enterprise is no SME according to EU-definition (SMEs only eligible in exceptional circumstances), enterprise was not in difficulties according to EU-definition at 31 Dec 2019, liquidity shortages without alternative refinancing options, clear and independent perspective for business continuation after pandemic, threat to the company’s viability would have a significant impact on the economy, technological sovereignty, security of supply, critical infrastructure or the labour market.</t>
  </si>
  <si>
    <t>Ban on bonuses and other forms of variable remuneration components for members of company bodies and managing directors, ban on dividend distributions and share buybacks</t>
  </si>
  <si>
    <t>Wirtschaftsstabilisierungsfonds (WSF)</t>
  </si>
  <si>
    <t>Pricing is determined by risk of default, guaranteed amount and guarantee premium plus other remuneration components. Minimum premiums are 0,25 bps (SME)/0,5 bps for the first year, 0,5 bps (SME)/1,0 bps for second and third year, 1,0 bps (SME)/2,0 bps for forth year and above.</t>
  </si>
  <si>
    <t>90% (&gt;90% only after approval by EU-COM)</t>
  </si>
  <si>
    <t>DE-019</t>
  </si>
  <si>
    <t>Federal Ministry of Labour and Social Affairs / Federal Employment Agency</t>
  </si>
  <si>
    <t>Social protection from the economic impact of the COVID-19 pandemic.</t>
  </si>
  <si>
    <t>https://www.bmas.de/DE/Service/Gesetze/vereinfachter-zugang-verlaengerungsverordnung.html</t>
  </si>
  <si>
    <t>The basic social security provision for jobseekers according to the Second Book of the Social Code (SGB II) ensures a livelihood if no priority support is applicable.</t>
  </si>
  <si>
    <t>&gt; 6 months &lt;= 9 months</t>
  </si>
  <si>
    <t>DE-020</t>
  </si>
  <si>
    <t>Federal Ministry of Justice and Consumer Protection</t>
  </si>
  <si>
    <t>https://www.bmjv.de/DE/Themen/FokusThemen/Corona/Miete/Corona_Miete_node.html;jsessionid=EB3158A687BBDE3F951B9EDBE84533ED.2_cid324</t>
  </si>
  <si>
    <t>The consumer loan agreement was entered into before 15. 3.2020. The consumer has suffered income losses as consequence of the COVID-19-pandemic. The performance of his contractual obligations, i.e. loan repayments would place an undue burden on the consumer.</t>
  </si>
  <si>
    <t>No limit</t>
  </si>
  <si>
    <t>Government</t>
  </si>
  <si>
    <t>Information gathering</t>
  </si>
  <si>
    <t>DE-025</t>
  </si>
  <si>
    <t>Avoiding layoffs</t>
  </si>
  <si>
    <t>Employees are entitled to short-time work benefits if:
- there is a significant loss of work in a company with loss of earnings (at least 10 percent of employees affected)
- at least one employee is employed in the company concerned,
- employment is subject to social security contributions and has not been terminated
- the need for short-term work is immediately reported in writing to the German employment agency</t>
  </si>
  <si>
    <t>The maximum duration is up to 24 months for employees that received short-time work allowance before December 31 2020, until December 31 2021 latest.</t>
  </si>
  <si>
    <t>DE-032</t>
  </si>
  <si>
    <t>Giving businesses time for restructuring and potentially applying for public assistance programmes.</t>
  </si>
  <si>
    <t>https://www.bmwi.de/Redaktion/EN/Pressemitteilungen/2020/20200414-federal-government-allow-cruise-lines-to-pause-their-repayments-of-export-credits-guarantees.html</t>
  </si>
  <si>
    <t>company not in distress on 31.12.2019, other sources of liquidity need to be used first</t>
  </si>
  <si>
    <t>ban on dividend distributions</t>
  </si>
  <si>
    <t>Not applicable because this debt moratoria measure does not include loans to HH.</t>
  </si>
  <si>
    <t>DE-040</t>
  </si>
  <si>
    <t>Equity participation</t>
  </si>
  <si>
    <t>Ensure funding of start-up sector</t>
  </si>
  <si>
    <t>https://www.bundesfinanzministerium.de/Content/DE/Pressemitteilungen/Finanzpolitik/2020/04/2020-04-30-gemeinsame-pm-bmf-bmwi-start-ups.html</t>
  </si>
  <si>
    <t>Criteria for the two main pillars 1a and 2 of the programme (pillar 1b is a combination of 1a and 2 through HTGF, coparion and ERP-Startfonds as vc funds/managers): elegibility criteria for companies under pillar 1a: vc fund as an investor (accredited or to be accredited with KfW Capital or EIF); no insolvency proceedings on 31.12.2019; no outstanding rescue aid; connection to Germany. For more details see https://kfw-capital.de/wp-content/uploads/2020-CMF-One-Pager.pdf. Eligibility criteria for companies under pillar 2 amongst others: not more than EUR 75 Mio. group turnover; connection to Germany; company not in distress on 31.12.2019.</t>
  </si>
  <si>
    <t>-</t>
  </si>
  <si>
    <t>DE-201</t>
  </si>
  <si>
    <t>KfW loan for companies on the market for at least 5 years</t>
  </si>
  <si>
    <t>https://www.kfw.de/inlandsfoerderung/Unternehmen/Unternehmen-erweitern-festigen/Finanzierungsangebote/KfW-Unternehmerkredit-Fremdkapital-(037-047)/</t>
  </si>
  <si>
    <t>company not in distress on 31.12.2019, financing of projects in Germany, company on the market for at least 5 years</t>
  </si>
  <si>
    <t>EUR 100 million per company group, limited to 25% of the annual turnover in 2019 or double the wage costs in 2019 or the current financing requirements for the next 18 months for small and medium-sized enterprises or 12 months for large companies</t>
  </si>
  <si>
    <t>DE-202</t>
  </si>
  <si>
    <t>Mitigating Corona-related impact by financing investments and working capital</t>
  </si>
  <si>
    <t>https://www.kfw.de/inlandsfoerderung/Unternehmen/Gr%C3%BCnden-Nachfolgen/F%C3%B6rderprodukte/ERP-Gr%C3%BCnderkredit-Universell-(073_074_075_076)/</t>
  </si>
  <si>
    <t>ban on dividend distributions, no debt rescheduling with loan, no share buybacks</t>
  </si>
  <si>
    <t>KfW loan for companies on the market for at least 3 years and less than 5 years</t>
  </si>
  <si>
    <t>company not in distress on 31.12.2019, financing of projects in Germany, company on the market for at least 3 years and less than 5 years</t>
  </si>
  <si>
    <t>DE-203</t>
  </si>
  <si>
    <t>https://www.kfw.de/inlandsfoerderung/Unternehmen/Erweitern-Festigen/F%C3%B6rderprodukte/Direktbeteiligung-f%C3%BCr-Konsortialfinanzierung-(855)/</t>
  </si>
  <si>
    <t>up to 6 years</t>
  </si>
  <si>
    <t>pricing is individually set</t>
  </si>
  <si>
    <t>company not in distress on 31.12.2019, financing of projects in Germany </t>
  </si>
  <si>
    <t>DE-204</t>
  </si>
  <si>
    <t>KfW </t>
  </si>
  <si>
    <t>KfW global loans to State Promotional Institutes</t>
  </si>
  <si>
    <t>Mitigating Corona-related impact on non-profit organisations </t>
  </si>
  <si>
    <t>no debt rescheduling with loan, maximum remuneration of executives EUR 150.000 per year per person</t>
  </si>
  <si>
    <t>up to 10 years with up to 2 years grace period</t>
  </si>
  <si>
    <t>https://www.kfw.de/inlandsfoerderung/%C3%96ffentliche-Einrichtungen/Soziale-Organisationen-und-Vereine/F%C3%B6rderprodukte/Globaldarlehen-gemeinn%C3%BCtzige-Organisationen-(279)/</t>
  </si>
  <si>
    <t>DE-205</t>
  </si>
  <si>
    <t>Mitigating Corona-related impact by guaranteeing investments and working capital</t>
  </si>
  <si>
    <t>https://www.foerderdatenbank.de/FDB/Content/DE/Foerderprogramm/Bund/BMWi/buergschaften-laender-bund.html</t>
  </si>
  <si>
    <t>Ban on bonuses and other forms of variable remuneration components for members of company bodies and managing directors, ban on dividend distributions and share buybacks</t>
  </si>
  <si>
    <t>until now: below 3 % </t>
  </si>
  <si>
    <t>up to 90 % for loans above EUR 20/50 million</t>
  </si>
  <si>
    <t>DE-206</t>
  </si>
  <si>
    <t>Corona support for small and medium sized businesses as well as self-employed people: eligible are businesses that suffered a revenue drop of at leat 60 % (compared to previous year) in April and May 2020. Depending on size, the programme offers grants of up to EUR 9,000 (for up to five employees) or EUR 15,000 (for up to ten employees) and up to EUR 150,000 for a period of three months (June - August 2020) to cover recurring businesses expenses.</t>
  </si>
  <si>
    <t>Provide direct grants to self-employed people and small and medium sized businesses to cover business operating costs.</t>
  </si>
  <si>
    <t>https://www.bmwi.de/Redaktion/DE/Downloads/E/eckpunkte-ueberbrueckungshilfe.html</t>
  </si>
  <si>
    <t>replaces and extends DE-016</t>
  </si>
  <si>
    <t>severe drop in revenue due to Corona crisis / number of employees</t>
  </si>
  <si>
    <t>DE-207</t>
  </si>
  <si>
    <t>Both houses of parliament have approved a law to establish a Wirtschaftsstabilisierungsfonds (economic stabilisation fund). The fund is structured in the most flexible way possible, and has the full array of financial instruments at its disposal through which it can execute transactions. To qualify for investments or guarantees, companies have to meet 2 of 3 criteria (revenues exceeding EUR 50 Mln., balance sheet volume exceeding EUR 46 Mln. or employees exceeding 249) and to be declared as significant for our economy, national security or if they are active in specified sectors. The fund's instruments are organised in three pillars: 
·         EUR400bn. in guarantees to help companies attract funding in capital markets
·         EUR100bn. in equity instruments to stabilise corporations if and when the need arises
·         EUR100bn. in loans to provide funding to promotional bank KfW’s special programmes
This column refers to the equity pillar.</t>
  </si>
  <si>
    <t>Strenghten capital base</t>
  </si>
  <si>
    <t>Enterprise is no SME according to EU-definition (SMEs only eligible in exceptional circumstances), enterprise was not in difficulties according to EU-definition at 31 Dec 2019, need for strenghtening of capital base without alternative refinancing options, clear and independent perspective for business continuation after pandemic, threat to the company’s viability would have a significant impact on the economy, technological sovereignty, security of supply, critical infrastructure or the labour market.</t>
  </si>
  <si>
    <t>Ban on bonuses and other forms of variable remuneration components for members of company bodies and managing directors, cap on remuneration for managing directors (until 75% of recapitalised amount is repaid), ban on dividend distributions and share buybacks, listed companies may only deviate from the recommendations of the German Corporate governance Code after approval by the Fund, beneficiaries which are no SME shall not aquire shareholding of more than 10% in competitors or other companies in their business sector (until 75% of recapitalised amount is repaid), recapitalisation shall not be used to cross-subsidise economic activities of related companies already in economic difficulties on 31 December 2019.</t>
  </si>
  <si>
    <t>If the total amount of recapitalisation has not been reduced to less than 15% of the company’s equity after six years, a restructuring plan must be submitted to the European Commission.</t>
  </si>
  <si>
    <t>DE-208</t>
  </si>
  <si>
    <t>Federal States and Federal Ministry of Finance</t>
  </si>
  <si>
    <t>suspension of enforcement measures</t>
  </si>
  <si>
    <t>improve the liquidity of companies that are directly and significantly affected by the effects of the coronavirus</t>
  </si>
  <si>
    <t>directly and significantly affected by the effects of the coronavirus</t>
  </si>
  <si>
    <t>DE-209</t>
  </si>
  <si>
    <t>DE-210</t>
  </si>
  <si>
    <t>Reduction of the special VAT prepayment for the permanent extension of time</t>
  </si>
  <si>
    <t>DE-211</t>
  </si>
  <si>
    <t>facilitation of tax deferrals</t>
  </si>
  <si>
    <t>DE-212</t>
  </si>
  <si>
    <t>DE-213</t>
  </si>
  <si>
    <t>Estimates for the financial year 2020</t>
  </si>
  <si>
    <t>DE-214</t>
  </si>
  <si>
    <t>DE-215</t>
  </si>
  <si>
    <t>https://www.bmwi.de/Redaktion/EN/Downloads/a/a-protective-shield-for-employees-and-companies.pdf?__blob=publicationFile&amp;v=3</t>
  </si>
  <si>
    <t>Federal Ministry of Finance</t>
  </si>
  <si>
    <t>DE-217</t>
  </si>
  <si>
    <t>Reduction of the VAT rate for meals (not drinks) in restaurants from 19 to the reduced rate of 7 %</t>
  </si>
  <si>
    <t>support consumption and help manage the economic consequences of the corona pandemic</t>
  </si>
  <si>
    <t>I Accommodation and food service activities</t>
  </si>
  <si>
    <t>DE-218</t>
  </si>
  <si>
    <t>The standard VAT rate will be cut from 19% to 16%, and the reduced VAT rate will be cut from 7% to 5%.</t>
  </si>
  <si>
    <t>DE-219</t>
  </si>
  <si>
    <t>The deadline for paying import VAT will be pushed back from the 16th to the 26th of the following month.</t>
  </si>
  <si>
    <t>enhance business cash-flow; creation of a level playing field with other EU Member States where direct offsetting of import VAT and input tax deduction is possible</t>
  </si>
  <si>
    <t>DE-220</t>
  </si>
  <si>
    <t>(Temporary) refraining from enforcement measures including a remission of late-payment penalties</t>
  </si>
  <si>
    <t>DE-221</t>
  </si>
  <si>
    <t>Banking associations</t>
  </si>
  <si>
    <t>Reducing the burden on the respective obligors (mainly non-financial corporates)</t>
  </si>
  <si>
    <t>DE-301</t>
  </si>
  <si>
    <t>DE-302</t>
  </si>
  <si>
    <t>Taxpayers shall be granted an eased reduction in prepayments for energy tax on natural gas and electricity tax</t>
  </si>
  <si>
    <t>DE-303</t>
  </si>
  <si>
    <t>In order to provide some operational relief, existing flexibility in the supervisory framework has been used. I. e. some general supervisory reporting requirements were eased.  </t>
  </si>
  <si>
    <t>https://www.bafin.de/DE/Aufsicht/CoronaVirus/CoronaVirus_node.html;jsessionid=6A3A26FE2DDFC1401FC0037B7DDDD1A1.2_cid394#doc13831548bodyText4</t>
  </si>
  <si>
    <t>DE-304</t>
  </si>
  <si>
    <t>BaFin will not raise any objections to a temporary passive exceedance of the proportion of real estate held through investment funds under section 3 (5) of the AnlV. For as long as this proportion is exceeded, however, no new investments of this type will be permitted.</t>
  </si>
  <si>
    <t>To avoid the necessity of emergency sales under supervisory law in order to ensure compliance with the proportion of real estate held through investment funds</t>
  </si>
  <si>
    <t>https://www.bafin.de/DE/Aufsicht/CoronaVirus/CoronaVirus_node.html?cms_gtp=13869696_list%253D2#ID_13831544</t>
  </si>
  <si>
    <t>DE-305</t>
  </si>
  <si>
    <t>In insurance supervision, BaFin heightens the focus on the ORSA-process (including stress tests) to assess the long-term solvency under Corona conditions.</t>
  </si>
  <si>
    <t>Assessment of the risk situation under prolonged crisis conditions.</t>
  </si>
  <si>
    <t>https://www.bafin.de/SharedDocs/Downloads/DE/BaFinJournal/2020/bj_2007.pdf?__blob=publicationFile&amp;v=4
https://www.bafin.de/SharedDocs/Downloads/DE/BaFinJournal/2020/bj_2008.pdf?__blob=publicationFile&amp;v=7</t>
  </si>
  <si>
    <t>DE-306</t>
  </si>
  <si>
    <t>DK-001</t>
  </si>
  <si>
    <t>DK</t>
  </si>
  <si>
    <t>Ministiry of Business, Industry and Financial affairs</t>
  </si>
  <si>
    <t>Release of the countercyclical buffer from 1,0% to 0,0%, and cancellation of already announced increases to 2,0 %</t>
  </si>
  <si>
    <t>Ensure provision fo credit to the real economy</t>
  </si>
  <si>
    <t>https://www.fm.dk/nyheder/pressemeddelelser/2020/03/nye-initiativer-til-at-holde-haanden-under-danske-arbejdspladser</t>
  </si>
  <si>
    <t>DK-002</t>
  </si>
  <si>
    <t>DFSA</t>
  </si>
  <si>
    <t>Lending standards</t>
  </si>
  <si>
    <t>The DFSA will temporarily dispense from the requirement that properties serving as collateral for covered-bonds are internally inspected by the mortgages credit institution</t>
  </si>
  <si>
    <t>Prevent contagion</t>
  </si>
  <si>
    <t>https://www.finanstilsynet.dk/Nyheder-og-Presse/Pressemeddelelser/2020/Covid19_120320</t>
  </si>
  <si>
    <t>DK-003</t>
  </si>
  <si>
    <t>Executive orders give the DFSA, as well as other agenecies, the power to dispense from reporting requirements for companies under supervision</t>
  </si>
  <si>
    <t>Ease operational burdens</t>
  </si>
  <si>
    <t>https://www.retsinformation.dk/Forms/R0710.aspx?id=213479 https://www.retsinformation.dk/Forms/R0710.aspx?id=213502</t>
  </si>
  <si>
    <t>DK-004</t>
  </si>
  <si>
    <t>The DFSA will require insurance companies to report SCR on a weekly basis</t>
  </si>
  <si>
    <t>Timely surveillance</t>
  </si>
  <si>
    <t>https://www.finanstilsynet.dk/Nyheder-og-Presse/Sektornyt/2020/Lobende_opfolgning_solvensoverdekning_pensionsselskaber_180320</t>
  </si>
  <si>
    <t>DK-006</t>
  </si>
  <si>
    <t>The DFSA will allow banks to dispense from usual lending procedures, when providing reasonable additional liquidity for a short temporary period to households and corporations with sound credit standings. For vunerable and week customers banks will have to perform case-by-case assessments as usual.</t>
  </si>
  <si>
    <t>Provide credit to households and corporations with tomporary liquidity needs</t>
  </si>
  <si>
    <t>https://www.finanstilsynet.dk/~/media/Nyhedscenter/2020/Bilag_Kreditinstitutters_midlertidige_lempelige_vilkr_kunder_som_flge_af_COVID_19-pdf.pdf?la=da</t>
  </si>
  <si>
    <t>DK-007</t>
  </si>
  <si>
    <t>The DFSA will allow financial companies to apply for an extension of the requirement to send annual reports, approved at the general meeting of shareholders, to the DFSA</t>
  </si>
  <si>
    <t>A ban on large gathering has meant that annual general meetings may be impossible to hold</t>
  </si>
  <si>
    <t>https://www.finanstilsynet.dk/Nyheder-og-Presse/Pressemeddelelser/2020/Afholdelse_af_generalforsamling_og_indsendelse_aarsrapport_200320</t>
  </si>
  <si>
    <t>DK-008</t>
  </si>
  <si>
    <t>The DFSA will temporarily dispense from the requirement that new board-members of financial companies undergo a training course within 12 months of appointment</t>
  </si>
  <si>
    <t>A ban on large gathering has meant that training courses may be impossible to hold</t>
  </si>
  <si>
    <t>https://www.finanstilsynet.dk/Nyheder-og-Presse/Sektornyt/2020/Forhindret_i_at_gennemfore_grundkursus_for_bestyrelsesmedlemmer_pga_COVID19</t>
  </si>
  <si>
    <t>DK-009</t>
  </si>
  <si>
    <t>Danmarks Nationalbank</t>
  </si>
  <si>
    <t>Credit facilities</t>
  </si>
  <si>
    <t>1-week loans against collateral with an interest rate of -0.50 per cent.</t>
  </si>
  <si>
    <t>Ensure the banking sectors access to liquidity at favorable terms, should the effects of the spread of Coronavirus have an impact on the liquidity situation in the Danish banking sector.</t>
  </si>
  <si>
    <t>http://www.nationalbanken.dk/en/pressroom/Pages/2020/03/DNN202005367.aspx</t>
  </si>
  <si>
    <t>DK-010</t>
  </si>
  <si>
    <t>Swap lines</t>
  </si>
  <si>
    <t>Bilateral swap agreement between the Federal Reserve and Danmarks Nationalbank amounts to 30 billion dollar</t>
  </si>
  <si>
    <t>to improve the liquidity conditions in the global financial markets</t>
  </si>
  <si>
    <t>http://www.nationalbanken.dk/en/pressroom/Pages/2020/03/DNN202005405.aspx</t>
  </si>
  <si>
    <t>Measure in place for at least 6 months</t>
  </si>
  <si>
    <t>DK-011</t>
  </si>
  <si>
    <t>3-month loans against collateral at variable interest rate following 1-week loans.</t>
  </si>
  <si>
    <t>The expanded facility will temporarily increase the access of monetary policy counterparts to longer-term funding and support a well functioning bond market</t>
  </si>
  <si>
    <t>http://www.nationalbanken.dk/en/pressroom/Pages/2020/03/DNN202005410.aspx</t>
  </si>
  <si>
    <t>DK-013</t>
  </si>
  <si>
    <t>EUR Swap line with ECB reactivated; Size of swap line was increased from €12 billion to €24 billion.</t>
  </si>
  <si>
    <t>The purpose of the reactivation is for Danmarks Nationalbank to provide euro liquidity to Danish financial institutions.</t>
  </si>
  <si>
    <t>http://www.nationalbanken.dk/en/pressroom/Pages/2020/03/DNN202005416.aspx</t>
  </si>
  <si>
    <t>DK-014</t>
  </si>
  <si>
    <t>Ministry of Finance; Ministry of Industry, Business &amp; Growth; Ministry of Taxation</t>
  </si>
  <si>
    <t>Payment of VAT for large corporates can be postponed; Payments of taxes deducted from income at source, and labour market contributions can be postponed by both large and small and medium sized companies.</t>
  </si>
  <si>
    <t>https://em.dk/nyhedsarkiv/2020/marts/covid-19-regeringen-ivaerksaetter-i-dag-en-raekke-initiativer-som-hjaelp-for-dansk-oekonomi/</t>
  </si>
  <si>
    <t>Includes both VAT and payroll tax</t>
  </si>
  <si>
    <t>Until Corona restrictions in place</t>
  </si>
  <si>
    <t>DK-015</t>
  </si>
  <si>
    <t>Ministry of Finance; Ministry of Industry, Business &amp; Growth</t>
  </si>
  <si>
    <t>Alleviate pressure resulting directly from income loss due to the Corona-virus outbreak</t>
  </si>
  <si>
    <t>A fall in profits of at least 50 per cent.</t>
  </si>
  <si>
    <t>NA</t>
  </si>
  <si>
    <t>State guarantee of 80 per cent of value of new bankloans experiencing a fall in profits of at least 50 per cent.</t>
  </si>
  <si>
    <t>DK-016</t>
  </si>
  <si>
    <t>Salary compensations for employees on sick leave related to Corona-virus quarantine.</t>
  </si>
  <si>
    <t>For the length of the measure</t>
  </si>
  <si>
    <t>DK-017</t>
  </si>
  <si>
    <t>Government compensates employers for between 75 and 90 pct of monthly salary.</t>
  </si>
  <si>
    <t>Company at risk of laying-off 30 pct. of all employees or 50 employees</t>
  </si>
  <si>
    <t>30000 DKK</t>
  </si>
  <si>
    <t>DK-018</t>
  </si>
  <si>
    <t>Also, loan based on the tax amount</t>
  </si>
  <si>
    <t>DK-019</t>
  </si>
  <si>
    <t>https://www.fm.dk/nyheder/pressemeddelelser/2020/03/regeringen-og-partier-enige-om-hjaelpepakke</t>
  </si>
  <si>
    <t>https://www.fm.dk/nyheder/pressemeddelelser/2020/03/regeringen-og-partier-enige-om-hjaelpepakke
https://em.dk/media/13810/faktaark-aftale-om-hjaelpepakker-den-28-august-2020.pdf</t>
  </si>
  <si>
    <t>DK-020</t>
  </si>
  <si>
    <t>Increase in government guaranteed loan schemes: For large corporates, guarantee scheme is expanded to 25 bn DKK; for small and medium sized companies, guarantee scheme is expanded to 17,5 bn DKK</t>
  </si>
  <si>
    <t>DK-021</t>
  </si>
  <si>
    <t>Increased access to unemployment benefits and student loan schemes</t>
  </si>
  <si>
    <t>Unemployment benefits/
Student loan schemes</t>
  </si>
  <si>
    <t>https://fm.dk/nyheder/nyhedsarkiv/2020/juni/bred-aftale-om-genopretning-af-dansk-oekonomi-og-udfasning-af-hjaelpepakker/</t>
  </si>
  <si>
    <t>DK-022</t>
  </si>
  <si>
    <t>Increased credit lines through the Danish Export Fund (EKF) for small and medium sized enterprizes</t>
  </si>
  <si>
    <t>DK-023</t>
  </si>
  <si>
    <t>Increase in guarantees through the Travel guarantee fund</t>
  </si>
  <si>
    <t>Alleviate pressure on travel/tourism industry</t>
  </si>
  <si>
    <t>Travel guarantee fund compensates travellers in case of travel company default</t>
  </si>
  <si>
    <t>Company default/ Inability to compensate clients due to cancellations because of corona restrictions.</t>
  </si>
  <si>
    <t>DK-024</t>
  </si>
  <si>
    <t>Public sector: Advance/move forward planned public investments by removing construction budget caps for regions and municipalities. Estimated value is at around 10 bn DKK</t>
  </si>
  <si>
    <t>Support supply chains, and continue payments to suppliers and contractors</t>
  </si>
  <si>
    <t>https://www.fm.dk/nyheder/pressemeddelelser/2020/03/regeringen-indgaar-aftaler-med-kl-og-danske-regioner-om-dansk-oekonomi</t>
  </si>
  <si>
    <t>DK-025</t>
  </si>
  <si>
    <t>Investor of last resort, secure equity in larger, critical for society corporates.</t>
  </si>
  <si>
    <t>https://fm.dk/media/18053/faktaark_rekapitalisering-af-stoerre-danske-virksomheder.pdf</t>
  </si>
  <si>
    <t>PRELIMINARY</t>
  </si>
  <si>
    <t>YES</t>
  </si>
  <si>
    <t>PRELIMINARY MEASURE</t>
  </si>
  <si>
    <t>Large companies with critical for society functions</t>
  </si>
  <si>
    <t>All Sectors</t>
  </si>
  <si>
    <t>Other claims</t>
  </si>
  <si>
    <t>Based on a number of criteria, the fund will provide direct equity support for larger companies (recapitalisation).</t>
  </si>
  <si>
    <t>DK-026</t>
  </si>
  <si>
    <t>Payout of already paid VAT for second half or fourth quarter of 2019 for small and medium sized enterprises in the form of a loan with interest rate = 0.</t>
  </si>
  <si>
    <t>Strengthen SME liquidity position</t>
  </si>
  <si>
    <t>https://fm.dk/media/17724/faktaark_udbetaling-af-indbetalt-moms-til-smver-samt-indbetalt-lnsums_afgift-til-visse-virksomheder-som-et-rentefrit-ln-1.pdf</t>
  </si>
  <si>
    <t>Interest rate = 0 per cent</t>
  </si>
  <si>
    <t>Corresponds to VAT amount paid</t>
  </si>
  <si>
    <t>DK-027</t>
  </si>
  <si>
    <t>Compensation of self-employed and freelancers income (up to 90 per cent) if they experience a drop in income by 30 per cent.</t>
  </si>
  <si>
    <t>Alleviate economic strain due to covid-19</t>
  </si>
  <si>
    <t>https://fm.dk/media/17873/faktaark_hjaelpepakke-til-dansk-oekonomi-10.pdf</t>
  </si>
  <si>
    <t>Companies ordered to close down due to covid-19 get 100 per cent refund; other up to 90 per cent
Companies with up to 25 employees</t>
  </si>
  <si>
    <t>https://fm.dk/media/17873/faktaark_hjaelpepakke-til-dansk-oekonomi-10.pdf
https://em.dk/media/13810/faktaark-aftale-om-hjaelpepakker-den-28-august-2020.pdf</t>
  </si>
  <si>
    <t>DK-028</t>
  </si>
  <si>
    <t>Support companies through direct equity praticipation or via funds</t>
  </si>
  <si>
    <t>through Vækstfonden</t>
  </si>
  <si>
    <t>DK-029</t>
  </si>
  <si>
    <t>Help specifically start-ups and venture companies</t>
  </si>
  <si>
    <t>Companies in the early stages or venture companies</t>
  </si>
  <si>
    <t>Match financing guarantees through Vækstfonden of up to 80 per cent of a loan (1:3); other financing in the form of private investors or private equity is still required</t>
  </si>
  <si>
    <t>DK-030</t>
  </si>
  <si>
    <t>Ministry of Employment</t>
  </si>
  <si>
    <t>Reduce potential negative effects of phasing out the salary compensation scheme</t>
  </si>
  <si>
    <t>https://bm.dk/nyheder-presse/pressemeddelelser/2020/08/ny-trepartsaftale-skal-forebygge-fyringer/</t>
  </si>
  <si>
    <t>The employee must substitute 20% to 50% of agreed working hours with unemployment</t>
  </si>
  <si>
    <t>Internal models</t>
  </si>
  <si>
    <t>Collateral easing</t>
  </si>
  <si>
    <t>Asset purchase programme</t>
  </si>
  <si>
    <t>Supervisory expectations</t>
  </si>
  <si>
    <t>EE</t>
  </si>
  <si>
    <t>Not specified</t>
  </si>
  <si>
    <t>Until further notice</t>
  </si>
  <si>
    <t>EE-010</t>
  </si>
  <si>
    <t>KredEx</t>
  </si>
  <si>
    <t>Loan guarantees for already issued bank loans to NFCs.</t>
  </si>
  <si>
    <t>Additional loan guarantee to allow for repayment schedule adjustments.</t>
  </si>
  <si>
    <t>https://kredex.ee/en/emergency-loan-guarantee-relax-repayment-schedules-existing-bank-loans</t>
  </si>
  <si>
    <t>The company was not in difficulty as of 31.12.2019 and has no overdue debts.</t>
  </si>
  <si>
    <t>- Up to 35% for fixed guarantee.
- Up to 50% for proportional guarantee.</t>
  </si>
  <si>
    <t>Fixed guarantee: SME 150 bps, large enterprise 150-300 bps.
Proportional guarantee: SME: 50-100 bps, large enterprise 100-200 bps.</t>
  </si>
  <si>
    <t>The guarantee is eligible for preferential treatment in risk weights according to the CRR.</t>
  </si>
  <si>
    <t>EE-011</t>
  </si>
  <si>
    <t>Rural Development Foundation</t>
  </si>
  <si>
    <t>Loan guarantees for rural and agricultural businesses.</t>
  </si>
  <si>
    <t>To enhance business cash-flow for agricultural sector.</t>
  </si>
  <si>
    <t>https://www.mes.ee/covid-19-kaendus</t>
  </si>
  <si>
    <t>Sector A and companies operating in rural areas.</t>
  </si>
  <si>
    <t>Up to 35%/90%/100%, depending on the type of the guarantee and the type of project.</t>
  </si>
  <si>
    <t>At least 30 bps per annum.</t>
  </si>
  <si>
    <t>The guarantee is not suitable for preferential treatment in risk weights according to the CRR.</t>
  </si>
  <si>
    <t>EE-012</t>
  </si>
  <si>
    <t>Ministry of Culture</t>
  </si>
  <si>
    <t>Compensation for the direct costs of cultural and sporting events and other activities cancelled due to coronavirus in March-April.</t>
  </si>
  <si>
    <t>To mitigate losses for the entertainment/cultural sector.</t>
  </si>
  <si>
    <t>https://www.kul.ee/en/news/emergency-assistance-wake-corona-crisis</t>
  </si>
  <si>
    <t>R Arts, entertainment and recreation</t>
  </si>
  <si>
    <t>The company did not have tax arrears or valid instalment schedules on tax arrears as of 12.03.2020</t>
  </si>
  <si>
    <t>Estonian Tax and Customs Board</t>
  </si>
  <si>
    <t>Tax reliefs (w/o fin. stab. relevance)</t>
  </si>
  <si>
    <t>To alleviate the financial situation of companies and households.</t>
  </si>
  <si>
    <t>EE-014</t>
  </si>
  <si>
    <t>Reduction of interest rate payable of tax debt and lower interest rate when rescheduling tax debts.</t>
  </si>
  <si>
    <t>https://www.rahandusministeerium.ee/en/news/supplementary-budget-includes-lower-excise-duties-and-temporary-suspension-funded-pension</t>
  </si>
  <si>
    <t>EE-017</t>
  </si>
  <si>
    <t>Unemployment Insurance Fund</t>
  </si>
  <si>
    <t>To grant an income for the employees and help the employers to surpass temporary difficulties without having to lay off their staff or call bankruptcy.</t>
  </si>
  <si>
    <t>https://www.tootukassa.ee/eng/content/subsidies-and-benefits/temporary-subsidy-program</t>
  </si>
  <si>
    <t>Temporary wage subsidy</t>
  </si>
  <si>
    <t>Employer has to comply with at least two of the following terms:
- at least 30% decline in turnover;
- at least 30% less work to provide for employees;
- at least 30% of employees' wages have been cut by 30%.</t>
  </si>
  <si>
    <t>Subsidy is paid directly to employee by Unemployment Insurance Fund. Also, the employer must pay a wage of at least EUR 150 to the employee.</t>
  </si>
  <si>
    <t>EE-018</t>
  </si>
  <si>
    <t>Operating loans by state foundation KredEx to NFCs.</t>
  </si>
  <si>
    <t>Operating loans to overcome the liquidity problems caused by the outbreak of the corona virus.</t>
  </si>
  <si>
    <t>https://kredex.ee/en/extraordinary-working-capital-loan</t>
  </si>
  <si>
    <t>Operating loans by state foundation</t>
  </si>
  <si>
    <t>Without the prior approval of KredEx, the borrower is prohibited from:
1. paying dividends;
2. repaying an owner's loan;
3. paying management or other similar fees or fees unrelated to business to owners or third persons related to them (payment of wages in a reasonable amount is permitted);
4. purchasing or selling goods or services at a price different to the market price to owners or to third persons related to them;
5. giving out loans.</t>
  </si>
  <si>
    <t>12-month EURIBOR + 200 bps per annum.</t>
  </si>
  <si>
    <t>EE-019</t>
  </si>
  <si>
    <t>Investment loans by state foundation KredEx to NFCs.</t>
  </si>
  <si>
    <t>Investment loans to take advantage of the new business opportunities.</t>
  </si>
  <si>
    <t>https://kredex.ee/en/extraordinary-investment-loan</t>
  </si>
  <si>
    <t>Investment loans by state foundation</t>
  </si>
  <si>
    <t>Automatic</t>
  </si>
  <si>
    <t>EE-021</t>
  </si>
  <si>
    <t>SmartCap</t>
  </si>
  <si>
    <t>COVID-19 support measure for the acquisition of state ownership.</t>
  </si>
  <si>
    <t>To provide support to companies that have suffered economic damage by providing the additional capital needed to exit the crisis and enabling companies to buy back their holdings later.</t>
  </si>
  <si>
    <t>https://www.kriis.ee/en/news/members-government-approved-crisis-measures-related-covid-19-supplementary-budget</t>
  </si>
  <si>
    <t>The government decides on the beneficiary on a case-by-case basis.</t>
  </si>
  <si>
    <t>The volumes of measures EE-021 and EE-030 should be observed as one.</t>
  </si>
  <si>
    <t>EE-023</t>
  </si>
  <si>
    <t>Estonian Banking Association</t>
  </si>
  <si>
    <t>Agreement between the credit institutions on harmonised terms and conditions for deferral period for households and non-financial enterprises</t>
  </si>
  <si>
    <t>To support smooth recovery of the non-financial sector from the crisis and provide customers with assurance that the conditions for deferral period are similar across banks in Estonia.</t>
  </si>
  <si>
    <t>https://pangaliit.ee/files/Shared%20procedure%20for%20granting%20payment%20moratoria%20due%20to%20the%20emergency%20(29062020).pdf</t>
  </si>
  <si>
    <t>The customer was not in difficulty as of 12.03.2020 and has no significant overdues.</t>
  </si>
  <si>
    <t>- For mortgage loans up to 12 months;
- For consumer loans and leasings up to 6 months;
- For enterprises up to 6 months.</t>
  </si>
  <si>
    <t>Enterprise Estonia</t>
  </si>
  <si>
    <t>https://www.eas.ee/teenused/</t>
  </si>
  <si>
    <t>EE-028</t>
  </si>
  <si>
    <t>To grant an income for the employees and help the employers to surpass temporary difficulties without having to lay off their staff or call bankruptcy</t>
  </si>
  <si>
    <t>https://www.tootukassa.ee/eng/content/subsidies-and-benefits/salary-subsidy-june</t>
  </si>
  <si>
    <t>Employer has suffered at least a 50% decline in turnover, also it must comply with at least one of the following terms:
- inability to provide work for at least 50% of employees and the work load has been cut by at least 30%;
- at least 50% of employees' wages have been cut by 30%.</t>
  </si>
  <si>
    <t>EE-029</t>
  </si>
  <si>
    <t>Guarantees for new loans taken by enterprises.</t>
  </si>
  <si>
    <t>To allow new loans to companies under simplified conditions to provide liquidity in order to overcome temporary difficulties and investments caused by the outbreak of COVID-19.</t>
  </si>
  <si>
    <t>https://kredex.ee/en/koroona</t>
  </si>
  <si>
    <t>Up to EUR 10 million, except extraordinary guarantee for projects of national importance (starting from EUR 10 million).</t>
  </si>
  <si>
    <t>- Up to 90% of the guaranteed loan or lease. 
- Up to 100% of the guaranteed loan or lease for micro/small enterprise (fewer than 50 employees) or tourism sector.</t>
  </si>
  <si>
    <t>- There are no additional fees for micro/small enterprise (fewer than 50 employees) or the enterprise in tourism sector.
- SME: 25-100 bps.
- Large enterprise: 50-200 bps.
- Extraordinary guarantee for projects of national importance: depending on the maturity and the risk level of the project.</t>
  </si>
  <si>
    <t>EE-030</t>
  </si>
  <si>
    <t>Extraordinary loans for projects of national importance.</t>
  </si>
  <si>
    <t>To enable new operating and investment loans to companies to overcome temporary difficulties caused by the outbreak of COVID-19.</t>
  </si>
  <si>
    <t>https://kredex.ee/en/extraordinary-loan-projects-national-importance</t>
  </si>
  <si>
    <t>All sectors except some predefined activities.</t>
  </si>
  <si>
    <t>The company was not in difficulty as of 31.12.2019 and has no overdue debts. Also the enterprise should be considered as nationally important.</t>
  </si>
  <si>
    <t>In general from EUR 10 million per enterprise.</t>
  </si>
  <si>
    <t>In the range of 100 bps to 600 bps per annum.</t>
  </si>
  <si>
    <t>EE-031</t>
  </si>
  <si>
    <t>Loans and land capital financing for rural and agricultural sectors.</t>
  </si>
  <si>
    <t>To enhance business cash-flow for rural and agricultural sectors.</t>
  </si>
  <si>
    <t>https://www.mes.ee/covid-19-laen</t>
  </si>
  <si>
    <t>Up to EUR 1 million solely by Rural Development Foundation (together with a co-borrower proportionally up to EUR 2 million).</t>
  </si>
  <si>
    <t>At least 200 bps, which is fixed for 24 months.</t>
  </si>
  <si>
    <t>EE-032</t>
  </si>
  <si>
    <t>Grants for small enterprises and sectors which were most affected by COVID-19.</t>
  </si>
  <si>
    <t>To mitigate losses for small enterprises and sectors which were most affected by COVID-19.</t>
  </si>
  <si>
    <t>Eligibility criterias differ among sectors and support measures.</t>
  </si>
  <si>
    <t>ES-001</t>
  </si>
  <si>
    <t>ES</t>
  </si>
  <si>
    <t>Dirección General de Seguros y Fondos de Pensiones (DGSFP)</t>
  </si>
  <si>
    <t>A note has been published by the DGSFP related to the EIOPA statement on the payment of dividends</t>
  </si>
  <si>
    <t>Limit the liquidity outflow by precaution</t>
  </si>
  <si>
    <t>www.dgsfp.mineco.es</t>
  </si>
  <si>
    <t>ES-002</t>
  </si>
  <si>
    <t>Dirección General de Seguros y Fondos de Pensiones ( DGSFP)</t>
  </si>
  <si>
    <t>EIOPA statement on principles to mitigate the impact of coronavirus / covid 19 on the occupational pensions sector has been  published by the DGSFP.</t>
  </si>
  <si>
    <t>To contribute to overcome the present situation.</t>
  </si>
  <si>
    <t>ES-004</t>
  </si>
  <si>
    <t>Following what is mentioned in previous 0202- ES , the Royal Decree Law 15/2020 of 21 April in its article 24  enables the DGSFP to implement the flexibility recommended  by EIOPA in its Recommendation of 20 March 2020 on supervisory flexibility regarding the deadline of supervisory reporting and public disclosure</t>
  </si>
  <si>
    <t>Ease the reporting burden</t>
  </si>
  <si>
    <t>https://boe.es/boe/dias/ 2020/04/22/pdfs/BOE-A-2020-4554pdf</t>
  </si>
  <si>
    <t>ES-005</t>
  </si>
  <si>
    <t>The Royal Decree Law 15/2020 of 21 April in its article 24 enables the DGSFP to implement the flexibility recommended by EIOPA in its Statement on principles to mitigate the impact of Coronavirus/ Covid 19 on the occupational pension sector of 17 April 2020.</t>
  </si>
  <si>
    <t>ES-006</t>
  </si>
  <si>
    <t>The Royal Decree Law 15/2020 of 21 April in its article 7  authorizes the" Consorcio de Compensación de Seguros" to accept in reinsurance the risks assumed by the the private  insurance companies if required  in the credit and suretyship classes. This reinsurance needs to  be assumed under the conditions fixed by the legislation.</t>
  </si>
  <si>
    <t>Exceptional decision adopted due to the crisis situation with the aim of  maintaining economy activity</t>
  </si>
  <si>
    <t>https://boe.es/boe/dias/2020/04/22/pdfs/BOE-A-2020-4554pdf</t>
  </si>
  <si>
    <t>ES-007</t>
  </si>
  <si>
    <t>CNMV</t>
  </si>
  <si>
    <t>Until three months after the end of the alarm status</t>
  </si>
  <si>
    <t>On the 27th of March, the CNMV issued a public statement to grant an extension in the deadline for drawing up the 2019 Annual Accounts. This extension applies to: open ended collective investment schemes, closed ended  collective investment schemes, private equities entities, and their respective management companies (SGIIC, SGEIC and SGECR). The extension will continue until three months from the end of the alarm status. The remaining reporting obligations to investors (quarterly reports) and to the CNMV (monthly confidential information on activities of investment funds and statistical public information) keep their current respective deadlines since they are not benefited by any extension.</t>
  </si>
  <si>
    <t>Providing relief to deal with with some reporting obligations</t>
  </si>
  <si>
    <t>http://www.cnmv.es/Portal/verDoc.axd?t={8177ae71-abfb-4f5c-8f28-2d651217379b}</t>
  </si>
  <si>
    <t>ES-008</t>
  </si>
  <si>
    <t>Banco de España</t>
  </si>
  <si>
    <t>Banco de España has extended to the credit institutions under its direct supervision (LSIs) the ECB's Recommendation that asks banks not to pay dividends or buy back shares until at least October 2020.</t>
  </si>
  <si>
    <t>Support credit institutions to withstand the challenges associated with Covid-19 and thereby the provision of credit to the real economy</t>
  </si>
  <si>
    <t>https://www.bde.es/f/webbde/GAP/Secciones/SalaPrensa/NotasInformativas/20/presbe2020_25en.pdf</t>
  </si>
  <si>
    <t>ES-012</t>
  </si>
  <si>
    <t>A note has been published related to the EIOPA statement on flexibility. Regulatory measures to adopt it are under way.</t>
  </si>
  <si>
    <t>ES-013</t>
  </si>
  <si>
    <t>Going to the pension funds a weekly contact with a group of entities together with the follow up of the main employment pension plans is carried out as well.Between the aspects considered operational issues and contingency plans implementation. Clients related aspects together with the operative related to the contributions, benefits and movilization movements. Possible difficulties from the sponsor side are as well considered. Concerns showed about the economical situation and its effects from the entities side and from those participants closed to the retrement age. Financial aspects together with liquidity position under consideration as well.</t>
  </si>
  <si>
    <t>Oversight of the present situation and its evolution.</t>
  </si>
  <si>
    <t>ES-014</t>
  </si>
  <si>
    <t>The DGSFP carries out a weekly contact with selected undertakings / gropups where a series of aspects are considered. Between these, operational issues and contingency plans implementation.Client related aspects. Additional aspects such as the concerns showed related to the drop of the economy activity and its effects. The DGSFP is looking towards the dividend distribution policy and its adjustment. Credit insurance is another of the aspects considered (in preparation a Royal Decree to support the credit and suretyship insurance). Financial and solvency related issues under consideration as well.</t>
  </si>
  <si>
    <t>ES-015</t>
  </si>
  <si>
    <t>The CNMV has sent reminder communications to the entities under its supervision. In these letters the CNMV states the importance of applying contingency plans if necessary and to contact the CNMV if non-regular events occur. These communications also conveyed that the CNMV will continue exercising its supervisory functions but taking into account the current extraordinary situation. The CNMV also reminded entities under its supervisison that the administrative deadlines to meet its supervisory requirements remain in force, not being affected by the suspension of administrative deadlines provided for in the Royal Decree 463/2020 on the alarm status.                                                                                                                                                                                                                                                                                             The CNMV has also reinforced the supervision of: a) a number of Asset Managers (those investing most in less liquid assets with the aim of performing closer monitoring of their liquidity management and placing emphasis on the importance of proper valuations and contingency plans and established additional controls to monitor the evolution of redemptions; b) the implementation of Business Continuity Plan of Financial Market Infraesttuctures; and c) regarding CCPs, the fulfilment of their margin calls and their proper functioning in general terms.</t>
  </si>
  <si>
    <t>Monitoring the activity of entities operating on the Spanish securities markets.</t>
  </si>
  <si>
    <t>http://cnmv.es/portal/verDoc.axd?t={1ade2289-962e-4680-a83c-f9fde62ceff0}</t>
  </si>
  <si>
    <t>ES-016</t>
  </si>
  <si>
    <t>Banco de España has extended to the credit institutions under its direct supervision (LSIs) the ECB's  supervisory approach of temporary capital and operational relief measures and flexibility actions, as well as the guidance issued of the EBA and BCBS (including on the usability of capital and liquidity buffers).</t>
  </si>
  <si>
    <t>Overview of Covid-19 related actions by BdE: https://www.bde.es/bde/en/Home/Noticias/covid-19/</t>
  </si>
  <si>
    <t>ES-017</t>
  </si>
  <si>
    <t>The CNMV extended the initial ban (adopted on the 16th March 2020) on creation or increase of short net positions on Spanish shares admitted to trading on Spanish venues. The ban remains in identical terms of the one informed under the code 0200-ES, extending its effect for another additional month. With this extension, the ban will be in force until the 18th of May 2020 .</t>
  </si>
  <si>
    <t>Precuationary measure triggered by Covid-19</t>
  </si>
  <si>
    <t>http://www.cnmv.es/Portal/verDoc.axd?t={c74b6335-d151-4fe1-993f-b29c0bb67382}</t>
  </si>
  <si>
    <t>ES-018</t>
  </si>
  <si>
    <t>Comisión Nacional del Mercado de Valores (CNMV)</t>
  </si>
  <si>
    <t>The CNMV banned, as of 17 March 2020 and for one month, the creation or increase of short net positions on Spanish shares admitted to trading on Spanish trading venues (Stock Exchanges and Mercado Alternativo Bursátil –MAB-) for which the CNMV is the competent authority. ESMA, in accordance with art 27 of the EU Short Selling Regulation, issued a positive opinion on the CNMV’s measure. Market makers and taking positions through benchmarks composed of a majority of stocks not listed on Spanish trading venues, delta hedged positions on convertible bonds and subscription rights are exempted.</t>
  </si>
  <si>
    <t>ES-019</t>
  </si>
  <si>
    <t>The CNMV decided not to extend again the short selling ban once its last extension had expired (18.05.20) . From 19.05.20 short net positions on Spanish shares are allowed again in the same terms as applied before the ban entered into force.</t>
  </si>
  <si>
    <t>Easing the exceptional measures taken</t>
  </si>
  <si>
    <t>http://10.10.1.33/Portal/verDoc.axd?t={fcdd0a76-57cb-4603-b0fa-191527c9cf86}</t>
  </si>
  <si>
    <t>ES-026</t>
  </si>
  <si>
    <t>Spanish Government</t>
  </si>
  <si>
    <t>The Spanish Treasury has opened a bank account at the Banco de España to centralise the reception of public and private donations in relation to Covid-19</t>
  </si>
  <si>
    <t>Supporting measures to mitigate the economic impact of Covid-19</t>
  </si>
  <si>
    <t>https://www.bde.es/f/webbde/GAP/Secciones/SalaPrensa/COVID-19/avisocuentadonaciones010420.pdf</t>
  </si>
  <si>
    <t>Coordination action</t>
  </si>
  <si>
    <t>ES-027</t>
  </si>
  <si>
    <t>Banco de España has undertaken to apply to the institutions under its responsibility the discretion
and flexibility afforded by the legal framework for compliance with obligations in the area of resolution,
in line with the decisions taken by the Single Resolution Board (SRB).</t>
  </si>
  <si>
    <t>https://www.bde.es/f/webbde/GAP/Secciones/SalaPrensa/NotasInformativas/20/presbe2020_38en.pdf</t>
  </si>
  <si>
    <t>ES-028</t>
  </si>
  <si>
    <t>Renewal of the nation-wide declaration of the State of Alarm in Spain</t>
  </si>
  <si>
    <t>Empowering measure triggered by Covid-19</t>
  </si>
  <si>
    <t>https://www.boe.es/boe/dias/2020/05/09/pdfs/BOE-A-2020-4902.pdf</t>
  </si>
  <si>
    <t>Constitutional measure</t>
  </si>
  <si>
    <t>ES-029</t>
  </si>
  <si>
    <t>https://www.boe.es/boe/dias/2020/04/11/pdfs/BOE-A-2020-4406.pdf</t>
  </si>
  <si>
    <t>Package of wide-ranging economic policy measures adopted in light of developments due to Covid-19</t>
  </si>
  <si>
    <t>ES-031</t>
  </si>
  <si>
    <t>The Royal Decree on  the Alarm Situation  has suspended procedures' deadlines  in ES  including those where the DGSFP is involved</t>
  </si>
  <si>
    <t>ES-032</t>
  </si>
  <si>
    <t>Nation-wide declaration of the State of Alarm in Spain</t>
  </si>
  <si>
    <t>https://www.boe.es/buscar/doc.php?id=BOE-A-2020-3692</t>
  </si>
  <si>
    <t>ES-033</t>
  </si>
  <si>
    <t>Other measures
• Public contracts affected by COVID-19 will be suspended and compensations  foreseen for certain cases in order to avoid termination of contracts leading to companies exiting the market
• Procedural and administrative requirements for companies are facilitated: for the holding of shareholder and management meetings, preparation of financial statements, and extension of deadlines for the submission of certified documentation. Deadlines for insolvency declarations as well as for tax filing procedures and requirements are also extended.
• Additional budgetary funds of EUR 300 million to ensure the provision of assistance to dependent persons. 
• Additional flexibility for local authorities to use their 2019 budgetary surplus to fund social services and primary assistance to dependent persons.
• Broadened scope for protected families in the supply of water and energy, which is ensured for vulnerable groups. Telecommunication services are also guaranteed.
• The social benefit for energy provision (‘bono social’) will be automatically extended until September 15.
No updates of maximum sale prices of liquefied petroleum gas for six months in order to avoid price increases.
• Prior government authorization for third country FDI in strategic sectors
• Acceleration of custom procedures for imports and exports in the industrial sector for six months</t>
  </si>
  <si>
    <t>https://www.mineco.gob.es/stfls/mineco/prensa/ficheros/noticias/2020/20200319_medidas_economicas_COVID19.pdf
https://www.boe.es/buscar/doc.php?id=BOE-A-2020-3824</t>
  </si>
  <si>
    <t>ES-034</t>
  </si>
  <si>
    <t>• Financial support measures for science and technology parks through the postponement and fractioning of loan payments. 
• Extension of pre-doctoral contracts for research staff in training. 
• Authorization for the Barcelona Supercomputing Center to borrow funds to fulfill international commitments related to the EuroHPC project. 
• Changes to the requirements to access public grants for universities to ensure the continuity of projects. 
• Exceptional temporary measures related to port activity to mitigate the economic impact of COVID-19 (adjustment of minimum traffic requirements, exemptions in certain port fees in case of suspension or significant reduction in activity). 
• Establishment of a Sports Foundation, endowed with funds from the sale of audiovisual football rights, to help finance and provide stability to federative, Olympic and Paralympic sport.</t>
  </si>
  <si>
    <t>https://www.boe.es/boe/dias/2020/04/22/pdfs/BOE-A-2020-4554.pdf</t>
  </si>
  <si>
    <t>ES-035</t>
  </si>
  <si>
    <t>https://www.boe.es/boe/dias/2020/04/25/pdfs/BOE-A-2020-4652.pdf</t>
  </si>
  <si>
    <t>ES-036</t>
  </si>
  <si>
    <t>https://www.boe.es/boe/dias/2020/03/28/pdfs/BOE-A-2020-4155.pdf</t>
  </si>
  <si>
    <t>ES-037</t>
  </si>
  <si>
    <t>- Mandatory shutdown of all "non-essential" economic activities as decreed by the Government, to further limit the mobility needs of the population.
- Introduction of a recoverable paid leave for (non-self-employed) workers of non-essential economic activities</t>
  </si>
  <si>
    <t>https://www.boe.es/buscar/doc.php?id=BOE-A-2020-4166</t>
  </si>
  <si>
    <t>ES-038</t>
  </si>
  <si>
    <t>Banco de España has issued guidance (briefing note and FAQs) on the use of the flexibility envisaged in the accounting standards in view of the shock caused by COVID-19</t>
  </si>
  <si>
    <t>https://www.bde.es/f/webbde/GAP/Secciones/SalaPrensa/NotasInformativas/Briefing_notes/en/notabe300320en.pdf  
https://www.bde.es/f/webbde/GAP/Secciones/SalaPrensa/NotasInformativas/Briefing_notes/es/faq030420.pdf</t>
  </si>
  <si>
    <t>ES-039</t>
  </si>
  <si>
    <t>On the 31 March 2020, a package of measures was approved including: 
- the launch of microcredits through the State finance agency (ICO) for vulnerable tenants and a repayment term of 10 years. 
- Extension of the postponement of mortgage payments to real estate properties used for the self-employed for their economic activity.
-  Postponement of rent payments for the most vulnerable.
-  Postponement in social security contributions for businesses and the self-employed.
-  Extraordinary allowances for especially vulnerable workers.
- Guarantee of universal access to basic supplies (energy and water).
- Increased consumer protection (in terms of contract suspension and termination and pension fund redemption).</t>
  </si>
  <si>
    <t>https://www.boe.es/buscar/doc.php?id=BOE-A-2020-4208</t>
  </si>
  <si>
    <t>ES-041</t>
  </si>
  <si>
    <t>https://www.boe.es/buscar/doc.php?id=BOE-A-2020-5240</t>
  </si>
  <si>
    <t>ES-045</t>
  </si>
  <si>
    <t>https://www.boe.es/buscar/doc.php?id=BOE-A-2020-5767</t>
  </si>
  <si>
    <t>ES-046</t>
  </si>
  <si>
    <t>End of the nation-wide declaration of the State of Alarm in Spain</t>
  </si>
  <si>
    <t>ES-052</t>
  </si>
  <si>
    <t>Introduction of Plan Renove 2020 with 250 million euros in subsidies for automobile fleet renewal and in place until December 21.</t>
  </si>
  <si>
    <t>Increase support to companies and streamline the future resumption of normal economic activity</t>
  </si>
  <si>
    <t>https://www.boe.es/boe/dias/2020/07/06/pdfs/BOE-A-2020-7311.pdf</t>
  </si>
  <si>
    <t>ES-055</t>
  </si>
  <si>
    <t>On 27 July 2020, Banco de España agreed to apply to less significant institutions (LSIs) the Recommendation made on the same date by the ECB on dividend* payouts and variable remuneration (ECB/2020/35). In particular, Banco de España recommends that:
• Until 1 January 2021, no dividends are paid out and no irrevocable commitment to pay out dividends is undertaken for the financial year 2020. 
• In the same vein, LSIs shall refrain from share buy-backs or any other actions aimed at remunerating shareholders in cash. 
• LSIs shall take an extremely cautious approach towards paying variable remuneration.
These recommendations are in line with the Recommendation of the ESRB of 8 July, on limitations to capital distributions during the COVID-19 pandemic (ESRB/2020/07). 
(*)The term ‘dividend’ as used in this Recommendation refers to any type of cash pay-out in connection with Common Equity Tier 1 capital which has the effect of reducing the quantity or quality of own funds.</t>
  </si>
  <si>
    <t>Conserving capital resources to support the real economy and absorb
losses</t>
  </si>
  <si>
    <t>https://www.bde.es/f/webbde/GAP/Secciones/SalaPrensa/NotasInformativas/20/presbe2020_58_recomendacion.pdf</t>
  </si>
  <si>
    <t>ES-100</t>
  </si>
  <si>
    <t>The VAT rate applicable to the supply of healthcare material by national producers to public entities, non-profit organizations and hospitals is lowered to zero, in line with the EU.</t>
  </si>
  <si>
    <t>https://www.boe.es/diario_boe/txt.php?id=BOE-A-2020-4554</t>
  </si>
  <si>
    <t>Q Human health services and social work activities</t>
  </si>
  <si>
    <t>ES-101</t>
  </si>
  <si>
    <t>the tax debt cannot be more than 30.000€ and the beneficiary should have a volume of activity lower in the previous year of 6.010.121,04 €</t>
  </si>
  <si>
    <t>30 thousand euros</t>
  </si>
  <si>
    <t>ES-102</t>
  </si>
  <si>
    <t>Deferral in the obligation to declare and pay taxes</t>
  </si>
  <si>
    <t>https://www.boe.es/buscar/act.php?id=BOE-A-2020-4448</t>
  </si>
  <si>
    <t>the beneficiary should have a volume of activity lower in the previous year of 600.000€ , not applicable to fiscal groups</t>
  </si>
  <si>
    <t>ES-103</t>
  </si>
  <si>
    <t>https://www.boe.es/buscar/act.php?id=BOE-A-2020-4208</t>
  </si>
  <si>
    <t>The customs debt cannot be more than 30.000€ and less than 100€. Also, the tax payer should have a volume of activity lower in the previous year of 6.010.121,04 €</t>
  </si>
  <si>
    <t>ES-104</t>
  </si>
  <si>
    <t>Extraordinary option for choosing installment payment in the corporate tax</t>
  </si>
  <si>
    <t>https://www.boe.es/buscar/act.php?id=BOE-A-2020-4554</t>
  </si>
  <si>
    <t>the beneficiary should have a volume of activity lower in the previous year of 600.000€</t>
  </si>
  <si>
    <t>ES-105</t>
  </si>
  <si>
    <t>extraordinary option to calculate installment payment in the personal income tax</t>
  </si>
  <si>
    <t>the beneficiary should fulfil the conditions required in the personal income tax law to calculate the tax using an objective estimate</t>
  </si>
  <si>
    <t>ES-106</t>
  </si>
  <si>
    <t>the installment payment in the personal income tax and the quarterly payment in the VAT will not take into account the days during the state of emergency</t>
  </si>
  <si>
    <t>the beneficiary should fulfil the conditions required in the personal income tax law and in the VAT law to calculate the installment payment or tax using an objective estimate</t>
  </si>
  <si>
    <t>ES-107</t>
  </si>
  <si>
    <t>The VAT rate applicable to books, newspapers and magazines is lowered to 4%</t>
  </si>
  <si>
    <t>ES-108</t>
  </si>
  <si>
    <t>the beneficiary need to present an application for a state loan that guarantee his tax debts</t>
  </si>
  <si>
    <t>possibility to stop the begin of the executive (non voluntary) period of debt tax payments</t>
  </si>
  <si>
    <t>ES-109</t>
  </si>
  <si>
    <t>increasing the deduction rate among other benefits in the corporate tax for the deduction for investments in cinema productions and series</t>
  </si>
  <si>
    <t>https://www.boe.es/buscar/act.php?id=BOE-A-2020-4832</t>
  </si>
  <si>
    <t>ES-110</t>
  </si>
  <si>
    <t>https://www.boe.es/buscar/act.php?id=BOE-A-2020-5315</t>
  </si>
  <si>
    <t>ES-111</t>
  </si>
  <si>
    <t>ERTES (Temporary Employment Regulation Files): Extraordinary Social Security contribution measures in relation to the exceptional measures of temporary suspension of employment or reduction of working hours due to force majeure related to Covid-19.</t>
  </si>
  <si>
    <t>Procedures for the suspension of contracts and reduction of working hours due to force majeure related to Covid-19</t>
  </si>
  <si>
    <t>A Agriculture, forestry and fishing 
B Mining and quarrying 
C Manufacturing 
D Electricity, gas, steam and air conditioning supply 
E Water supply 
F Construction 
G Wholesale and retail trade 
H Transport and storage 
I Accommodation and food service activities 
J Information and communication 
K Financial and insurance activities 
L Real estate activities 
M Professional, scientific and technical activities 
N Administrative and support service activities 
O Public administration and defence, compulsory social security 
P Education 
Q Human health services and social work activities 
R Arts, entertainment and recreation 
S Other services</t>
  </si>
  <si>
    <t>ES-112</t>
  </si>
  <si>
    <t>Extraordinary benefit due to cessation of activity</t>
  </si>
  <si>
    <t>It depends on compliance with the requirements laid down  in the Royal Decrees Law.</t>
  </si>
  <si>
    <t>ES-113</t>
  </si>
  <si>
    <t>The duration of the receipt of the extraordinary cessation benefit shall be understood as contribution and shall not reduce the periods of termination benefit to which the beneficiary may be entitled in the future.</t>
  </si>
  <si>
    <t>ES-115</t>
  </si>
  <si>
    <t>The Royal Decree Lay 6/2020 establishes periods of isolation or infection of workers are considered exceptional as a situation assimilated to an accident at work, as consequence of the COVID-19 virusnsideration of periods of isolation or infection of workers as exceptional situations assimilated to accidents at work, such as consequence of the COVID-19 virus.</t>
  </si>
  <si>
    <t>Protect public health</t>
  </si>
  <si>
    <t>https://www.boe.es/boe/dias/2020/03/11/pdfs/BOE-A-2020-3434.pdf</t>
  </si>
  <si>
    <t>The duration of this exceptional benefit will come determined by the medical report.
This benefit may be paid to employees or self-employed persons who are registered on the date of the event causing the loss of their status in any of the social security schemes.
The date of the causal event shall be the date on which the isolation or illness of the worker.</t>
  </si>
  <si>
    <t>The duration of this exceptional benefit will come determined by the medical report.</t>
  </si>
  <si>
    <t>The duration will come determined by the medical report.</t>
  </si>
  <si>
    <t>ES-116</t>
  </si>
  <si>
    <t>With effect from 1 January 2020, applies to Agricultural workers who have completed a maximum of 55 actual paid working days in 2019.</t>
  </si>
  <si>
    <t>Contribution in a situation of inactivity in the Special System for  Agricultural Workers</t>
  </si>
  <si>
    <t>https://www.boe.es/eli/es/rdl/2020/04/21/15/dof/spa/pdf</t>
  </si>
  <si>
    <t>Royal Decree-Law 15/2020, of 21 april, of urgent complementary measures to support the economy and employment.</t>
  </si>
  <si>
    <t>A Agriculture, forestry and fishing</t>
  </si>
  <si>
    <t>The measure applies to Agricultural workers who have completed a maximum of 55 actual paid working days in 2019.</t>
  </si>
  <si>
    <t>Agricultural workers who have completed a maximum of 55 actual paid working days in 2019.</t>
  </si>
  <si>
    <t>ES-117</t>
  </si>
  <si>
    <t>A refund period of 4 months is determined for each monthly payment requested,
starting from the month following its issuance, not exceeding a total of 12 monthly payments.</t>
  </si>
  <si>
    <t>Companies and self-employed workers included in any social security system or those authorized to act through the System of electronic data transmission in the field of Social Security (RED System), provided they have no other deferral in force, they may request the deferral of payment of their Social Security debts whose regulatory period of entry takes place between the months of April and June 2020, under the terms and conditions laid down in the social security regulations, but with certain particularities.</t>
  </si>
  <si>
    <t>Deferral of Social Security payment.</t>
  </si>
  <si>
    <t>Interest of 0.5% is applied.
Requests for deferment must be made before the first ten calendar days of each of the statutory deadlines for entry.
Deferral shall be granted by means of a single decision, with regardless of the months involved, it will be amortized by monthly payments and will determine a repayment period of 4 months for each monthly payment requested, starting from the month following that in which it was issued, without exceeding a total of 12 monthly payments.
The request for this postponement will determine the suspension of the collection procedure with respect to the debts affected by it and that the debtor will be considered to be up to date with his social security obligations.</t>
  </si>
  <si>
    <t>Companies and self-employed workers included in any social security system or those authorized to act through the System of electronic data transmission in the field of Social Security (RED System), provided they have no other deferral in force, they may request the deferral of payment of their Social Security debts whose regulatory period of entry takes place between the months of April and June 2020, under the terms and conditions laid down in the social security regulations, but with certain particularities:
Requests for deferment must be made before the first ten calendar days of each of the statutory deadlines for entry.
Deferral shall be granted by means of a single decision, with regardless of the months involved, it will be amortized by monthly payments and will determine a repayment period of 4 months for each monthly payment requested, starting from the month following that in which it was issued, without exceeding a total of 12 monthly payments.
The request for this postponement will determine the suspension of the collection procedure with respect to the debts affected by it and that the debtor will be considered to be up to date with his social security obligations.</t>
  </si>
  <si>
    <t>ES-118</t>
  </si>
  <si>
    <t>Moratoriums on the payment of corporate contributions to social security sistem</t>
  </si>
  <si>
    <t>The moratorium applies to companies and self-employed persons whose economic activity, among those that have not been suspended on the occasion of alarm state declared by Royal Decree 463/2020 of 14 March is included in the following codes from CNAE-2009. 119, 129, 1812, 2512, 4322, 4332, 4711, 4719,4724, 7311, 8623 y 9602.</t>
  </si>
  <si>
    <t>ES-119</t>
  </si>
  <si>
    <t>Changes in the temporary employment adjustment schemes (ERTEs - Expedientes de Regulación Temporal de Empleo) in order to avoid (and forbid during the lockdown) outright dismissal by promoting temporary unemployment (the suspension of employment) or reductions in working time.</t>
  </si>
  <si>
    <t>In particular:
o The temporary employment adjustment schemes have been significantly simplified.
o Access conditions to these schemes have been extended: all workers affected by employment suspension or working time reduction are entitled to receive unemployment benefits, regardless of their contribution period.
o Unemployment benefits received under the temporary employment adjustment scheme do not count in terms of consumption of unemployment benefit rights.
o As previously mentioned under tax measures, employers will be exempt from social contributions during the period of application of the temporary employment adjustment scheme: SMEs will benefit from a 100% exemption in employer’s social security contributions whereas for the rest of firms the exemption will amount to 75%.
o ERTEs applied in force majeure cases have been extended to be applicable in sectors considered essential but having nevertheless suffered a reduction in revenues due to confinement measures.</t>
  </si>
  <si>
    <t>O Public administration and defence, compulsory social security</t>
  </si>
  <si>
    <t>Measure to make the temporary activity adjustment mechanisms more flexible in order to avoid layoffs, including specific measures to facilitate the adoption of ERTEs resulting from the reduction in activity caused by COVID-19 or by the measures adopted to deal with COVID-19. The corresponding unemployment benefit is paid according to the applicable national regulations, with the specialities approved in the aforementioned Royal Decree (for instance it is not need to acomplish with prior contribution period) .  Included as beneficiaries are those affected who have a permanent  employment relationship. This benefit compensates for the loss of salary resulting from the suspension or reduction of the agreed working day.  
The employment relationship is maintained with the workers affected being registered with the Social Security and the obligation to pay contributions by these companies is maintained, although with certain specialities (benefits for companies that adopt measures in the form of reductions in Social Security contributions).
It initially affects all sectors of the economy, although the measure may be extended to affect only certain sectors. It will depend on the rules governing the extension.</t>
  </si>
  <si>
    <t>Monthly, like other unemployment benefits</t>
  </si>
  <si>
    <t>Unemployment benefit for workers affected by the measures in the amount equivalent to 70% of the regulatory base, with a maximum of 1,098.09 euros per month, which increases to 1.254,96 euros if the beneficiary has a dependent child and 1.411,83 euros if he or she has two or more dependent children.</t>
  </si>
  <si>
    <t>It is not applicable</t>
  </si>
  <si>
    <t>ES-121</t>
  </si>
  <si>
    <t>There is a discount for initial registrations or maintenance of workers with discontinuous permanent contracts in the tourism sector, as well as in the commerce and hotel industry, provided that they are linked to the tourism sector.</t>
  </si>
  <si>
    <t>It is a measure that has been in force since february 2020, by the Royal Decree Law 7/2020 of 12 March.</t>
  </si>
  <si>
    <t>Initial registration or maintenance of workers with discontinuous permanent workers in companies, excluding those belonging to the public sector, dedicated to activities framed in the tourism sectors, as well as those of commerce and hospitality, provided they are linked to said sector of the tourism and that generate productive activity in the months established in the norm.</t>
  </si>
  <si>
    <t>Monthly, like other similar benefits. For the months of July to October, according to the fourth DA of Royal Decree 25/2020, it is necessary to submit by the RED system of the Treasury, before requesting the calculation of the payment of quotas, responsible statement regarding each account code of contribution and accrual month on linking to the tourism sector. The bonuses are applied by the Treasury directly in the quota settlements without prejudice to its control by the labor inspection. They are compatible with quota exemptions without exceeding 100% of the total business quota (only those from July to October regulated by Royal Decree Law 25/2020).</t>
  </si>
  <si>
    <t>50% of business contributions to social security for common contingencies, as well as for the concepts of joint collection of unemployment, household and professional training of workers. The monthly average expenditure per person depends on the contribution bases for common, professional contingencies and joint collection quotas for each worker. Averaging between total monthly expenses and the number of people for whom the companies have been rewarded, an average cost per person per month of about 192 euros or so appears.
Nevertheless, considering, the maximum contribution base in 2020 of 4070.10, we assume a contribution for common contingencies and joint collection quotas, (32% of the base more or less), of about 1303 euros per month, as the bonus is 50% out of this amount comes a maximum monthly bonus per beneficiary of about 651.50 euros, which multiplied by 9 months a total maximum bonus per beneficiary of 5,863.50 euros comes out.</t>
  </si>
  <si>
    <t>ES-122</t>
  </si>
  <si>
    <t>Protect the group of people whose employment relationship ended in a trial period between 03/03/2020 and the end of the state of alarm (06/21/2020).</t>
  </si>
  <si>
    <t>In particular:
o The temporary employment adjustment schemes have been significantly simplified.
In cases of voluntary cessation, it is necessary to prove that the company gave up the hiring offered as a consequence of the crisis derived from COVID-19</t>
  </si>
  <si>
    <t>The regulations of unemployment protection do not consider voluntary termination in an employment relationship as a legal situation of protectable unemployment, as well as the termination of the contract during the trial period when in the previous three months it had voluntarily terminated in another contract. The measure allows to have unemployment benefits to people who would not have entitled for. The benefit will depend on the characteristic of beneficiaries.
Situations were detected in which the worker had voluntarily quit because he had a job offer in sight in another company that finally did not materialize due to the situation created by COVID-19, or came to join the new job work but saw the employment relationship terminated during the trial period.
To save these situations, the measure exempts the application of ordinary legislation to allow access to benefits in the above cases, considering that these dismissals constitute a legal situation of unemployment.</t>
  </si>
  <si>
    <t>Maximum of 1,098.09 euros per month, which increases to 1.254,96 euros if the beneficiary has a dependent child and 1.411,83 euros if he or she has two or more dependent children</t>
  </si>
  <si>
    <t>Duration of the unemployment benefit previously generated</t>
  </si>
  <si>
    <t>it is not applicable</t>
  </si>
  <si>
    <t>ES-123</t>
  </si>
  <si>
    <t>Temporary subsidy for domestic employees who have stopped providing services, totally or partially, temporarily or permanently (dismissal).</t>
  </si>
  <si>
    <t>https://www.boe.es/diario_boe/txt.php?id=BOE-A-2020-4208</t>
  </si>
  <si>
    <t>Altough the measure is adopted in 02.04, the expense is elegible since 14.03.2020</t>
  </si>
  <si>
    <t>O Public Administration and Defence compulsory social security</t>
  </si>
  <si>
    <t>You are entitled to the subsidy when the cessation or reduction of activity by COVID-19 has occurred in the period between the declaration of the state of alarm (03/14) and up to one month after its end (07/20) ).
The subsidy is compatible with the performance of other work for own account or for others as long as the sum of what is received by the subsidy and for said compatible work does not exceed the SMI.
The subsidy could be requested from 05/05/2020</t>
  </si>
  <si>
    <t>The amount of the subsidy is variable, depending on the previous contribution, the reduction of the working day produced and, where appropriate, the maintenance of other jobs. The maximum amount cannot exceed the Minimum Interprofessional Salary (SMI) (950 euros / month)</t>
  </si>
  <si>
    <t>ES-124</t>
  </si>
  <si>
    <t>Protection of people whose temporary contract ended after the declaration of the state of alarm and, therefore, have not the extraordinary protection provided for those affected by the suspension of the contract or a temporary reduction of the working day</t>
  </si>
  <si>
    <t>People who have completed a temporary contract of at least two months duration and whose temporary contract ended after the declaration of the state of alarm</t>
  </si>
  <si>
    <t>Monthly, like other unemployment benefits. It will be incompatible with the perception of any minimum income, inclusion income, social salary or similar aid granted by any Public Administration.</t>
  </si>
  <si>
    <t>430 euros per month</t>
  </si>
  <si>
    <t>ES-125</t>
  </si>
  <si>
    <t>Adapt unemployment protection to the discontinuity in the provision of services that characterizes workers belonging to these important groups, a circumstance that greatly complicates access to ordinary and extraordinary benefits</t>
  </si>
  <si>
    <t>Be a worker permanent discontinuous, or of those who carry out fixed and periodic jobs that are repeated on certain dates. Be in a situation of inactivity.</t>
  </si>
  <si>
    <t>Maximum of 1,098.09 euros per month, which increases to 1.254,96 euros if the beneficiary has a dependent child and 1.411,83 euros if he or she has two or more dependent children.</t>
  </si>
  <si>
    <t>Depends on whether the worker is called to restart the activity during the term of the measure or accomplish any of the causes of suspension or extinction of the right contemplated in the applicable legislation.</t>
  </si>
  <si>
    <t>ES-126</t>
  </si>
  <si>
    <t>Public shows have been interrupted or have been severely restricted since the declaration of the state of alarm. Furthermore, the intermittency that characterizes the provision of services by artists greatly hinders their access to unemployment protection.The adopted measure tries to alleviate the situation of lack of activity of the artists overcoming the specific difficulties that the profession presents by recognizing the right to unemployment benefits under favorable conditions</t>
  </si>
  <si>
    <t>ES-127</t>
  </si>
  <si>
    <t>Ministry of Ecomic Affairs and Digital Transformation - Instituto de Crédito Oficial</t>
  </si>
  <si>
    <t>This Line of State Guarantees of the Ministry of Economic Affairs and Digital Transformation is managed by Instituto de Crédito Oficial (ICO) through financial entities granting new financing or renewals to cover liquidity and working capital needs of eligible companies and the self-employed, in order to mitigate the impact of COVID-19 on employment and the economy.</t>
  </si>
  <si>
    <t>https://www.ico.es/web/ico/linea-avales</t>
  </si>
  <si>
    <t>The Line has been activated through 5 tranches aproved by the Council of Ministers allocating the following distribution: (A) SMEs and self-employed: € 67,5 billion
(B) Non-SME companies: € 25 billion
(C) Tourism sector and related activities: € 2,5 billion for the self-employed and SMEs.
(D) Acquisition or financial or operational leasing of motor vehicles for road transport for professional use: € 500 million for self-employed and companies. (E) Line for counter-guarantees granted by the Compañía Española de Reafianzamiento, S.M.E., Sociedad Anónima (hereinafter CERSA) € 500 millon (F) Guarantees for the issuance of promissory notes incorporated into the Alternative Fixed Income Market (MARF) €4 billion</t>
  </si>
  <si>
    <t>New loans and renewals granted from 18th March 2020 by financial entities to self-employed and companies elegible and viable under financial regulation and EU State Aid regulation (EU Temporary Framework)</t>
  </si>
  <si>
    <t>Unification and restructuring of loans, as well as the cancellation or early amortization of pre-existing debts, may not be financed from the Guarantee Line.</t>
  </si>
  <si>
    <t>Depending on the EU State Aid regime aplicable.(A) Regulation (UE) n ° 1407/2013 on the Functioning of EU minimis aid  €1.5 million under [lower amounts for specific sectors fisheries, agriculture, road freight transport] (B) Under temporary framework for State aid measures to support the economy in the current COVID-19 outbreak as defined in point 27.d.</t>
  </si>
  <si>
    <t>Ministry of Economic Affairs and Digital Transformation, managed by Instituto de Crédito Oficial (ICO)</t>
  </si>
  <si>
    <t>The measure is applied through financial entities joining the program though a contracty between them and ICO  (Credit institutions /
Financial credit institutions /
Electronic money institutions /
Payment entities)</t>
  </si>
  <si>
    <t>60 - 80 %</t>
  </si>
  <si>
    <t>New loans and renewals</t>
  </si>
  <si>
    <t>Depends on the Ministry of Finance and the General Comptroller of the State Administration (IGAE). In terms of national accounting, initially the guarantees granted by Ministries do not impact the deficit as they are contingent liabilities</t>
  </si>
  <si>
    <t>The financial entity may consider unpaid those operations in which the client, having neglected to pay the principal of a loan installment, would not have proceeded to regularize their situation within 90 calendar days after the date of default. The Entity, on a quarterly basis, will inform the ICO of those operations that have been unpaid throughout said calendar quarter, indicating the amount corresponding to unpaid principal.</t>
  </si>
  <si>
    <t>ES-128</t>
  </si>
  <si>
    <t>Ministry of Transports, Mobility and Urban Agenda</t>
  </si>
  <si>
    <t>This guarantee line aims at guaranteeing and subsidizing loans granted by financial entities to so that tenants who are in a situation of social and economic vulnerability as a result of the expansion of COVID-19, can meet the rental costs of their habitual residence.</t>
  </si>
  <si>
    <t>https://www.ico.es/web/ico/linea-avales-arrendamiento-covid-19</t>
  </si>
  <si>
    <t>The entity, after notifying the holder of the loan, will establish the procedures to pay the amounts corresponding to the monthly payments directly to the person or entity that leases the home.</t>
  </si>
  <si>
    <t>Loans may be granted to tenants of habitual residence, residing in Spain, with a current lease agreement signed under Law 29/1994, of November 24, on Urban Leases, who are in a situation of economic vulnerability as a consequence of the health emergency caused by COVID-19</t>
  </si>
  <si>
    <t>The maximum amount of the guaranteed loan can be up to 100% of the amount of six monthly payments, under the current lease agreement, with a maximum of € 5,400, at the rate of a maximum of € 900 per monthly payment.</t>
  </si>
  <si>
    <t>The Client and the Credit Institution may agree on an initial amortization period of up to 6 years and the Clients may request the Credit Institution, in writing, once at least three years have elapsed from the date of granting the loan and before six months from the end of the initial term, a single extension of 4 years of additional amortization period, provided that it is accredited to the financial institution that, at the time of the request for the extension, their situation of vulnerability persists</t>
  </si>
  <si>
    <t>Ministry of Transports, Mobility and Urban Agenda, managed by ICO</t>
  </si>
  <si>
    <t>The measure is applied through financial entities</t>
  </si>
  <si>
    <t>Up to 100% of the amount of six monthly payments, under the current housing lease agreement, with a maximum of 5,400 euros, with a maximum limit of 900 euros per monthly payment.</t>
  </si>
  <si>
    <t>Loans granted to lessees who are in a situation of social and economic vulnerability as a consequence of the expansion of COVID-19 that meet the conditions established in the Ministerial Order of the Ministry of Transport, Mobility and Urban Agenda</t>
  </si>
  <si>
    <t>Principal, interests. The maximum amount of the guaranteed loan can be up to 100% of the amount of six monthly payments, under the current lease agreement, with a maximum of € 5,400, at the rate of a maximum of € 900 per monthly payment. The Ministry will subsidize 100% of the interest and expenses of the formalized loan operations. The interest rate of the loan will be fixed, up to 1.5% APR</t>
  </si>
  <si>
    <t>The Ministry of Transports, Mobility and Urban Agenda will not apply commission for the provision of the guarantee, which will be free for Credit Institutions and Clients.</t>
  </si>
  <si>
    <t>Depends on the Ministry of Finance and the General Comptroller of the State Administration (IGAE), as well as the Ministry of Transport, Mobility and Urban Agenda</t>
  </si>
  <si>
    <t>ES-129</t>
  </si>
  <si>
    <t>A third tranche of the line of public guarantees amounting to EUR 24.5 billion  (iv) EUR 500 million to strengthen the counter-guarantees granted by the public company supporting mutual guarantee funds (CERSA), covering a maximum of 80% of the risk covered by CERSA or 90% in combination with the guarantee granted by the European Investment Fund and with a maturity of up to five years.</t>
  </si>
  <si>
    <t>https://www.boe.es/boe/dias/2020/05/09/pdfs/BOE-A-2020-4903.pdf</t>
  </si>
  <si>
    <t>(6) Multiple sectors (Wholesale and retail trade, Accommodation and food service activities, Manufacturing, Professional, scientific and technical activities, Arts, entertainment and recreation, Human health services and social work activities)</t>
  </si>
  <si>
    <t>SMEs affected by COVID-19</t>
  </si>
  <si>
    <t>Ban to SMEs non affected  by COVID-19</t>
  </si>
  <si>
    <t>€ 1.08 m</t>
  </si>
  <si>
    <t>(8) No</t>
  </si>
  <si>
    <t>(9) Banks</t>
  </si>
  <si>
    <t>(10) New loans only</t>
  </si>
  <si>
    <t>(11) Principal and interests</t>
  </si>
  <si>
    <t>Risk weight equivalent to Institutions in CRR</t>
  </si>
  <si>
    <t>The bank debit operation has to be failed to pay the guarantee</t>
  </si>
  <si>
    <t>ES-130</t>
  </si>
  <si>
    <t>To expand the budget line of the Ministry of Industry, Commerce and Tourism allocated to the Technical Provisions Fund of CERSA,  a credit supplement for the amount of € 60M is granted in concept 747.01 "a la Compañía Española de Reafianzamiento, CERSA" of the 433M program "Support for Small and Medium-sized Enterprises" financed in any of the ways established in article 55 of General Budget Law 47/2003, of November 26.</t>
  </si>
  <si>
    <t>https://www.boe.es/boe/dias/2020/04/01/pdfs/BOE-A-2020-4208.pdf</t>
  </si>
  <si>
    <t>Increase the annual allocation of funds to CERSA´s Technical Provisions Fund (reserves) with 60 million euros in order to provide extraordinary coverage of the credit risk of financing operations for SMEs affected in their activity by COVID-19</t>
  </si>
  <si>
    <t>SMEs &amp; self-employed that comply with 2020 Counter Guarantee Contract eligibility criteria.</t>
  </si>
  <si>
    <t>Guarantees granted by the SGR to entities included in stipulation 3 of the Counter-guarantee Contract</t>
  </si>
  <si>
    <t>€ 1,1m</t>
  </si>
  <si>
    <t>40% - 80%</t>
  </si>
  <si>
    <t>(10) New and existing loans</t>
  </si>
  <si>
    <t>(11) Principal and interest</t>
  </si>
  <si>
    <t>Commercial Guarantees, technical guarantees, Working Capital</t>
  </si>
  <si>
    <t>ES-131</t>
  </si>
  <si>
    <t>A new category of guarantee transactions is defined in the counter guarantee agreement amendment, in addition to those provided for in clause 5, called COVID-19, including all the Financial Guarantee transactions for Working Capital Financing that are granted to SMEs affected in their activity by the situation created by the COVID-19.</t>
  </si>
  <si>
    <t>http://www.cersa-sme.es/wp-content/uploads/2020/05/CR-2020-Modelo-CONTRATO-REAFIANZAMIENTO-28.01.20-definitivo-y-adenda-052020.docx.pdf</t>
  </si>
  <si>
    <t>Increase COVID-19 affected transactions coverage rate to 80%</t>
  </si>
  <si>
    <t>€ 1,35m</t>
  </si>
  <si>
    <t>CERSA (on behalf of Spanish Government)</t>
  </si>
  <si>
    <t>ES-132</t>
  </si>
  <si>
    <t>Additional guarantees of up to EUR 2 billion through the Spanish Export Insurance Credit Company (CESCE), for financial institutions to provide new working capital credit to export companies. </t>
  </si>
  <si>
    <t>CESCE</t>
  </si>
  <si>
    <t>NO</t>
  </si>
  <si>
    <t>Up to 80%</t>
  </si>
  <si>
    <t>ES-141</t>
  </si>
  <si>
    <t>The  legislative moratorium request will lead to the suspension of the mortgage/credit debt during the term stipulated for it  and the liability inapplication of the expiration clause in advance as stated in the mortgage loan contract. 
Royal Decree-Law 26/2020 extends until September 29 the possibility of requesting the moratorium on the payment of the mortgage loan (in accordance with the provisions of the Royal Decree-law 8/2020, the term for requesting moratorium would have ended on August 5th)
During the moratorium term the creditor entity may not demand the payment of the mortgage payment, nor of any of the concepts that comprise it (capital amortization  or interest payments ), nor entirely, or in a percentage. Neither the morthage will accrue interest.</t>
  </si>
  <si>
    <t>https://www.boe.es/boe/dias/2020/03/18/pdfs/BOE-A-2020-3824.pdf
https://www.boe.es/boe/dias/2020/04/01/pdfs/BOE-A-2020-4208.pdf</t>
  </si>
  <si>
    <t>Information about total volume requested is an estimation on a best effor basis using information of total volume accepted and total number of requests (made and accepted). Information reported includes only moratorium to natural persons (therefore also self employed) since moratorium for NFCs have been recently approved: Real Decreto-ley 26/2020, de 7 de julio (for companies in the transport sector)  &amp; Real Decreto – Ley 25/2020 (for companies in the tourism sector). Therefore, July data on moratorium for NFCs will be available for reporting purposes in September.</t>
  </si>
  <si>
    <t>ES-142</t>
  </si>
  <si>
    <t>The non-legislative sectoral moratorium request will lead to the suspension of the mortgage/credit debt during the term stipulated for it  and the liability inapplication of the expiration clause in advance as stated in the mortgage loan contract. 
Royal Decree-Law 26/2020 extends until September 29 the possibility of requesting the moratorium on the payment of the mortgage loan (in accordance with the provisions of the Royal Decree-law 8/2020, the term for requesting moratorium would have ended on August 5th)
During the moratorium term the creditor entity may not demand the payment of the mortgage payment, nor of any of the concepts that comprise it (capital amortization  or interest payments ), nor entirely, or in a percentage. Neither the morthage will accrue interest.</t>
  </si>
  <si>
    <t>ES-145</t>
  </si>
  <si>
    <t>To be determined</t>
  </si>
  <si>
    <t>Consorcio de Compensación de Seguros (State-owned company: Public Business Institution)</t>
  </si>
  <si>
    <t>Clarification related to Default, Forbearance and IFRS9</t>
  </si>
  <si>
    <t>FI-001</t>
  </si>
  <si>
    <t>FI</t>
  </si>
  <si>
    <t>FIN-FSA</t>
  </si>
  <si>
    <t>Abolishment of Systemic Risk Buffer</t>
  </si>
  <si>
    <t>Limiting the impact of the pandemia on bank capital and banks lending capacity</t>
  </si>
  <si>
    <t>https://www.finanssivalvonta.fi/en/publications-and-press-releases/Press-release/2020/macroprudential-decision-fin-fsa-board-lowers-credit-institutions-capital-requirements/</t>
  </si>
  <si>
    <t>FI-002</t>
  </si>
  <si>
    <t>Lowering of O-SII Buffer from 2,0 % to 1,0 % for OP Group</t>
  </si>
  <si>
    <t>Limiting the impact of the pandemia on bank capital and banks lending capacity, by loweing all credit institutions de facto structural buffers with 1,0 %</t>
  </si>
  <si>
    <t>FI-003</t>
  </si>
  <si>
    <t>Bank of Finland</t>
  </si>
  <si>
    <t>The measure is aimed at alleviating payment difficulties and liquidity shortages caused by the coronavirus pandemic and ensuring access to funding for businesses. The purchases are directed to the corporates which have issued corporate papers. Indirectly, the measure also eases the funding conditions for other companies as the lending limit of the banks releases.</t>
  </si>
  <si>
    <t>https://www.suomenpankki.fi/en/media-and-publications/releases/2020/the-bank-of-finland-decided-on-new-measures-to-safeguard-funding-for-businesses-and-households-during-the-corona-virus-pandemic/</t>
  </si>
  <si>
    <t>Corporate paper purchase program</t>
  </si>
  <si>
    <t>FI-004</t>
  </si>
  <si>
    <t>Extending state guarantees to the SME-lending from 2 billion to 12 billion EUR by Finnvera (state-owned entity) or by banks with the Finnvera guarantee. The default guarantee share is 80% but in some cases 90% guarantee can be granted.</t>
  </si>
  <si>
    <t>Limiting the impact of the pandemia on society</t>
  </si>
  <si>
    <t>Preconditions for the lightened procedure in granting Finnvera Guarantee:
The company applying the guarantee:
The applicant company must have a Rating Alfa classification of A at the minimum (Suomen Asiakastieto Rating Alfa classification).
The company does not operate in sectors that are not allowed for Finnvera to finance (farming, forestry and property development in the construction sector)
The company’s operations have been profitable before the economical crisis caused by the coronavirus and the company is estimated to have an adequate ability to repay the liabilities
Underlying loan:
A corporate debt amounting to EUR 150,000–1,000,000
A loan period maximum five years, instalment-free period maximum two years
Shortening payment schedule
The loan is granted for working capital needs in the the economical crisis caused by the coronavirus
The loan is not granted for converting company’s existing liabilities
The bank grants suspension of amortisation to the bank’s other liabilities at the same time</t>
  </si>
  <si>
    <t>A loan period maximum five years, instalment-free period maximum two years</t>
  </si>
  <si>
    <t>80%, but in some cases 90% guarantee can be granted</t>
  </si>
  <si>
    <t>175 bps p.a. + service fee approx. EUR 400</t>
  </si>
  <si>
    <t>CRR eligible for preferential treatment in risk weights</t>
  </si>
  <si>
    <t>FI-005</t>
  </si>
  <si>
    <t>FI-006</t>
  </si>
  <si>
    <t>Size is in the range of 3000 to 4500</t>
  </si>
  <si>
    <t>FI-007</t>
  </si>
  <si>
    <t>Easier reborrowing of pension insurance contributions</t>
  </si>
  <si>
    <t>Guarantee by a bank, insurance company or Finnvera</t>
  </si>
  <si>
    <t>FI-008</t>
  </si>
  <si>
    <t>Pension insurance contributions lowered by €1.05 bn</t>
  </si>
  <si>
    <t>Contributions lowered 2.6 % of the payroll from May to December 2020, for all companies</t>
  </si>
  <si>
    <t>FI-009</t>
  </si>
  <si>
    <t>Business Finland and Centre for Economic Development, transport and the Environment, direct assistance +€200 mill for SME and midcap companies.</t>
  </si>
  <si>
    <t>The applicants should have a plausible development project for which the benefit is used</t>
  </si>
  <si>
    <t>Max. of 80 % of the project costs and  max. 10.000 -100.000 € depending on the approval of the development project</t>
  </si>
  <si>
    <t>As a development benefit this assistance cannot principally be used for covering the operational costs</t>
  </si>
  <si>
    <t>FI-010</t>
  </si>
  <si>
    <t>Amending the decision made on 20.3: Business Finland and Centre for Economic Development, transport and the Environment, direct assistance raised from 200 millions to 1 billion euros for SME and midcap companies.</t>
  </si>
  <si>
    <t>Limiting the impact of pandemia on society</t>
  </si>
  <si>
    <t>https://valtioneuvosto.fi/artikkeli/-/asset_publisher/1410877/valtion-rahoitusta-yrityksille-koronavirustilanteessa-vahvistetaan-yritystukiin-miljardi-euroa?_101_INSTANCE_LZ3RQQ4vvWXR_languageId=en_US</t>
  </si>
  <si>
    <t>FI-011</t>
  </si>
  <si>
    <t>https://www.finanssivalvonta.fi/en/publications-and-press-releases/Press-release/2020/macroprudential-decision-residential-mortgage-loan-cap-to-be-relaxed-countercyclical-capital-buffer-rate-remains-unchanged-at-0.0-percent/</t>
  </si>
  <si>
    <t>FI-012</t>
  </si>
  <si>
    <t>Amending the decision made on 26.3: Business Finland and Centre for Economic Development, transport and the Environment, direct assistance raised to 1,2 billion euros for SME and midcap companies. Direct assistance for self employed 250 million euros.</t>
  </si>
  <si>
    <t>The applicants should have a plausible development project for which the benefit is used. Significant business losses as a condition for assistance for self-employed required</t>
  </si>
  <si>
    <t>Max. of 80 % of the project costs and  max. 10.000 -100.000 € depending on the approval of the development project. Direct assistance for self-employed max. 2.000 €</t>
  </si>
  <si>
    <t>FI-013</t>
  </si>
  <si>
    <t>Direct assistance 123 million euros to restaurants. Two parts: 1st for loss coverage due to lockdown and 2nd part for re-employing</t>
  </si>
  <si>
    <t>https://valtioneuvosto.fi/-/10616/ravintoloille-tukea-uudelleentyollistamiseen-ja-hyvitysta-toiminnan-rajoittamisesta?languageId=en_US</t>
  </si>
  <si>
    <t>Restaurant should have faced losses due to lockdown (loss coverage) and the restaurant should re-employ with the benefit at reopen period of the restaurant (re-employing)</t>
  </si>
  <si>
    <t>Max. 15 % or 500K€ (loss coverage) and max. 1.000€/re-employed with supplement conditions (re-employing)</t>
  </si>
  <si>
    <t>FI-014</t>
  </si>
  <si>
    <t>Support intended to cover the costs of businesses that have experienced a marked decrease in turnover due to the coronavirus and have costs that are difficult to adjust.
According to the bill, the aim of the support for business costs is to reduce the number of companies facing bankruptcy by ensuring the continuity of business activities and maintaining the financial production capacity.</t>
  </si>
  <si>
    <t>https://tem.fi/-/kustannustuen-lakiesitys-eduskuntaan-talla-viikolla-business-finlandin-ja-ely-keskusten-koronahaut-auki-8-6-saakka?languageId=en_US: https://www.valtiokonttori.fi/en/service/business-cost-support/</t>
  </si>
  <si>
    <t>The grants affects the distributable funds of the firm.</t>
  </si>
  <si>
    <t>Max. 500K€</t>
  </si>
  <si>
    <t>If the firm has already received other direct grants, the new cost support grant is reduced by 70% share of the previous grants.</t>
  </si>
  <si>
    <t>The grant is intended for covering the payroll costs and fixed costs that are difficult to adjust.</t>
  </si>
  <si>
    <t>FR-001</t>
  </si>
  <si>
    <t>FR</t>
  </si>
  <si>
    <t>AMF</t>
  </si>
  <si>
    <t>The AMF is monitoring market infrastructure, notably the implementation of their business continuity plans. Overall, despite being under stress, they are resilient. On 6 March, the AMF issued a press release where the AMF : 
• Recalls that shareholders can vote without being physically present at general meetings, 
• Encourages remote voting and recommends issuers to broadcast in live their general meetings via their website. 
• Recall the possibilities given for remote voting are either by correspondence, by giving a voting mandate, or by internet through secured voting platform (if the statutes of the issuer allow it and this voting method is provided by the issuer).</t>
  </si>
  <si>
    <t>Stressing on the resilience observed despite the current economic and financial situation ; setting the stage for the implementation of business continuity plans and recalling the flexibility whom beneficiate financial actors.</t>
  </si>
  <si>
    <t>https://www.amf-france.org/fr/actualites-publications/communiques/communiques-de-lamf/communique-de-presse-relatif-aux-assemblees-generales-de-societes-cotees</t>
  </si>
  <si>
    <t>FR-002</t>
  </si>
  <si>
    <t>HCSF (Haut Conseil de Stabilité Financière)</t>
  </si>
  <si>
    <t>This measure aims at supporting the credit to the economy and especially SMEs,which heavily rely on bank financing.</t>
  </si>
  <si>
    <t>https://www.economie.gouv.fr/files/files/directions_services/hcsf/HCSF_20200318_Communique_de_presse_de_seance.pdf</t>
  </si>
  <si>
    <t>FR-004</t>
  </si>
  <si>
    <t>ACPR</t>
  </si>
  <si>
    <t>In line with EIOPA's position, preserve solvency margins in the context of high uncertainty on the duration and consequences of the crisis.</t>
  </si>
  <si>
    <t>https://acpr.banque-france.fr/sites/default/files/medias/documents/20200403_communique_presse_dividendes_assurances.pdf</t>
  </si>
  <si>
    <t>FR-005</t>
  </si>
  <si>
    <t>In accordance with EBA recommandations (31 March), the ACPR decided to relax reporting obligations for its supervised credit institutions (one to two months extension, depending on the documents involved).</t>
  </si>
  <si>
    <t>Support to business continuity</t>
  </si>
  <si>
    <t>https://acpr.banque-france.fr/sites/default/files/media/2020/04/09/20200409_acpr_flexibilite_remise_reportings.pdf</t>
  </si>
  <si>
    <t>FR-006</t>
  </si>
  <si>
    <t>In accordance with AEAPP recommandations (20 March), the ACPR decided to allow insurances to flexibilize reporting obligations (several weeks or several months, depending on the documents involved).</t>
  </si>
  <si>
    <t>https://acpr.banque-france.fr/sites/default/files/media/2020/03/26/report_delais_exigences_europeennes_et_nationales.pdf and also https://acpr.banque-france.fr/assouplissement-temporaire-des-dates-de-remise-des-etats-de-reporting-prudentiel-europeens-des</t>
  </si>
  <si>
    <t>FR-007</t>
  </si>
  <si>
    <t>Incentive to keep capital within bank institutions</t>
  </si>
  <si>
    <t>https://acpr.banque-france.fr/sites/default/files/medias/documents/20200330_communique_presse_recommandation_lsi_et_sf.pdf</t>
  </si>
  <si>
    <t>FR-008</t>
  </si>
  <si>
    <t>17 March: the AMF announces a temporary short selling ban on certain shares until the end of the trading day of March 17.  Considering the fall in shares prices observed on financial markets in the last days, the AMF has decided to take a urgency measure pursuant to the European Short Selling Regulation. Consequently, short selling in 92 shares is prohibited until the end of the trading day of March 17, 2020. 17 March: AMF will ban, subject to ESMA’s opinion,  all short net position or increase of all short net position applies to persons established or resident in France or abroad when the position involves a share admitted to trading on a trading venue in France and the share falls under the jurisdiction of the AMF within the meaning of the regulation. The ban is applicable from 18 March 2020 at 00:00 hours until 16 April 2020 at midnight.</t>
  </si>
  <si>
    <t>See description</t>
  </si>
  <si>
    <t>https://www.amf-france.org/fr/actualites-publications/communiques/communiques-de-lamf/lamf-annonce-une-interdiction-des-positions-courtes-pour-une-duree-de-1-mois and https://www.amf-france.org/fr/actualites-publications/communiques/communiques-de-lamf/lamf-annonce-une-interdiction-temporaire-sur-les-ventes-decouvert-portant-sur-certaines-actions-pour</t>
  </si>
  <si>
    <t>FR-009</t>
  </si>
  <si>
    <t>French Government</t>
  </si>
  <si>
    <t>Liquidity assistance to companies affected by the crisis</t>
  </si>
  <si>
    <t>Loi de finances rectificative du 23 mars 2020 (https://www.legifrance.gouv.fr/affichTexte.do?cidTexte=JORFTEXT000041746298&amp;categorieLien=id)
supplemented by Ministerial Order of 23/03/2020 (https://www.legifrance.gouv.fr/affichTexte.do?cidTexte=JORFTEXT000041746813&amp;dateTexte=20200727)
Revised on 13/07/2020
https://www.legifrance.gouv.fr/jo_pdf.do?id=JORFTEXT000041810637
Revised on 25/04/2020 by a Loi de finances rectificative : https://www.legifrance.gouv.fr/eli/loi/2020/4/25/2020-473/jo/texte 
Revised on 06/05/2020 by an Arrêté : https://www.legifrance.gouv.fr/affichTexte.do;jsessionid=9312A42A3D1B005679D0ABA9A886B8C5.tplgfr24s_2?cidTexte=JORFTEXT000041853688&amp;dateTexte=&amp;oldAction=rechJO&amp;categorieLien=id&amp;idJO=JORFCONT000041853448</t>
  </si>
  <si>
    <t>Open to all NFCs regardless of size, age and financial situation. All sectors are eligible, with some exceptions for real estate and financial companies.</t>
  </si>
  <si>
    <t>For large companies, restrictions on dividend distributions and share buybacks</t>
  </si>
  <si>
    <t>25% of annual turnover (before tax) or 2 years of payroll (for recently created or innovative companies)</t>
  </si>
  <si>
    <t>French government</t>
  </si>
  <si>
    <t>90% (between 70 and 80% for large companies)</t>
  </si>
  <si>
    <t>between 25 and 50 (depending on company size)</t>
  </si>
  <si>
    <t>FR-010</t>
  </si>
  <si>
    <t>Supporting all firms affected by the crisis</t>
  </si>
  <si>
    <t>Loi de finances rectificative du 23 mars 2020</t>
  </si>
  <si>
    <t>Open to all NFCs</t>
  </si>
  <si>
    <t>FR-011</t>
  </si>
  <si>
    <t>Support to firms and employees</t>
  </si>
  <si>
    <t>All households who work in companies affected by lockdown</t>
  </si>
  <si>
    <t>FR-012</t>
  </si>
  <si>
    <t>FR-013</t>
  </si>
  <si>
    <t>4 public credit insurance products, CAP, CAP+, Cap Francexport and Cap Francexport +, designed to maintain or strengthen individual credit insurance coverage.
This ceiling, initially set at EUR 1 billion, was raised  to EUR 5 billion.</t>
  </si>
  <si>
    <t>Short-term export credit insurance is an important means of securing trade, particularly for SMEs and ETIs, and consequently of protecting their cash flow against the risk of non-payment. It is normally granted in France by private insurers.
In times of crisis, this credit insurance is all the more necessary to preserve companies' cash flow as the customer default rate could rise from 2% to 15% in France and reach up to 25% in some OECD countries.
However, the increase in default risks generates scissors effects, where the need for cover is all the more necessary since private insurers are withdrawing, sometimes massively, from the market out of caution.
Faced with this situation, a public relay system is necessary</t>
  </si>
  <si>
    <t>https://www.economie.gouv.fr/files/files/PDF/2020/DP_Plan_de_soutien_aux_entreprises_francaises_exportatrices.pdf</t>
  </si>
  <si>
    <t>SMEs - with an annual turnover less than 1,5 bn€</t>
  </si>
  <si>
    <t>FR-014</t>
  </si>
  <si>
    <t>AMF concurs with the ESMA statement asking all financial market participants, including infrastructures to be ready to apply their contingency plans, including deployment of business continuity measures, to ensure operational continuity in line with regulatory obligations. 
The AMF is part of the group that gathers other French regulators, banks and market infrastructures of the French financial system. Close monitoring and regular calls with entities to inform us on the details of their business continuity plans and the measures they have taken so far.
The AMF issued a press release to remind that market participants are allowed to work from home. In that context, entities are expected to be watchful in case of risks of conflict of interest and possible latency risks which may incur difficulties with the monitoring of real-time trading.
The statement also recalls : 
• The importance of audit trail and voice-recording and expect participants to take the appropriate steps to ensure the compliance with these requirements.
• The compliance with transaction reporting rules which are crucial for the monitoring of market participants,
• The press release issued by ESMA with regards SFTR reporting which will start at a later stage in the year.
• Postponement of submission of RCSI annual questionnaire until 15 May 2020. This could be further delayed.
As for other questionnaires and reports to be submitted to the AMF, as a general rule and unless explicitly stated to contrary, the due submission of questionnaires and reports to the AMF may be reasonably deferred.</t>
  </si>
  <si>
    <t>Business continuity in accordance with regulation requirements</t>
  </si>
  <si>
    <t>FR-015</t>
  </si>
  <si>
    <t>Enhance supervision of irregular offers by adding specific key words related to the epidemic in our monitoring tools.</t>
  </si>
  <si>
    <t>The objective is not only to take into account the specificities of this crisis, but  to focus on key potential vulnerabilities and other features in the monitoring tools</t>
  </si>
  <si>
    <t>FR-016</t>
  </si>
  <si>
    <t>• Close monitoring of the largest asset managers via daily communication, complementing by a new daily reporting to the main depositaries focusing notably on daily flows, breach limits, potential valuation issues.</t>
  </si>
  <si>
    <t>Day-to-day monitoring when necessary</t>
  </si>
  <si>
    <t>FR-017</t>
  </si>
  <si>
    <t>French Parliament adopted through a new Loi de Finances an extension of its previous fiscal plan to support firms, workers and households. The previous plan was therefore increased from 45 billion euros to 110 million euros (without taking into account public loan guarantees, which are still evaluated at 300 GEUR). The partial unemployment sheme support is for instance estimated at 24 GEUR ; the tax and other charges postponment (with potential cancellations) at 50 GEUR, specific support for SMEs (7 GEUR), the health sector (8 GEUR).</t>
  </si>
  <si>
    <t>Supporting all economic actors impacted by the current events, as well as the health sector</t>
  </si>
  <si>
    <t>https://www.legifrance.gouv.fr/affichTexte.do?cidTexte=JORFTEXT000041820860&amp;categorieLien=id</t>
  </si>
  <si>
    <t>FR-018</t>
  </si>
  <si>
    <t>The Loi de Finances of 25 April also introduces a new scheme which aims at supporting strategic companies facing difficulties by offering injections of capital up to 20 GEUR.</t>
  </si>
  <si>
    <t>Support to strategic firms through capital injection</t>
  </si>
  <si>
    <t>FR-019</t>
  </si>
  <si>
    <t>The ACPR published a communication reminding insurance companies of their important role to support their clients in these exceptional times. Insurance companies are reminded that they shall act in their clients' best interest and make sure they accommodate their clients' need or request for information, as well as show additional tolerance with regards to client delays.</t>
  </si>
  <si>
    <t>Preserve sound commercial practices</t>
  </si>
  <si>
    <t>https://acpr.banque-france.fr/sites/default/files/medias/documents/20200421_cp_clients.pdf</t>
  </si>
  <si>
    <t>FR-020</t>
  </si>
  <si>
    <t>The ACPR published a communication calling for insurers to prudently manage their regulatory capital in light of the uncertain but signficant negative impact the current crisis will have on the valuation of their assets and capital instruments. The ACPR reminded insurance companies that instruments aimed at mitigating the economic shock for their clients cannot be used to cover events explicitly excluded of their contracts.</t>
  </si>
  <si>
    <t>https://acpr.banque-france.fr/sites/default/files/medias/documents/20200421_cp_engagements_fonds_propres.pdf</t>
  </si>
  <si>
    <t>FR-021</t>
  </si>
  <si>
    <t>On March 25th, the government adopted two ordinances in order to prorogate deadlines applicable to undertakings: an ordinance to prorogate deadlines relative to annual accounts ; an ordinance to enable general assemblies to function on-distance (convocation and meeting by virtual means).</t>
  </si>
  <si>
    <t>Taking into account difficulties related to current working conditions</t>
  </si>
  <si>
    <t>https://www.vie-publique.fr/loi/273989-ordonnance-ovid-19-reunion-assemblees-organes-dirigeants-des-entreprises                                                               https://www.vie-publique.fr/loi/273986-ordonnance-covid-19-delais-de-presentation-des-comptes-annuels</t>
  </si>
  <si>
    <t>FR-022</t>
  </si>
  <si>
    <t>Bpifrance Export Insurance will be able to cover the credit institutions up to 90% of issued and declared guarantee commitments (export guarantee insurance) or pre-financing set up (pre-financing guarantee) - compared to 80% previously - for SMEs. For other companies, the insured may be covered up to 70%, compared to 50% previously.  Companies applying for an export pre-financing guarantee will now have six months (as opposed to four months previously) to set up the underlying pre-financing credit.</t>
  </si>
  <si>
    <t>Strengthen the system of export guarantees and pre-financing</t>
  </si>
  <si>
    <t>FR-023</t>
  </si>
  <si>
    <t>One-year extension of the prospecting period covered by the prospecting insurance policies : companies that have taken out a prospecting insurance will benefit from an additional year of insured prospecting (3 years of prospecting for 2-year contracts, 4 years of prospecting for 3-year contracts).</t>
  </si>
  <si>
    <t>Help companies avoid the failure of their prospecting efforts and improve their turnover in the area concerned</t>
  </si>
  <si>
    <t>GR-001</t>
  </si>
  <si>
    <t>GR</t>
  </si>
  <si>
    <t>Hellenic Capital Market Commission (HCMC)</t>
  </si>
  <si>
    <t>The Board of Directors of the Hellenic Capital Market Commission (HCM) decided to prohibit short sales and transactions other than short sales, which create or increase the net short positions in shares admitted to trading on the regulated market of the Athens Stock Exchange, irrespective of the venue where the transaction is executed. The prudential measure also includes sales of shares covered by subsequent intraday purchases and all related instruments relevant for the calculation of the net short position.
It is clarified that the aforementioned prohibition shall not apply to market makers performing market making activities and specifically to: (a) Market Makers performing transactions on the above shares, (b) Market Makers performing transactions on the stock derivatives of the above shares, (c) Market Makers performing transactions on warrants of the above shares. (d) Market Makers performing transactions on ETFs and Index derivatives of which the above shares are part of their composition. All the above exemptions referred to market making activities permitted only when the short selling transactions are conducted for hedging purposes.
The measure was in force from 18/03/2020 until 18/05/2020.</t>
  </si>
  <si>
    <t>Protection of investors</t>
  </si>
  <si>
    <t>http://www.hcmc.gr/en_US/web/portal/elib/press</t>
  </si>
  <si>
    <t>GR-002</t>
  </si>
  <si>
    <t>Greek Government</t>
  </si>
  <si>
    <t>Business support measures</t>
  </si>
  <si>
    <t>Only for performing loans as of 31.12.2019 or 29.02.2020.</t>
  </si>
  <si>
    <t>The total interest expense covered per company will not exceed EUR 0.8 million.</t>
  </si>
  <si>
    <t>GR-003</t>
  </si>
  <si>
    <t>To retain the overall size of the workforce.</t>
  </si>
  <si>
    <t>GR-004</t>
  </si>
  <si>
    <t>The Greek Government has decided to suspend social security contributions of February, March and April 2020, for businesses affected by the COVID-19 health crisis. These contributions which were initially due on 31/03/2020, 30/04/2020 and 31/05/2020 are extending and therefore could be paid until 30/09/2020, 31/10/2020 and 30/11/2020 respectively, without imposing any interest or surcharge. Other payment arrangements for social security contributions payable by 31/03/2020 and 30/04/2020 will be extended by three months, as well as the deadlines for all subsequent monthly installments. This measure applies only to businesses which will retain the overall size of their workforce.</t>
  </si>
  <si>
    <t>GR-005</t>
  </si>
  <si>
    <t>Scientists affected financially by the COVID-19 health crisis will receive a special purpose compensation of EUR 600, which is tax free and shall not be offset against any other debt obligation.</t>
  </si>
  <si>
    <t>Household support measures</t>
  </si>
  <si>
    <t>http://www.et.gr/idocs-nph/search/pdfViewerForm.html?args=5C7QrtC22wHUdWr4xouZundtvSoClrL89ciLegIW2m7uFUDqazHcNeJInJ48_97uHrMts-zFzeyCiBSQOpYnTy36MacmUFCx2ppFvBej56Mmc8Qdb8ZfRJqZnsIAdk8Lv_e6czmhEembNmZCMxLMtYj2QBEYZUP01AODuOPcDcHkrT7nj9ue7syeiSxhoEEJ</t>
  </si>
  <si>
    <t>M Professional, scientific and technical activities</t>
  </si>
  <si>
    <t>EUR 600</t>
  </si>
  <si>
    <t>GR-006</t>
  </si>
  <si>
    <t>Unemployed individuals who don’t receive the unemployment allowance and are registered as long-term unemployed from 01/04/2019 onwards will be granted a one-off benefit of EUR 400 to face the financial repercussion of the COVID-19 health crisis. The total fiscal expenditure amounts to EUR 65 million.</t>
  </si>
  <si>
    <t>http://www.et.gr/idocs-nph/search/pdfViewerForm.html?args=5C7QrtC22wHUdWr4xouZundtvSoClrL8NFVwjN9oWbbuFUDqazHcNeJInJ48_97uHrMts-zFzeyCiBSQOpYnTy36MacmUFCx2ppFvBej56Mmc8Qdb8ZfRJqZnsIAdk8Lv_e6czmhEembNmZCMxLMtaMIRNQu8xn7QZRQXeF5RzdnDQDL5Hq8R83NXWFlxiSM</t>
  </si>
  <si>
    <t>Long-term unemployment</t>
  </si>
  <si>
    <t>EUR 400</t>
  </si>
  <si>
    <t>GR-007</t>
  </si>
  <si>
    <t>To employ from 0-20 members of staff.</t>
  </si>
  <si>
    <t>GR-008</t>
  </si>
  <si>
    <t>GR-009</t>
  </si>
  <si>
    <t>GR-010</t>
  </si>
  <si>
    <t>http://www.et.gr/idocs-nph/search/pdfViewerForm.html?args=5C7QrtC22wHUdWr4xouZundtvSoClrL8fyrq-mVMtyLtIl9LGdkF53UIxsx942CdyqxSQYNuqAGCF0IfB9HI6qSYtMQEkEHLwnFqmgJSA5WIsluV-nRwO1oKqSe4BlOTSpEWYhszF8P8UqWb_zFijPWQDxYYKEanM_uAmcNNHpVArRrSuTx5VwB0BaO1SczK
http://www.et.gr/idocs-nph/search/pdfViewerForm.html?args=5C7QrtC22wHUdWr4xouZundtvSoClrL879lgF_jwvvXtIl9LGdkF53UIxsx942CdyqxSQYNuqAGCF0IfB9HI6qSYtMQEkEHLwnFqmgJSA5WIsluV-nRwO1oKqSe4BlOTSpEWYhszF8P8UqWb_zFijHHbJuU8plfWuuS5ZdFvXQRRNnYOrZeey5_Ry9tX54LS</t>
  </si>
  <si>
    <t>To receive the unemployment allowance.</t>
  </si>
  <si>
    <t>2 months of unemployment allowance.</t>
  </si>
  <si>
    <t>GR-011</t>
  </si>
  <si>
    <t>GR-012</t>
  </si>
  <si>
    <t>The Greek Government decided to provide the special purpose compensations of EUR 800 (March and April 2020) and of EUR 534 (May 2020) to support private sector employees affected financially by the COVID-19 health crisis. It covers a period of 75 calendar days, is tax free and shall not be offset against any other debt obligation. 
The state budget also covers social security contributions calculated on nominal wages for the same time period and the law foresees protection of the employment contracts, which cannot be invalidated from 18.03.2020 and hereafter. Employees eligible to receive the special purpose compensations should work in businesses which are identified based on their business activity code (either closed based on government order or materially affected by the crisis). The total fiscal expenditure of the measure is estimated at EUR 2.224.280.000.</t>
  </si>
  <si>
    <t>http://www.et.gr/idocs-nph/search/pdfViewerForm.html?args=5C7QrtC22wHUdWr4xouZundtvSoClrL8yNwbRNbiFj3uFUDqazHcNeJInJ48_97uHrMts-zFzeyCiBSQOpYnTy36MacmUFCx2ppFvBej56Mmc8Qdb8ZfRJqZnsIAdk8Lv_e6czmhEembNmZCMxLMtSMvm0m024awEtaFRYna2dJj0WizTQqWmbFPxeywvmI3
http://www.et.gr/idocs-nph/search/pdfViewerForm.html?args=5C7QrtC22wHUdWr4xouZundtvSoClrL81A0Jyv-wIgj3U4LPcASlceJInJ48_97uHrMts-zFzeyCiBSQOpYnTy36MacmUFCx2ppFvBej56Mmc8Qdb8ZfRJqZnsIAdk8Lv_e6czmhEembNmZCMxLMtVzOsU8wydzOEyRFIJoLFfIYACad4fdFTlJHpu2l11Rt
http://www.et.gr/idocs-nph/search/pdfViewerForm.html?args=5C7QrtC22wHUdWr4xouZundtvSoClrL8VloTJfhRHIFp6k5uE6xNduJInJ48_97uHrMts-zFzeyCiBSQOpYnTy36MacmUFCx2ppFvBej56Mmc8Qdb8ZfRJqZnsIAdk8Lv_e6czmhEembNmZCMxLMtRnVFge1YrQ4w2jwalSc78cWjCqy4gqO-raNSiRItKpY</t>
  </si>
  <si>
    <t>Protection of employment contracts.</t>
  </si>
  <si>
    <t>GR-013</t>
  </si>
  <si>
    <t>The Greek Government provides a 25% discount on installments of established tax debts which are due from March to June 2020, subject to the provision that will be paid on time (i.e. until 21/04/2020, 30/04/2020, 15/06/2020 and 30/06/2020, respectively).  The same discount holds for the payment of installments of other tax arrangements. Tax obligations from VAT are excluded. This discount is also valid for payments that were made from 11/03/2020 to 29/03/2020. 
The businesses eligible for this measure are identified based on their businesses activity code (either closed based on government order or materially affected by the crisis). This discount is provided to incentivize prompt payments in spite of the possibility to defer payments without any interest or surcharges.</t>
  </si>
  <si>
    <t>25% discount on tax installments</t>
  </si>
  <si>
    <t>GR-014</t>
  </si>
  <si>
    <t>The Greek Government provides a 25% discount on installments of established tax debts which are due from March to June 2020, subject to the provision that will be paid until 21/04/2020, 30/04/2020, 15/06/2020 and 30/06/2020, respectively.  The same discount holds for the payment of installments of other tax arrangements. Eligible for this measure are employees working at businesses affected by the COVID-19 health crisis (businesses are identified by their business activity code, either closed based on government order or materially affected by the crisis).</t>
  </si>
  <si>
    <t>http://www.et.gr/idocs-nph/search/pdfViewerForm.html?args=5C7QrtC22wHUdWr4xouZundtvSoClrL80cV-U9HiiGLtIl9LGdkF53UIxsx942CdyqxSQYNuqAGCF0IfB9HI6qSYtMQEkEHLwnFqmgJSA5WIsluV-nRwO1oKqSe4BlOTSpEWYhszF8P8UqWb_zFijNgwgWjea8J2rK1WVS135n0kJ4A6-bChGSocWFWnc1Oo
http://www.et.gr/idocs-nph/search/pdfViewerForm.html?args=5C7QrtC22wHUdWr4xouZundtvSoClrL8cQSZ2LcahYO4ndCieBbLVuJInJ48_97uHrMts-zFzeyCiBSQOpYnTy36MacmUFCx2ppFvBej56Mmc8Qdb8ZfRJqZnsIAdk8Lv_e6czmhEembNmZCMxLMtbtZtGkcwNTlrPsUdsxf6KzF9MrB8Gm38EBZ3_RWr9pg
http://www.et.gr/idocs-nph/search/pdfViewerForm.html?args=5C7QrtC22wHUdWr4xouZundtvSoClrL81-32jgAMSfbnMRVjyfnPUeJInJ48_97uHrMts-zFzeyCiBSQOpYnTy36MacmUFCx2ppFvBej56Mmc8Qdb8ZfRJqZnsIAdk8Lv_e6czmhEembNmZCMxLMtYIuusy8T0uehxeTV2MbUlOjN-L4sD0AqBFq4aMAs95S
http://www.et.gr/idocs-nph/search/pdfViewerForm.html?args=5C7QrtC22wHUdWr4xouZundtvSoClrL8-11WGLkYj8Z5MXD0LzQTLWPU9yLzB8V68knBzLCmTXKaO6fpVZ6Lx3UnKl3nP8NxdnJ5r9cmWyJWelDvWS_18kAEhATUkJb0x1LIdQ163nV9K--td6SIuY8BZwXQHhcod6cUC5Ygay8wxapHPUJW6i8lMYUvqxMF
http://www.et.gr/idocs-nph/search/pdfViewerForm.html?args=5C7QrtC22wHUdWr4xouZundtvSoClrL8z1uCRhYSV30fP1Rf9veiteJInJ48_97uHrMts-zFzeyCiBSQOpYnTy36MacmUFCx2ppFvBej56Mmc8Qdb8ZfRJqZnsIAdk8Lv_e6czmhEembNmZCMxLMtZCrKlX62xeAcHhrUYSSh_Ivw6fUBfFqaKW0Y6wXEzBs
http://www.et.gr/idocs-nph/search/pdfViewerForm.html?args=5C7QrtC22wHUdWr4xouZundtvSoClrL85NiJq5bJdVR5MXD0LzQTLWPU9yLzB8V68knBzLCmTXKaO6fpVZ6Lx3UnKl3nP8NxdnJ5r9cmWyJWelDvWS_18kAEhATUkJb0x1LIdQ163nV9K--td6SIubg90vbmCzCiRWPJcRuUfXJ8CJK1iVm64mz8Zzq_9BPO</t>
  </si>
  <si>
    <t>GR-015</t>
  </si>
  <si>
    <t>GR-016</t>
  </si>
  <si>
    <t>Businesses that hold securities (bills of exchange, cheques) and are impacted financially by the option of issuers to defer their payment, may defer the payment of tax obligations and social security contributions on their side, even if they are not included in the list of affected businesses, based on their businesses activity code. Businesses that hold securities from the tourist industry may defer the payment of their tax obligations until 30/09/2020. 
The measure is effective from 01.04.2020 and the eligibility criterion is the value of deferred securities to be greater than 20% of their average monthly turnover of 2019. This measure does not include businesses that have benefitted financially from the covid-19 health crisis.</t>
  </si>
  <si>
    <t>http://www.et.gr/idocs-nph/search/pdfViewerForm.html?args=5C7QrtC22wHUdWr4xouZundtvSoClrL80cV-U9HiiGLtIl9LGdkF53UIxsx942CdyqxSQYNuqAGCF0IfB9HI6qSYtMQEkEHLwnFqmgJSA5WIsluV-nRwO1oKqSe4BlOTSpEWYhszF8P8UqWb_zFijNgwgWjea8J2rK1WVS135n0kJ4A6-bChGSocWFWnc1Oo
http://www.et.gr/idocs-nph/search/pdfViewerForm.html?args=5C7QrtC22wHUdWr4xouZundtvSoClrL8-11WGLkYj8Z5MXD0LzQTLWPU9yLzB8V68knBzLCmTXKaO6fpVZ6Lx3UnKl3nP8NxdnJ5r9cmWyJWelDvWS_18kAEhATUkJb0x1LIdQ163nV9K--td6SIuY8BZwXQHhcod6cUC5Ygay8wxapHPUJW6i8lMYUvqxMF</t>
  </si>
  <si>
    <t>The value of deferred securities to be greater than 20% of their average monthly turnover of 2019</t>
  </si>
  <si>
    <t>GR-017</t>
  </si>
  <si>
    <t>GR-018</t>
  </si>
  <si>
    <t>Businesses affected financially by the COVID-19 health crisis may defer the payment of installments for loan obligations that was previously arranged by out-of-court settlements. The payment moratorium is valid for a 3 month period, without any consequences and without amending the duration of settlements. The businesses eligible for this measure are identified based on their businesses activity code (either closed based on government order or materially affected by the crisis). Other businesses may also request to benefit from the measure and be subject to creditors’ approval.</t>
  </si>
  <si>
    <t>http://www.et.gr/idocs-nph/search/pdfViewerForm.html?args=5C7QrtC22wHUdWr4xouZundtvSoClrL80cV-U9HiiGLtIl9LGdkF53UIxsx942CdyqxSQYNuqAGCF0IfB9HI6qSYtMQEkEHLwnFqmgJSA5WIsluV-nRwO1oKqSe4BlOTSpEWYhszF8P8UqWb_zFijNgwgWjea8J2rK1WVS135n0kJ4A6-</t>
  </si>
  <si>
    <t>The business loans were previously arranged by out-of-court settlements.</t>
  </si>
  <si>
    <t>GR-019</t>
  </si>
  <si>
    <t>http://www.et.gr/idocs-nph/search/pdfViewerForm.html?args=5C7QrtC22wHUdWr4xouZundtvSoClrL80cV-U9HiiGLtIl9LGdkF53UIxsx942CdyqxSQYNuqAGCF0IfB9HI6qSYtMQEkEHLwnFqmgJSA5WIsluV-nRwO1oKqSe4BlOTSpEWYhszF8P8UqWb_zFijNgwgWjea8J2rK1WVS135n0kJ4A6-bChGSocWFWnc1Oo</t>
  </si>
  <si>
    <t>Household loan  that were previously arranged by court decisions, including mortgage loans for  primary residences.</t>
  </si>
  <si>
    <t>GR-020</t>
  </si>
  <si>
    <t>25% discount on social security contributions.</t>
  </si>
  <si>
    <t>GR-021</t>
  </si>
  <si>
    <t>A special work leave is provided to one of the two employed parents of children up to 15 years of age in the context of the decision of the Government to close down all schools in Greece. For every four days of paid leave taken, 1 day will be subtracted from regular leave, while the other 3 days will be regarded as special work leave and will be subsidized partially from the State. Specifically, the State will cover the 1/3 of the cost of the special purpose leave.</t>
  </si>
  <si>
    <t>http://www.et.gr/idocs-nph/search/pdfViewerForm.html?args=5C7QrtC22wHUdWr4xouZundtvSoClrL8ExDiwSIm0cLtIl9LGdkF53UIxsx942CdyqxSQYNuqAGCF0IfB9HI6qSYtMQEkEHLwnFqmgJSA5WIsluV-nRwO1oKqSe4BlOTSpEWYhszF8P8UqWb_zFijP3fNjb3qKpGxGNtxU_uAtLw56ULsxCc54tGXdl9oyQ1 http://www.et.gr/idocs-nph/search/pdfViewerForm.html?args=5C7QrtC22wHUdWr4xouZundtvSoClrL8Z8EAZX8QMQ_uFUDqazHcNeJInJ48_97uHrMts-zFzeyCiBSQOpYnTy36MacmUFCx2ppFvBej56Mmc8Qdb8ZfRJqZnsIAdk8Lv_e6czmhEembNmZCMxLMtcccM1XIksSFsEgwZNuqRglOAwIykipsbYY9ioFhB76G
http://www.et.gr/idocs-nph/search/pdfViewerForm.html?args=5C7QrtC22wHUdWr4xouZundtvSoClrL8oegNlWStPL8fP1Rf9veiteJInJ48_97uHrMts-zFzeyCiBSQOpYnTy36MacmUFCx2ppFvBej56Mmc8Qdb8ZfRJqZnsIAdk8Lv_e6czmhEembNmZCMxLMtR7k8xfrtPwmcqYrIMm8Bs3DEsfAUcFNaTd6de010aVP
http://www.et.gr/idocs-nph/search/pdfViewerForm.html?args=5C7QrtC22wHUdWr4xouZundtvSoClrL8VloTJfhRHIHuFUDqazHcNeJInJ48_97uHrMts-zFzeyCiBSQOpYnTy36MacmUFCx2ppFvBej56Mmc8Qdb8ZfRJqZnsIAdk8Lv_e6czmhEembNmZCMxLMtQ9HntFUQbw4BbfA6TtdMQBfNSsSm4XtKQjHN7R4okeZ</t>
  </si>
  <si>
    <t>GR-022</t>
  </si>
  <si>
    <t>Hellenic Bank Association (HBA)</t>
  </si>
  <si>
    <t>Non-financial sector support measures</t>
  </si>
  <si>
    <t>https://www.hba.gr/Media/Details/419
https://www.hba.gr/Media/Details/439</t>
  </si>
  <si>
    <t>Only for performing loans  as of 31/12/2019</t>
  </si>
  <si>
    <t>GR-023</t>
  </si>
  <si>
    <t>Greek credit institutions provide the option of payment moratoria for natural persons (employees, freelancers and sole proprietors) financially affected by the health crisis. The payment moratoria concern the suspension of installments (both the amortization part and the contractual interest) until 31/12/2020, but only for performing loans as of 31/12/2019.</t>
  </si>
  <si>
    <t>https://www.hba.gr/Media/Details/421
https://www.hba.gr/Media/Details/439</t>
  </si>
  <si>
    <t>GR-024</t>
  </si>
  <si>
    <t>The health care and civil protection staff will be granted a special bonus equal to half of monthly basic payroll. This special bonus shall not be offset against any other debt obligation.</t>
  </si>
  <si>
    <t>GR-025</t>
  </si>
  <si>
    <t>Businesses who are affected financially by the COVID-19 health crisis may delay the payment of Easter holiday allowances until 30/06.2020. For employees whose contracts are suspended and are eligible of the EUR 800 special purpose compenation, part of the Easter holiday allowances will be paid by the state budget, depending on the duration of contract suspension. The remaining part will be paid by the employer. The businesses eligible for this measure are identified based on their businesses activity code (either closed based on government order or materially affected by the crisis).</t>
  </si>
  <si>
    <t>GR-026</t>
  </si>
  <si>
    <t>Private moratoria (w/o fin. stab. relevance)</t>
  </si>
  <si>
    <t>http://www.et.gr/idocs-nph/search/pdfViewerForm.html?args=5C7QrtC22wHUdWr4xouZundtvSoClrL8APWkZGPL1bntIl9LGdkF53UIxsx942CdyqxSQYNuqAGCF0IfB9HI6qSYtMQEkEHLwnFqmgJSA5WIsluV-nRwO1oKqSe4BlOTSpEWYhszF8P8UqWb_zFijOMefgdsRWM9_NshoOb5sUFtcPKtRjQw9_3pped2pxY0</t>
  </si>
  <si>
    <t>GR-027</t>
  </si>
  <si>
    <t>Freelancers and sole proprietors may suspend the payment of social security contributions from February to May 2020, if they have been affected financially by the COVID-19 health crisis. These contributions which were initially due on 31/03/2020, 30/04/2020, 31/05/2020 and 30/06/2020, respectively, are extended and therefore could be paid in four equal monthly installments. The first installment should be paid until 30/09/2020 for the contributions of February and March and until 31/10/2020 for the contributions of April and May, without imposing any interest or surcharge. Other payment arrangements for social security contributions payable by 31/03/2020 and 30/04/2020 will be extended by three months, as well as the deadlines for all subsequent monthly installments.</t>
  </si>
  <si>
    <t>http://www.et.gr/idocs-nph/search/pdfViewerForm.html?args=5C7QrtC22wHUdWr4xouZundtvSoClrL8yNwbRNbiFj33U4LPcASlceJInJ48_97uHrMts-zFzeyCiBSQOpYnTy36MacmUFCx2ppFvBej56Mmc8Qdb8ZfRJqZnsIAdk8Lv_e6czmhEembNmZCMxLMtZyqbKx31W7kGZDUG6fZ7CmLXrA1Ai3T1M_7jwD1MTav
http://www.et.gr/idocs-nph/search/pdfViewerForm.html?args=5C7QrtC22wHUdWr4xouZundtvSoClrL8VloTJfhRHIEliYHTRwL0-OJInJ48_97uHrMts-zFzeyCiBSQOpYnTy36MacmUFCx2ppFvBej56Mmc8Qdb8ZfRJqZnsIAdk8Lv_e6czmhEembNmZCMxLMtVuXy68geNMsvn5lFlm5ZEnyrwIyqCwY5b1gZqC1MnHC
http://www.et.gr/idocs-nph/search/pdfViewerForm.html?args=5C7QrtC22wHUdWr4xouZundtvSoClrL899BPB_U8p_wliYHTRwL0-OJInJ48_97uHrMts-zFzeyCiBSQOpYnTy36MacmUFCx2ppFvBej56Mmc8Qdb8ZfRJqZnsIAdk8Lv_e6czmhEembNmZCMxLMtbqZojztgIrozJUIETbnwkK-5El1qh40sQ5h7zy8CXNm
http://www.et.gr/idocs-nph/search/pdfViewerForm.html?args=5C7QrtC22wHUdWr4xouZundtvSoClrL8acpNRWcE-Slp6k5uE6xNduJInJ48_97uHrMts-zFzeyCiBSQOpYnTy36MacmUFCx2ppFvBej56Mmc8Qdb8ZfRJqZnsIAdk8Lv_e6czmhEembNmZCMxLMtUmuf8GMXFdEc43N0WRj1sB6ABQRzF6Jp9rJ4xgO3imO</t>
  </si>
  <si>
    <t>GR-028</t>
  </si>
  <si>
    <t>http://www.et.gr/idocs-nph/search/pdfViewerForm.html?args=5C7QrtC22wHUdWr4xouZundtvSoClrL8gb8ZK5B_4HnuFUDqazHcNeJInJ48_97uHrMts-zFzeyCiBSQOpYnTy36MacmUFCx2ppFvBej56Mmc8Qdb8ZfRJqZnsIAdk8Lv_e6czmhEembNmZCMxLMtSOvtfVy7yMjjvedQoDMHEJGvHVxGtdPDnVOz_IMJfv0</t>
  </si>
  <si>
    <t>COVID-19 Business Guarantee Fund</t>
  </si>
  <si>
    <t>GR-029</t>
  </si>
  <si>
    <t>Leasing contracts can be restructured in such a manner so that the 40% of payable amounts to be extended in up to 12 monthly installments for real estate and six monthly installments for movables. This measure applies to businesses lock-downed by the government and is valid for the financial obligations of March, April and May 2020.  For businesses affected financially by the COVID-19 health crisis, the same measure applies only for April and May 2020 (businesses are identified by their business activity code, either closed based on government order or materially affected by the crisis).</t>
  </si>
  <si>
    <t>http://www.et.gr/idocs-nph/search/pdfViewerForm.html?args=5C7QrtC22wHUdWr4xouZundtvSoClrL8-11WGLkYj8Z5MXD0LzQTLWPU9yLzB8V68knBzLCmTXKaO6fpVZ6Lx3UnKl3nP8NxdnJ5r9cmWyJWelDvWS_18kAEhATUkJb0x1LIdQ163nV9K--td6SIuY8BZwXQHhcod6cUC5Ygay8wxapHPUJW6i8lMYUvqxMF</t>
  </si>
  <si>
    <t>GR-030</t>
  </si>
  <si>
    <t>GR-031</t>
  </si>
  <si>
    <t>http://www.et.gr/idocs-nph/search/pdfViewerForm.html?args=5C7QrtC22wHUdWr4xouZundtvSoClrL8-11WGLkYj8Z5MXD0LzQTLWPU9yLzB8V68knBzLCmTXKaO6fpVZ6Lx3UnKl3nP8NxdnJ5r9cmWyJWelDvWS_18kAEhATUkJb0x1LIdQ163nV9K--td6SIuY8BZwXQHhcod6cUC5Ygay8wxapHPUJW6i8lMYUvqxMF
http://www.et.gr/idocs-nph/search/pdfViewerForm.html?args=5C7QrtC22wHUdWr4xouZundtvSoClrL84tQ3Uej7ZmnuFUDqazHcNeJInJ48_97uHrMts-zFzeyCiBSQOpYnTy36MacmUFCx2ppFvBej56Mmc8Qdb8ZfRJqZnsIAdk8Lv_e6czmhEembNmZCMxLMtcz1G2OMKUM_ET9vPXUL9Acc-QQf3HTC8RHEYEuKgxtB</t>
  </si>
  <si>
    <t>Employment contracts are suspended in the period from June to September 2020</t>
  </si>
  <si>
    <t>EUR 534</t>
  </si>
  <si>
    <t>GR-032</t>
  </si>
  <si>
    <t>Seasonal employees in the tourist industry, who were employed full or part-time in 2019 and have received unemployment allowances for three months and five days from September 2019 until February 2020, are eligible to receive monthly extraordinary financial support from June to August 2020, equal to the last unemployment allowance. If these seasonal employees will be hired until 30/09/2020 with part-time contracts, then the social security contributions of employers will be covered by the state budget for the period from June to September 2020. The above financial support is tax free and shall not be offset against any other debt obligation. The total fiscal expenditure of the measure is estimated at EUR 52.500. 000.</t>
  </si>
  <si>
    <t>Seasonal employees in the tourist industry, who were employed full or part-time in 2019 and have received unemployment allowances for three months and five days from September 2019 until February 2020.</t>
  </si>
  <si>
    <t>Three unemployment allowances</t>
  </si>
  <si>
    <t>GR-033</t>
  </si>
  <si>
    <t>Employees working in businesses affected financially by the crisis (tourism, transportation, sports and culture) are eligible to receive monthly financial support of EUR 534, if their employment contracts are suspended from June to July 2020 (for restaurants the measure applies only for June 2020). The above financial support is tax free and shall not be offset against any other debt obligation.
The state budget also covers social security contributions calculated on nominal wages for the same time period and the law foresees protection of the employment contracts, which cannot be invalidated (businesses materially affected by the crisis are identified by their business activity code). The total fiscal expenditure of the measure is estimated at EUR 238.449. 690.</t>
  </si>
  <si>
    <t>Protection of the employment contracts</t>
  </si>
  <si>
    <t>GR-034</t>
  </si>
  <si>
    <t>The Greek government decided to provide to the European Union a guarantee of EUR 342.618.750, under the European Regulation 2020/672 for the establishment of a new instrument for temporary support to mitigate unemployment risks in an emergency (SURE). 
The SURE instrument will be available to Member States as a financial assistance to fight the negative economic and social consequences of the coronavirus outbreak on their territory and especially to preserve employment through the support of short-time work schemes.  It will allow for a financial assistance up to EUR 100 billion in the form of loans from the EU to affected Member States, whereby Member States agreed to support each other.</t>
  </si>
  <si>
    <t>http://www.et.gr/idocs-nph/search/pdfViewerForm.html?args=5C7QrtC22wHUdWr4xouZundtvSoClrL8z1uCRhYSV333U4LPcASlceJInJ48_97uHrMts-zFzeyCiBSQOpYnTy36MacmUFCx2ppFvBej56Mmc8Qdb8ZfRJqZnsIAdk8Lv_e6czmhEembNmZCMxLMtYm6tTwEa7Fb5GK2SMbExzn-wgJW72Vz1f7rvn_TB562</t>
  </si>
  <si>
    <t>GR-035</t>
  </si>
  <si>
    <t>http://www.et.gr/idocs-nph/search/pdfViewerForm.html?args=5C7QrtC22wHUdWr4xouZundtvSoClrL8fyrq-mVMtyLtIl9LGdkF53UIxsx942CdyqxSQYNuqAGCF0IfB9HI6qSYtMQEkEHLwnFqmgJSA5WIsluV-nRwO1oKqSe4BlOTSpEWYhszF8P8UqWb_zFijPWQDxYYKEanM_uAmcNNHpVArRrSuTx5VwB0BaO1SczK</t>
  </si>
  <si>
    <t>GR-100</t>
  </si>
  <si>
    <t>http://www.et.gr/idocs-nph/search/pdfViewerForm.html?args=5C7QrtC22wHUdWr4xouZundtvSoClrL8xsqFXEcDVXt5MXD0LzQTLWPU9yLzB8V68knBzLCmTXKaO6fpVZ6Lx3UnKl3nP8NxdnJ5r9cmWyJWelDvWS_18kAEhATUkJb0x1LIdQ163nV9K--td6SIufV99qayaDGzJ5Ca2GNjrpUg2wK9s77jUsk-FEo-_TjX</t>
  </si>
  <si>
    <t>For performing loans or at delay of up to 90 days as of 29.02.2020: the value of the main residence should not exceed EUR 300.000 and the family income should not exceed EUR 24.000 for single persons, EUR 42.000 for married couples, EUR 47.000 for families with one child, 52.000 for families with two children and up to EUR 57.000 for families with three or more children. Deposits and other investment products should not exceed EUR 40.000 in Greece or abroad. The total value of real estate properties should not exceed EUR 600.000 (including the main residence) and of vehicles EUR 80.000 (for vehicles that have been owned the last three years for private use).  The value of the outstanding debts should not exceed EUR 300.000. 
For non-performing loans at delay of more than 90 days as of 29.02.2020: the value of the main residence should not exceed EUR 250.000 and the family income should not exceed EUR 17.000 for single persons, EUR 30.000 for married couples, EUR 35.000 for families with one child, 40.000 for families with two children and up to EUR 45.000 for families with three or more children. Deposits and other investment products should not exceed EUR 25.000 in Greece or abroad. The total value of real estate properties should not exceed EUR 500.000 (including the main residence) and of vehicles EUR 80.000 (for vehicles that have been owned the last three years for private use).  The value of the outstanding debts should not exceed EUR 250.000. 
For denounced loans as of 29.02.2020: the value of the main residence should not exceed EUR 200.000 and the family income should not exceed EUR 12.500 for single persons, EUR 21.000 for married couples, EUR 26.000 for families with one child, 31.000 for families with two children and up to EUR 36.000 for families with three or more children. Deposits and other investment products should not exceed EUR 15.000 in Greece or abroad. The total value of real estate properties should not exceed EUR 280.000 (including the main residence) and of vehicles EUR 80.000 (for vehicles that have been owned the last three years for private use).  The value of the outstanding debts should not exceed EUR 130.000. 
For guarantors: the personal income should not exceed EUR 12.500, the total value of real estate properties should not exceed EUR 280.000 and should have also been impacted financial by the health crisis.</t>
  </si>
  <si>
    <t>Benefitted borrowers should pay the remaining part of the loan installment on time, if the remaining part is more than EUR 150. For borrowers that fail to meet their loan obligations after the state contribution, then the payment of state contributions is interrupted and they have to return them in full, with the corresponding interest rate.</t>
  </si>
  <si>
    <t>EUR 5400</t>
  </si>
  <si>
    <t>GR-101</t>
  </si>
  <si>
    <t>GR-102</t>
  </si>
  <si>
    <t>Employees in the tourist industry and passenger transport (by air, sea and earth) are eligible to receive monthly financial support of EUR 534, if their employment contracts are suspended in the period from August to September 2020. The employers are obligated to retain the same number of employees for a period of 30 days after the termination of the measure.</t>
  </si>
  <si>
    <t>Employers are obligated to retain the same number of employees for a period of 30 days after the termination of the measure.</t>
  </si>
  <si>
    <t>GR-103</t>
  </si>
  <si>
    <t>Individuals who received reduced rents by at least 40% for their rented properties are entitled to a discount on taxes, which should be equal to 20% of the remaining part of 60% of the rents received. The amount of the discount reduces tax obligations for incomes derived from 01/01/2020, with a payment deadline from 31/07/2020 onwards, in the following order: i) personal income tax; special solidarity levy; business tax and luxury living tax ii) property tax iii) VAT and iv) any other tax or levy excluding tax obligations from previous tax arrangements.</t>
  </si>
  <si>
    <t>http://www.et.gr/idocs-nph/search/pdfViewerForm.html?args=5C7QrtC22wHUdWr4xouZundtvSoClrL8kjrMFdNWp0kliYHTRwL0-OJInJ48_97uHrMts-zFzeyCiBSQOpYnTy36MacmUFCx2ppFvBej56Mmc8Qdb8ZfRJqZnsIAdk8Lv_e6czmhEembNmZCMxLMtRb4iMiKGONi0R0A4ORYEF1pNZUPiZH5TmwBLS8amsgW</t>
  </si>
  <si>
    <t>Individuals who received reduced rents by at least 40% for their rented properties are entitled to a discount on taxes.</t>
  </si>
  <si>
    <t>20% of the remaining part of 60% of the rents received</t>
  </si>
  <si>
    <t>GR-104</t>
  </si>
  <si>
    <t>Private sector employees are eligible to receive monthly financial support of EUR 534 if they work in businesses lock-downed by the government, for the period from August to September 2020. The financial support is tax free and shall not be offset against any other debt obligation. Employers are obligated to retain the same number of employees after the termination of the measure.</t>
  </si>
  <si>
    <t>http://www.et.gr/idocs-nph/search/pdfViewerForm.html?args=5C7QrtC22wHUdWr4xouZundtvSoClrL8m3QhFb7Fmm_NZ8op6Z_wSuJInJ48_97uHrMts-zFzeyCiBSQOpYnTy36MacmUFCx2ppFvBej56Mmc8Qdb8ZfRJqZnsIAdk8Lv_e6czmhEembNmZCMxLMtdHcuyuwA3rv3PXV_4D0r-ysGhHvEZcOjdTtaq6pTHFn</t>
  </si>
  <si>
    <t>Employers are obligated to retain the same number of employees after the termination of the measure.</t>
  </si>
  <si>
    <t>GR-201</t>
  </si>
  <si>
    <t>Postponement of the phase-in schedule for the full implementation of the O-SII buffer by 1 year (applicable to 4 banks).</t>
  </si>
  <si>
    <t>https://www.bankofgreece.gr/RelatedDocuments/ΠΕΕ_174_26_6_2020.pdf</t>
  </si>
  <si>
    <t>HR-001</t>
  </si>
  <si>
    <t>HR</t>
  </si>
  <si>
    <t>CROATIAN FINANCIAL SERVICES SUPERVISORY AGENCY (HANFA)</t>
  </si>
  <si>
    <t>The recommendations allow leasing companies to adopt decisions according to which the lessees who have duly settled their obligations and who, based on clearly defined criteria, are determined to be unable to further pay their obligations, and whose business is already affected or will be affected and, starting from April 2020, fail to settle three instalments/annuities for three consecutive months, will not undergo enforcement until 31 March 2021.
Leasing companies are allowed to adopt a decision that by 31 March 2021 they will not be obliged to form an allowance for receivables under contracts concluded with the above-mentioned lessees, in order to facilitate the business operations of leasing companies themselves and reduce operating losses caused by the non-payment of instalments/annuities by the lessee.</t>
  </si>
  <si>
    <t>In accordance with its authority to promote, organize and monitor measures for the efficient functioning of financial markets, and in order to mitigate the negative effects on the economy as a whole, on 30 March 2020 Hanfa sent a letter with recommendations and desired objectives to all leasing companies with the aim to mitigate the negative impact of extraordinary events on the economic activity, business stability and the protection of users of leasing services.</t>
  </si>
  <si>
    <t>https://www.hanfa.hr/news/hanfa-issues-recommendations-to-leasing-companies-with-respect-to-extraordinary-situation-caused-by-the-coronavirus-pandemic-and-the-zagreb-area-earthquake/</t>
  </si>
  <si>
    <t>HR-002</t>
  </si>
  <si>
    <t>HANFA recommended to undertakings to: 
. enable changes and adjustments of contractual rights and obligations resulting from insurance contracts and, over time, review the tolerance for postponing payment deadlines, especially:
1. tolerate delays in life insurance premiums payment up to 180 days, 2. in the case of MTPL, provide maximum waiting period of 30 days (where applicable), 3. in credit insurance, adjust contractual rights and obligations in relation to the legal possibilities of a moratorium on bank loans, especially in the case of clients who use the moratorium on credit repayment, 4. for other non-life insurance contracts, reconsider the postponement of premium payment deadlines, especially in the case of a multi-year insurance contract
. to postopne enforced collection of insurance premiums, in accordance with its own risk assessment and risk assessment of the counterparty, to policyholders who regularly met their contractual obligations until 31.12.2019. but now face difficulties in further regular payment;
. to enable  to policyholders repayment of installments on loans / advances on the basis of a life insurance policy of up to 180 days (where applicable);
. to make decisions according to which no value adjustments of receivables will be formed for those clients who have duly settled their obligations by 31 December 2019. and who, on the basis of clearly defined internal criteria of the insurance company, have been determined to be unable to fulfill their obligations as a result of a coronavirus pandemic, and whose coverage has been retained and who are not properly settling their obligations starting in April 2020;</t>
  </si>
  <si>
    <t>To protect insurance market customers whose financial situation has been affected by the crisis.</t>
  </si>
  <si>
    <t>https://www.hanfa.hr/vijesti/hanfa-izdala-dodatne-preporuke-dru%C5%A1tvima-za-osiguranje/</t>
  </si>
  <si>
    <t>Protection of consumers interests (consumers with bad financial situation due to coronavirus pandemic).</t>
  </si>
  <si>
    <t>HR-003</t>
  </si>
  <si>
    <t>HANFA recommended to undertakings to:
.  refrain from new investments and from increasing investments in assets that are not listed on the regulated market, ie that were not listed on the regulated market until 31 December 2019. and in assets that are not traded regularly, ie which were not traded regularly until 31 December 2019.
. to make investment decisions with heightened caution, taking into account all risks, in particular market risk, credit risk and liquidity risk and the best interests of policyholders, and when deciding on all new investments in shares, corporate bonds, loans and leases to take particularly careful consideration of the credit risk and current creditworthiness of issuers, borrowers, lessees and other persons and to assess the consequences of the current situation on their operations.</t>
  </si>
  <si>
    <t>To prevent undertakings from poor investments.</t>
  </si>
  <si>
    <t>HR-004</t>
  </si>
  <si>
    <t>HANFA has recommended to undertakings to adjust their business strategy, implementation plans and projections of expected cash flows and investment portfolios, to new circumstances and expected challenges of the time to come.</t>
  </si>
  <si>
    <t>To secure business continuity.</t>
  </si>
  <si>
    <t>HR-005</t>
  </si>
  <si>
    <t>HANFA asked leasing companies to clarify the process of approving the moratorium on leasing and sent additional recommendations to leasing companies relating to: the possibility of contracting a moratorium for a period longer than three months, termination of accrued interest during the moratorium, then suspension all forced collection procedures during the contracted moratorium period for previously regular leaseholders. HANFA also requests that no default interest be charged or levied on those lessees who have been granted deferred payment during the deferral.</t>
  </si>
  <si>
    <t>These additional recommendations of HANFA were issued with the aim of easing the obligations of entrepreneurs to leasing companies and preventing the deterioration of the financial situation in this industry.</t>
  </si>
  <si>
    <t>https://www.hanfa.hr/vijesti/hanfa-izdala-dodatne-preporuke-leasing-dru%C5%A1tvima-u-cilju-olak%C5%A1anja-otplate-leasinga/</t>
  </si>
  <si>
    <t>lessees who have duly settled their obligations and who, based on clearly defined criteria, are determined to be unable to further pay their obligations</t>
  </si>
  <si>
    <t>Note related to 1.2.08.: 72% of contracted moratorium refers to a period of 3 months and 26% of contracted moratoriums refers to a 6 months.</t>
  </si>
  <si>
    <t>Other loans to HH</t>
  </si>
  <si>
    <t>HR-009</t>
  </si>
  <si>
    <t>Croatian National Bank</t>
  </si>
  <si>
    <t>For all clients (legal or natural persons) that are not classified as default as of the end of 2019:
CIs might keep the client classified as performing - legal person, whose business is affected due to the COVID-19  if a debt suspension, restructuring or new loan is granted, as long as that client has no material debt that is more than 90 days past due. 
Same for clients - natural persons which are employees of the aforementioned legal person. CIs have to conduct new assessments of these clients as of the end of 1H 2021. 
In case CI decides to suspend all legal enforcements for collection of the clients' debt (legal or natural person) which is past due up to three instalments cosecutively starting from April 2020, it will have no impact on that client's classification.</t>
  </si>
  <si>
    <t>Maintenance of liquidity and thus supporting economic activity and safeguarding jobs.</t>
  </si>
  <si>
    <t>https://www.hnb.hr/-/hnb-prilagodio-regulatorni-okvir-odrzavanju-likvidnosti-gospodarstva-i-gra-ana-u-krizi-pandemije-koronavirusa</t>
  </si>
  <si>
    <t>HR-011</t>
  </si>
  <si>
    <t>Temporary ban on dividend payments for insurance companies</t>
  </si>
  <si>
    <t>The decision was made due to extraordinary market circumstances, with the aim of ensuring liquidity and stability of the insurance companies and maintaining the stability of the financial system.</t>
  </si>
  <si>
    <t>https://www.hanfa.hr/vijesti/upravno-vije%C4%87e-hanfe-zabranilo-isplatu-dividendi-osiguravaju%C4%87im-dru%C5%A1tvima-te-osiguralo-zadr%C5%BEavanje-dobiti-u-hrvatskoj/</t>
  </si>
  <si>
    <t>HR-012</t>
  </si>
  <si>
    <t>30-day delay of regular reporting deadlines for firms authorised to provide investment services and market infrastructure institutionsa and pension companies</t>
  </si>
  <si>
    <t>Delay of deadlines was made in order to offer operational relief and support business continuity of firms authorised to provide investment services and market infrastructure institutions.</t>
  </si>
  <si>
    <t>https://www.hanfa.hr/vijesti/hanfa-%C4%87e-mjerama-i-preporukama-nastaviti-podr%C5%BEavati-kontinuitet-poslovanja-sektora-financijskih-usluga-i-pridonositi-o%C4%8Duvanju-stabilnosti-financijskog-sustava/</t>
  </si>
  <si>
    <t>HR-013</t>
  </si>
  <si>
    <t>Delay of deadlines for regular Solvency 2 reporting in line with EIOPA Recommendations on supervisory flexibility regarding the deadline of supervisory reporting and public disclosure - Coronavirus/COVID-19. Delay of deadlines for other regular reports (other than Solvency 2) for one month.</t>
  </si>
  <si>
    <t>Delay of deadlines was made in order to offer operational relief and support business continuity of insurance and reinsurance undertakings,</t>
  </si>
  <si>
    <t>https://www.hanfa.hr/vijesti/hanfa-se-uskladila-s-preporukama-eiopa-e-o-nadzornoj-fleksibilnosti-u-vezi-s-rokovima-za-nadzorno-izvje%C5%A1tavanje-i-javnu-objavu-koronaviruscovid-19/</t>
  </si>
  <si>
    <t>HR-014</t>
  </si>
  <si>
    <t>Hanfa recommends to insurers, leasing and factoring companies to make necessary actions, i.e. to continuously monitor and evaluate solvency and liquidity and to cut all non-essential costs (including dividend payout, rewards and bonuses), in order to ensure continuity of business.</t>
  </si>
  <si>
    <t>This recommendation was made in order to preserve continuity of business and provision of services.</t>
  </si>
  <si>
    <t>HR-015</t>
  </si>
  <si>
    <t>Hanfa will refrain from supervisory measures for issuers on domestic capital market if they fail to meet reporting deadlines due to justified circumstances</t>
  </si>
  <si>
    <t>This measure was made in order to offer operational relief and support business continuity of issuers.</t>
  </si>
  <si>
    <t>https://www.hanfa.hr/vijesti/utjecaj-covid-19-pandemije-na-rokove-objava-financijskih-izvje%C5%A1taja/</t>
  </si>
  <si>
    <t>HR-017</t>
  </si>
  <si>
    <t>Purchasing bonds of Republic of Croatia  with an aim of maintaining stability in the market of government securities</t>
  </si>
  <si>
    <t>Ensuring HRK liquidity of the financial system</t>
  </si>
  <si>
    <t>https://www.hnb.hr/-/savjet-hnb-a-hrvatska-narodna-banka-najavljuje-strukturnu-operaciju-i-zapocinje-kupovati-obveznice-rh</t>
  </si>
  <si>
    <t>HR-018</t>
  </si>
  <si>
    <t>The CNB has expanded the list of eligible participants in monetary policy operations carried out by the purchase and sale of government securities to pension funds, companies for the management of open-ended investment funds with public offering (UCITS funds) and insurance companies.</t>
  </si>
  <si>
    <t>Ensuring HRK liquidity of non-banking financial institutions</t>
  </si>
  <si>
    <t>https://www.hnb.hr/-/savjet-hnb-a-kupnja-i-prodaja-vrijednosnih-papira-rh-otvorena-za-mirovinske-i-investicijske-fondove-i-osiguravajuca-drustva</t>
  </si>
  <si>
    <t>HR-019</t>
  </si>
  <si>
    <t>Lowering general reserve requirement from 12% to 9%.</t>
  </si>
  <si>
    <t>Ensuring additional liquidity of the domestic banking sector. By reducing the reserve requirement rate, the CNB will also bring its reserve requirements system closer to the ECB’s minimum reserve requirements system that Croatia will transfer to once it adopts the euro.</t>
  </si>
  <si>
    <t>https://www.hnb.hr/-/savjet-hnb-a-stopa-za-obracun-obvezne-pricuve-smanjena-s-12-na-9-</t>
  </si>
  <si>
    <t>HR-020</t>
  </si>
  <si>
    <t>Four FX interventions in the period from 09.03.2020. to 16.03.2020.</t>
  </si>
  <si>
    <t>Maintaining exchange rate stability</t>
  </si>
  <si>
    <t>https://www.hnb.hr/core-functions/monetary-policy/instruments/operations</t>
  </si>
  <si>
    <t>HR-022</t>
  </si>
  <si>
    <t>Market stop</t>
  </si>
  <si>
    <t>Suspension of trading of all financial instruments on the regulated market until the end of the trading day</t>
  </si>
  <si>
    <t>Due to extroadinary volatility on the market Hanfa suspended trading of all financial instruments on the regulated market until the end of the trading day in order to protect investors.</t>
  </si>
  <si>
    <t>https://www.hanfa.hr/media/4563/2-rjesenje-o-privremenoj-obustavi-trgovanja-na-zagrebackoj-burzi.pdf</t>
  </si>
  <si>
    <t>HR-023</t>
  </si>
  <si>
    <t>MINISTRY OF FINANCE</t>
  </si>
  <si>
    <t>MAINTAINING THE LEVEL OF ECONOMIC ACTIVITY, ENSURING LIQUIDITY OF THE NFCs AND PRESERVING JOBS</t>
  </si>
  <si>
    <t>https://www.koronavirus.hr/vladine-mjere/101</t>
  </si>
  <si>
    <t>HR-024</t>
  </si>
  <si>
    <t>HR-025</t>
  </si>
  <si>
    <t>Ministry of Labour and Pension System</t>
  </si>
  <si>
    <t>Payment of minimum wages for firms for lay-offs prevention</t>
  </si>
  <si>
    <t>Maintaining the level of economic activity, ensuring liquidity of the NFCs and preserving jobs.</t>
  </si>
  <si>
    <t>HR-026</t>
  </si>
  <si>
    <t>Croatian Bank for Reconstruction and Development</t>
  </si>
  <si>
    <t>HBOR</t>
  </si>
  <si>
    <t>HR-027</t>
  </si>
  <si>
    <t>Ministry of Regional Development and Europaen Integrations</t>
  </si>
  <si>
    <t>Various loan instruments and guarantee schemes to support liquidity of small companies and SMEs</t>
  </si>
  <si>
    <t>HAMAG BICRO</t>
  </si>
  <si>
    <t>HR-028</t>
  </si>
  <si>
    <t>First measure was 3 month moratorium on loans for HBOR clients (SME, corporates and public entities) affected by Covid 19 pandemia.</t>
  </si>
  <si>
    <t>https://www.hbor.hr/pomoc-poduzetnicima-za-ublazavanje-negativnih-posljedica-nastalih-pandemijom-covid-19-virusa-koronavirusa/</t>
  </si>
  <si>
    <t>3 months moratorium was initiated as a first aid measure, but the the moratorium has been extended for another min 3, 6 or max 12 months for tourism.</t>
  </si>
  <si>
    <t>HR-029</t>
  </si>
  <si>
    <t>introduction of the new loan programms to support SME, Midcaps and large entities working capital, salaries and other fixed operational costs</t>
  </si>
  <si>
    <t>There are several loan programs, some are for specific industries and beneficiaries and some of general purpose approach</t>
  </si>
  <si>
    <t>0% or preferential</t>
  </si>
  <si>
    <t>HR-030</t>
  </si>
  <si>
    <t>Micro loans to SME's for financing working capital and liquidity under COVID-19 measure</t>
  </si>
  <si>
    <t>0% or preferentian (0.1%-1%)</t>
  </si>
  <si>
    <t>HR-032</t>
  </si>
  <si>
    <t>HANFA recommended to undertakings to implement all necessary measures to secure business continuity, especially: 1.1. inform consumers about the measures they take and how those measures may affect their contractual relationship and insurance services provided and 1.2. establish or continue to maintain a comprehensive communication in order to inform employees, distributors and customers about the status of business continuity plans and instructions on how to stay safe</t>
  </si>
  <si>
    <t>To protect employees, distributors and customers and to secure business continuity.</t>
  </si>
  <si>
    <t>HR-033</t>
  </si>
  <si>
    <t>HANFA has recommended to undertakings to:
.  assess the speed and efficiency of responding to new business conditions, improve their digital capabilities to provide faster and more comprehensive service to their customers and work on productive business planning by carefully considering everything they may need to adjust to business and its resistance to stress
. in accordance with own capacities in maintaining continuity in key business processes to make maximum efforts to enable the conclusion of distance contracts for all lines of business, taking into account the provisions of the Consumer Protection Act
. to pay special attention and resources to the security of the information system and the protection of personal data, and to adapt security protocols to new circumstances and the way of doing business
. to strengthen controls and measures against fraud, and to pay special attention to exposure to cyber risks and the importance of protection against cyber attacks, which are one of the most important risk factors for the company's operations and which are especially pronounced during extraordinary circumstances and to strengthen the security measures and activities of the risk management function in this regard.</t>
  </si>
  <si>
    <t>To secure business continuity and to prevent cyber risks.</t>
  </si>
  <si>
    <t>IT infrastructure, data protection, cyber risk</t>
  </si>
  <si>
    <t>HR-034</t>
  </si>
  <si>
    <t>Recommendation for issuers on domestic capital market to disclose all relevant informations related to COVID-19 outbreak impact on their business, which was meade in line with ESMA recommendation.</t>
  </si>
  <si>
    <t>This recommendation was made in order to closely monitor the developments on the market related in view of current circumstances.</t>
  </si>
  <si>
    <t>Data and information requirements</t>
  </si>
  <si>
    <t>HR-035</t>
  </si>
  <si>
    <t>Commercial banks</t>
  </si>
  <si>
    <t>Stand still for corporates and households for 3 months</t>
  </si>
  <si>
    <t>https://www.hub.hr/hr/banke-iduca-tri-mjeseca-nece-poduzimati-mjere-prisilne-naplate-te-ce-razmatrati-i-odobravati</t>
  </si>
  <si>
    <t>HR-036</t>
  </si>
  <si>
    <t>Supervisory stress test and review of P2G is suspended until further notice</t>
  </si>
  <si>
    <t>Reducing burden on banks and allowing sufficient for banks to adjust to stress conditions.</t>
  </si>
  <si>
    <t>HR-037</t>
  </si>
  <si>
    <t>On-site inspections suspended</t>
  </si>
  <si>
    <t>HR-038</t>
  </si>
  <si>
    <t>Delay in meeting supervisory measures might  be granted in exceptional cases</t>
  </si>
  <si>
    <t>HR-039</t>
  </si>
  <si>
    <t>Decision on exemption from issuer fees</t>
  </si>
  <si>
    <t>Issuers on domestic capital market are exempt from paying issuer fees to Hanfa for whole 2020. In doing so, Hanfa strives to help ease the situation and reduce their operating costs.</t>
  </si>
  <si>
    <t>https://www.hanfa.hr/media/4575/1-odluka-o-osloba%C4%91anju-pla%C4%87anja-dijela-naknade-za-izdavatelje.pdf</t>
  </si>
  <si>
    <t>Issuers on domestic capital market are exempt from paying issuer fees to Hanfa.</t>
  </si>
  <si>
    <t>HR-040</t>
  </si>
  <si>
    <t>Credit institutions shall conscientiously and urgently consider and approve requests from clients (citizens and entrepreneurs) for deferral of payment for a period of at least three months, whose creditworthiness is seriously impaired in the current circumstances due to loss or reduction of permanent sources of income, and in favor of entrepreneurs whose income is significantly reduced compared to the total income in the previous period.</t>
  </si>
  <si>
    <t>Provide relief for clients who are facing problems in debt repayments due to COVID-19</t>
  </si>
  <si>
    <t>https://www.hub.hr/hr/covid-19-aktualne-informacije-savjeti-i-uloga-banaka</t>
  </si>
  <si>
    <t>HR-041</t>
  </si>
  <si>
    <t>HR-042</t>
  </si>
  <si>
    <t>HR-043</t>
  </si>
  <si>
    <t>HR-044</t>
  </si>
  <si>
    <t>ENTREPRENEURS ARE EXEMPTED FROM THE CONTRIBUTION LIABILITY FOR CO-FINANCED NET SALARIES BASED ON AIDS FOR MAINTAINING EMPLOYMENT WHICH ARE PAID BY THE CROATIAN EMPLOYMENT SERVICE</t>
  </si>
  <si>
    <t>http://www.porezna-uprava.hr/Stranice/COVID_19_informacije.aspx</t>
  </si>
  <si>
    <t>HR-045</t>
  </si>
  <si>
    <t>EXEMPTION FROM TAX LIABILITIES (INCL. SOCIAL CONTRIBUTIONS) IN WHOLE AMOUNT OR IN PART TO TAXPAYERS WHO ARE PROHIBITED, DISABLED OR HINDERED IN THEIR WORK</t>
  </si>
  <si>
    <t>HR-046</t>
  </si>
  <si>
    <t>EXTENSION OF THE DEADLINE FOR FILING THE APPLICATION AND PAYMENT OF THE COMPANY INCOME TAX LIABILITY FOR 2019</t>
  </si>
  <si>
    <t>HR-047</t>
  </si>
  <si>
    <t>ENFORCEMENT PROCEEDINGS IN SPECIAL CIRCUMSTANCES, CHANGES REGARDING VAT ON IMPORTS</t>
  </si>
  <si>
    <t>HR-048</t>
  </si>
  <si>
    <t>THE DEADLINE WAS EXTENDED FROM THREE TO SIX MONTHS FOR THE IMPORT OF GOODS CARRIED OUT UNTIL THE EXPIRY OF THE PERIOD OF SIX MONTHS AFTER THE ENTRY INTO FORCE OF ARTICLE 107A OF THE ACT (MARCH 2020), VALUE ADDED TAX ON IMPORT IS CONSIDERED PAID IF THE TAXPAYER IS REGISTERED IN THE REGISTER OF VALUE ADDED TAX PAYERS ACCORDING TO A SPECIAL REGULATION IS STATED AS AN OBLIGATION IN THE VALUE ADDED TAX RETURN</t>
  </si>
  <si>
    <t>HR-049</t>
  </si>
  <si>
    <t>VAT EXEMPTION FOR DONATIONS</t>
  </si>
  <si>
    <t>HR-050</t>
  </si>
  <si>
    <t>NOTWITHSTANDING THE SPECIAL REGULATIONS GOVERNING ADMINISTRATIVE COOPERATION,THE TIME LIMITS FOR SUBMITTING INFORMATION ON FINANCIAL ACCOUNTS TO THE CTA ARE EXTENDED BY 3 MONTHS</t>
  </si>
  <si>
    <t>HU-001</t>
  </si>
  <si>
    <t>HU</t>
  </si>
  <si>
    <t>Magyar Nemzeti Bank (MNB)</t>
  </si>
  <si>
    <t>The MNB has decided to release capital buffer requirements set for other systemically important institutions from 1 July 2020. The institutions affected must gradually in three years from 2022 onwards rebuild their capital buffer initially prescribed for 2020.</t>
  </si>
  <si>
    <t>The excess capital freed up as a result will support the banking sector’s lending activity and its contribution to economic growth. By releasing the capital buffer requirement, other  systemically important credit institutions may have up to HUF 4,500 billion additional capacity available for lending.</t>
  </si>
  <si>
    <t>https://www.mnb.hu/en/pressroom/press-releases/press-releases-2020/mnb-supports-lending-activity-of-banking-system-by-releasing-capital-buffer-requirements-for-systemically-important-banks</t>
  </si>
  <si>
    <t>HU-002</t>
  </si>
  <si>
    <t>Magyar Nemzeti Bank</t>
  </si>
  <si>
    <t>CCoB</t>
  </si>
  <si>
    <t>The MNB temporarily tolerates credit institutions breaching the CCoB requirement.</t>
  </si>
  <si>
    <t>The aim is to mitigate the negative effects of the coronavirus epidemic and strengthen the role of the banking sector in supporting economic growth by allowing them to use their capital buffers to increase their lending capacity.</t>
  </si>
  <si>
    <t>https://www.mnb.hu/sajtoszoba/sajtokozlemenyek/2020-evi-sajtokozlemenyek/hitelintezeti-konnyitesek-a-tokefenntartasi-puffernel-tobb-hitelkockazati-folyamatnal</t>
  </si>
  <si>
    <t>HU-003</t>
  </si>
  <si>
    <t>Changing the maximum value of the Foreign Exchange Coverage Ratio (FECR): the limit on the FX mismatches between assets and liabilities relative to the balance sheet total is lowered from 15% to 10%.</t>
  </si>
  <si>
    <t>Maintaining stable FX funding is of utmost importance in the event of financial disruptions that affect liquidity, and therefore the preventive tightening of the regulations addressing foreign currency funding was warranted. The new maximum level of FECR is capable of reducing the FX mismatch of banks, and it limits the possibility of a one-sided withdrawal of FX funds or of over-reliance on off-balance sheet commitments in the event of possible FX swap market tensions.</t>
  </si>
  <si>
    <t>https://www.mnb.hu/en/pressroom/press-releases/press-releases-2020/the-mnb-takes-several-measures-to-support-the-operation-of-banks</t>
  </si>
  <si>
    <t>HU-004</t>
  </si>
  <si>
    <t>Modification of the calculation of the Foreign Exchange Adequacy Rato (FFAR): before the amendment, the FFAR accepted FX funds with a residual maturity over one year as 100% stable funds, regardless of the funding partner. According to the amendment, FX liabilities from financial companies with a residual maturity of over one year are subdivided into groups with residual maturity of 1-2 years (70% weight), 2-5 years (90% weight) and over 5 years (100% weight).</t>
  </si>
  <si>
    <t>The FFAR aims to provide stable funding over a one-year horizon, but in case of potential market turbulences, there may be significant amounts of funds with a maturity over one year which may become short term and therefore less stable in the near future. The modifications in the FFAR may improve banks' shock resilience and may limit or further reduce their short-term external vulnerability.</t>
  </si>
  <si>
    <t>HU-005</t>
  </si>
  <si>
    <t>Amendment of the Mortgage Funding Adequacy Ratio (MFAR) requirement: the restriction of cross-ownership of mortgage bonds within the banking sector is cancelled. Before this current revision, the difference between the mortgage bonds owned by a given bank and a predetermined ratio of all accepted funds had to be “netted”, i.e. deducted from the amount of accepted funds, unless the difference was negative. This restriction is withdrawn in order to support the reduction of the cost of long-term HUF funding.</t>
  </si>
  <si>
    <t>The loosening of the MFAR regulation regarding the cross-ownership of mortgage bonds between banks is aimed at reducing funding costs for long-term stable funding amid capital market stress. The amendment of the MFAR contributes to lower yields on mortgage bonds and thus to a reduction in bank funding costs, which could also be reflected in interest rates of household mortgages.</t>
  </si>
  <si>
    <t>https://www.mnb.hu/en/pressroom/press-releases/press-releases-2020/the-magyar-nemzeti-bank-takes-immediate-measures-to-help-households</t>
  </si>
  <si>
    <t>HU-006</t>
  </si>
  <si>
    <t>Suspension of the general requirements of the SyRB: there will be no revision of buffer rates in 2020, so the current 0-percent SyRB rates will remain in force.</t>
  </si>
  <si>
    <t>A temporary increase in problem CRE project exposures is possible due to growth of non-performing projects and a rise in the restructured project loans. The next revision of buffer rates would happen based on reference date 30 September 2020 and it would step into effect on 1 January 2021. The increase in problem exposures would likely lead to effective SyRB ratios and effective capital buffers for some large banks absorbing, parallel with decreasing capital accumulation capacity, their free capital buffers. This would lead to pro-cyclical impact through the diminishing lending capacity of the banks and the banking system, while the economic effects of the pandemic are expected to be temporary.</t>
  </si>
  <si>
    <t>HU-007</t>
  </si>
  <si>
    <t>The MNB has sent in a recent management circular to market participants: Hungarian insurers should suspend their dividend and share repurchase payments and postpone the payment of variable remuneration in their remuneration policy.</t>
  </si>
  <si>
    <t>The measure aims to preserve the stability of institutions' capital and liquidity.</t>
  </si>
  <si>
    <t>https://www.mnb.hu/sajtoszoba/sajtokozlemenyek/2020-evi-sajtokozlemenyek/ne-fizessenek-osztalekot-s-vizsgaljak-felul-javadalmazasi-politikajukat-a-biztositok</t>
  </si>
  <si>
    <t>HU-008</t>
  </si>
  <si>
    <t>Maintaining Pillar 2 capital requirements: Suspension of on-site ICAAP investigations until September 30, 2020, unless the bank decides to allocate resources for review. In these cases, the TSCR rate applied in the previous year will remain in effect until the next examination to be rescheduled. In the case of simplified ICAAP investigations, the reviews will in any case be suspended until 30 September 2020.</t>
  </si>
  <si>
    <t>The primary aim of the measure is to temporarily reduce the administrative burden on banks and to avoid banks having to allocate their reporting and risk management resources for supervisory reviews (unless the bank voluntarily undertakes this).</t>
  </si>
  <si>
    <t>HU-009</t>
  </si>
  <si>
    <t>Cancellation of ILAAP field inspections by 31 December 2020</t>
  </si>
  <si>
    <t>The primary aim of the measure is to temporarily reduce the administrative burden on banks and to avoid banks having to allocate their reporting and risk management resources for supervisory reviews.</t>
  </si>
  <si>
    <t>HU-010</t>
  </si>
  <si>
    <t>As part of the epidemic countermeasures, inspection and investigation activities that are in progress or scheduled within the next 2 months will be rescheduled, cancelled, or terminated.</t>
  </si>
  <si>
    <t>HU-011</t>
  </si>
  <si>
    <t>The MNB will not take action for violation of the P2G capital requirement in 2020.</t>
  </si>
  <si>
    <t>The primary goal of the P2G is to protect the TSCR capital in the event of a mild stress. At present, due to the characteristics of the macroeconomic environment, the MNB believes that this protective buffer should be the primary absorbing buffer for losses. For this reason, the breach of the capital requirement will not be sanctioned in a temporary situation.</t>
  </si>
  <si>
    <t>HU-017</t>
  </si>
  <si>
    <t>Compliance with the target level of minimum own funds and write-down and convertible liabilities for 2020 ("MREL requirement") is postponed for 6 months</t>
  </si>
  <si>
    <t>The epidemic has led to a sharp decline in risk appetite and an abrupt surge in risk premia, which has been reflected in rising yields on MREL-capable and equity instruments and falling investor interest in issuances. As the bond issuance opportunities for adaptation have been significantly reduced, even in advanced capital markets, the uncertainty regarding the access of domestic institutions to capital markets and the cost of adaptation is expected to increase significantly, the length of time required to meet the MREL requirement is lengthened.</t>
  </si>
  <si>
    <t>HU-018</t>
  </si>
  <si>
    <t>Temporary facilitation of retail lending processes.
In the case of loan disbursements, valuations or on-site inspections may be skipped and it is allowed to disburse loans without notarization if it is ensured that the loan and collateral agreements are duly documented within 3 months after disbursement.</t>
  </si>
  <si>
    <t>The primary aim of the measure is to temporarily facilitate retail lending processes and to minimise the need for personal interactions.</t>
  </si>
  <si>
    <t>HU-019</t>
  </si>
  <si>
    <t>The MNB called on credit institutions to postpone the payment of dividends payable prior 30 September, 2020.</t>
  </si>
  <si>
    <t>The postponement of payment of dividends is justified by the need to preserve the stability of institutions' capital and liquidity.</t>
  </si>
  <si>
    <t>HU-020</t>
  </si>
  <si>
    <t>The MNB has decided to give resident open-ended public mutual funds an opportunity to participate in the Bank’s longer-term collateralised loan tenders.
The terms and conditions of direct borrowing by investment funds from the central bank have been set out. Accordingly, starting on 4 May 2020 investment funds may also take part in loan tenders at maturities of three and five years, in addition to maturities of three, six and twelve months.</t>
  </si>
  <si>
    <t>With the decision, the MNB aims to support markets key for the functioning of the national economy, including the government securities and real estate markets. Another objective is to maintain stability in these markets.</t>
  </si>
  <si>
    <t>https://www.mnb.hu/en/pressroom/press-releases/press-releases-2020/mnb-provides-an-opportunity-for-mutual-funds-to-access-its-longer-term-lending-facility
https://www.mnb.hu/en/pressroom/press-releases/press-releases-2020/mnb-provides-access-for-investment-funds-to-an-increasing-range-of-its-instruments</t>
  </si>
  <si>
    <t>HU-022</t>
  </si>
  <si>
    <t>Consistent with the changes to the MNB’s monetary policy instruments, from the second quarter of 2020 the MNB will not set a target amount of banking sector liquidity to be crowded out of the instruments bearing interest at the base rate.</t>
  </si>
  <si>
    <t>By changing its policy instruments, the MNB has increased its room for monetary policy manoeuvre, so as to be able to address money market challenges in a flexible and timely manner.</t>
  </si>
  <si>
    <t>https://www.mnb.hu/en/monetary-policy/the-monetary-council/press-releases/2020/press-release-on-the-monetary-council-meeting-of-7-april-2020</t>
  </si>
  <si>
    <t>HU-023</t>
  </si>
  <si>
    <t>The MNB decided to launch a government security purchase programme. It involves Hungarian fixed-rate forint government securities. The scope of maturities is not restricted, nevertheless purchases will focus on securities with at least 3 years to maturity. The amount to be purchased of any securities series may not exceed 33 per cent of the outstanding stock. The MNB’s government securities purchases will take place in the secondary market at regular weekly auctions and in transactions outside the auctions. In addition to banks playing a major role in the government securities market, investment funds may also participate in the programme through the leading asset managers. The MNB will perform a technical revision when stock increases reach HUF 1,000 billion in government securities.</t>
  </si>
  <si>
    <t>The goal of the measure is to facilitate effective monetary policy transmission and mitigate the economic and financial effects arising from the coronavirus pandemic. It also allows the MNB to influence monetary conditions at the longer part of the yield curve. Another goal of the measure is to restore the stable liquidity position of the government securities market.</t>
  </si>
  <si>
    <t>https://www.mnb.hu/en/pressroom/press-releases/press-releases-2020/the-mnb-to-launch-its-government-securities-and-mortgage-bonds-purchase-programmes-on-4-may</t>
  </si>
  <si>
    <t>HU-024</t>
  </si>
  <si>
    <t>The MNB decided to relaunch its mortgage bond purchase programme. The programme continues to include long-term fixed-rate forint mortgage bonds with its total amount being 50 percent of the issued stock. The MNB will  make purchases in both the primary and the secondary markets. The MNB will perform a technical revision when the mortgage bond stock increases reach HUF 300 billion.</t>
  </si>
  <si>
    <t>The goal of the measure is to facilitate effective monetary policy transmission and mitigate the economic and financial effects arising from the coronavirus pandemic. It also allows the MNB to influence monetary conditions at the longer part of the yield curve. Another goal of the measure is to improve the long-term supply of funding to the banking sector.</t>
  </si>
  <si>
    <t>HU-025</t>
  </si>
  <si>
    <t>The MNB will modify the parameters of the Bond Funding for Growth Scheme.
Raising the MNB's maximum amount of exposure to a given group of corporations from HUF 20 billion to HUF 50 billion will help the corporate sector rely more on other methods of funding as an alternative to bank loans. 
Increasing the maturities of securities eligible for purchase under the Scheme from 10 years to 20 years will create the opportunity to provide the corporate sector with sustainable, stable and long-term funding, similarly to European competitors.
The Terms and Conditions of central bank purchases in the secondary market have been modified for the Bond Funding for Growth Scheme. Consequently, the MNB now may purchase corporate bonds from the ten largest asset managers headquartered in Hungary who manage public and open-ended securities funds, and from voluntary pension funds whose assets are managed by these AMs. As a result of these changes, a wider group of investors may appear at corporate bond auctions bringing about successful issuances, thereby providing more liquidity in the corporate bond market.</t>
  </si>
  <si>
    <t>The primary goal of the measure is to support the increase of liquidity of the corporate bond market.</t>
  </si>
  <si>
    <t>https://www.mnb.hu/en/monetary-policy/the-monetary-council/press-releases/2020/press-release-on-the-monetary-council-meeting-of-7-april-2020
https://www.mnb.hu/en/pressroom/press-releases/press-releases-2020/mnb-provides-access-for-investment-funds-to-an-increasing-range-of-its-instruments</t>
  </si>
  <si>
    <t>HU-026</t>
  </si>
  <si>
    <t>The MNB will launch the Funding for Growth Scheme Go! on 20 April 2020, raising the current allocation amount of the Funding for Growth fix scheme by additional HUF 1,000 billion. Including HUF 500 billion undrawn under the FGS fix, the MNB will make available up to HUF 1,500 billion of cheap and stable source of lending to the SME sector under the FGS Go!.
The MNB will continue to provide refinancing loans to credit institutions at a zero interest rate, and interest to be paid by SMEs will continue to be maximum 2.5 percent. The conditions of the loan were also loosened: the maximum maturity and the maximum amount were increased and the scheme now includes working capital loans, too.
The MNB has decided to expand the purpose of the loans available in the scheme: the scheme will promote foreign investments of domestic enterprises to a greater extent, allow more flexible working capital lending, and may be also used by condominiums and housing associations to finance modernization investments.</t>
  </si>
  <si>
    <t>The primary goal of the measure is to ensure access to required, affordable funding for domestic small and medium-sized enterprises available for a wide variety of purposes</t>
  </si>
  <si>
    <t>HU-029</t>
  </si>
  <si>
    <t>The MNB decided to accept as collateral loans to large companies in its operations. Monetary policy counterparties may offer or provide as collateral loans to large companies, irrespective of the maturity and denomination of loans. The MNB applies a single 30-percent haircut on such loans accepted as collateral.</t>
  </si>
  <si>
    <t>As a result of the measure, the value of collaterals eligible to secure the central bank’s liquidity providing operations increases by more than HUF 2,500 billion, i.e. 5 percent of GDP, at the same time substantially increasing the banks’ lending capacity. The acceptance of corporate loans as collateral significantly supports liquidity, corporate lending, and by releasing the securities collaterals it improves the liquidity position of banks.</t>
  </si>
  <si>
    <t>https://www.mnb.hu/en/pressroom/press-releases/press-releases-2020/the-total-value-of-available-eligible-assets-for-the-banking-system-rose-to-9600-billion-forint</t>
  </si>
  <si>
    <t>HU-030</t>
  </si>
  <si>
    <t>In addition to the 1, 3, 6 and 12-month tenders announced every Monday in the same way, the MNB also announces one-week FX swap tenders providing forint liquidity on a daily basis from 17 March 2020 until further notice.</t>
  </si>
  <si>
    <t>The aim of the measure is to maintain the appropriate level of liquidity for the banking sector and to smoothen liquidity developments.</t>
  </si>
  <si>
    <t>https://www.mnb.hu/en/monetary-policy/the-monetary-council/press-releases/2020/press-release-on-the-monetary-council-meeting-of-24-march-2020</t>
  </si>
  <si>
    <t>HU-031</t>
  </si>
  <si>
    <t>The framework of posting initial margins in swap transactions providing forint liquidity was changed. Accordingly, the MNB does not require counterparties to post a 4-percent initial margin in transactions with the Bank. Furthermore, while counterparty banks will continue to be required to provide collateral in HUF, the MNB will meet its obligation to provide collateral in EUR.</t>
  </si>
  <si>
    <t>The aim of the measure is to support interbank liquidity and banks’ liquidity management practices. The measure is expected to contribute to an improvement in banks’ liquidity position and a simplification of liquidity management.</t>
  </si>
  <si>
    <t>HU-032</t>
  </si>
  <si>
    <t>The MNB introduced a long-term, i.e. three, six and twelve-month and three and five-year, collateralised lending facility of unlimited total amount at fixed interest rates.</t>
  </si>
  <si>
    <t>To ease strains in funding markets caused by the coronavirus pandemic, the MNB decided to take further liquidity measures. The long-term collateralised loan instrument is a reliable source of funding with fixed interest rate for banks. It supports liquidity of the relevant credit markets (corporate and household loan markets), the key financial markets (foreign exchange and interest rate swap markets, government securities market, interbank market), helps to mitigate financial market turbulence and promotes the stability of the financing environment.</t>
  </si>
  <si>
    <t>https://www.mnb.hu/en/pressroom/press-releases/press-releases-2020/unlimited-amount-of-long-term-liquidity-available-at-fixed-interest-rates</t>
  </si>
  <si>
    <t>HU-033</t>
  </si>
  <si>
    <t>The MNB made a decision on the exemption from reserve requirements by suspending the sanctions on reserve deficiency. In accordance with past practice, required reserves will continue to be remunerated at base rate. If, however, a bank keeps on its reserve account an amount lower than specified in the relevant central bank regulation, the MNB will no longer charge a penalty interest, i.e. banks will become exempt from the sanctions on reserve deficiency currently in effect.</t>
  </si>
  <si>
    <t>This measure will facilitate the liquidity management of the banking system by providing liquidity of over HUF 250 billion. Banks will have free access to this amount: they may use it to fund the required amount of liquidity and they may use it for lending in the interbank market, thereby supporting the efficient redistribution of liquidity.</t>
  </si>
  <si>
    <t>HU-034</t>
  </si>
  <si>
    <t>The range of collateral eligible for central bank operations has been extended to shares issued by open-ended, public, forint-denominated money market, liquidity, bond and real estate funds. Depending on the assets of funds, the haircuts applied have been fixed between 5 and 60 per cent. The modified Terms and Conditions will come into effect on 11 May 2020, i.e. after this date credit institutions belonging to monetary policy counterparties may deliver mutual fund shares they hold as collateral.</t>
  </si>
  <si>
    <t>The acceptance of shares of investment funds supports liquidity, corporate lending, and by releasing the encumbered security collaterals, it improves the liquidity position of banks.</t>
  </si>
  <si>
    <t>https://www.mnb.hu/en/pressroom/press-releases/press-releases-2020/mnb-provides-access-for-investment-funds-to-an-increasing-range-of-its-instruments</t>
  </si>
  <si>
    <t>HU-035</t>
  </si>
  <si>
    <t>Hungarian Government</t>
  </si>
  <si>
    <t>Social contribution tax is reduced by 2 percentage points</t>
  </si>
  <si>
    <t>The aim is to ease businesses' and employees' financial obligations and maintain business continuity.</t>
  </si>
  <si>
    <t>http://abouthungary.hu/news-in-brief/coronavirus-update-more-details-of-the-five-point-economy-protection-plan-revealed/</t>
  </si>
  <si>
    <t>HU-036</t>
  </si>
  <si>
    <t>Supporting short-time work in order to save jobs by paying up to 70% of salaries for 3 months (kurzarbeit)</t>
  </si>
  <si>
    <t>The aim is to ease businesses' financial obligations and maintain jobs and business continuity.</t>
  </si>
  <si>
    <t>The shortened working hours must be between 25%-85% of the normal working hour</t>
  </si>
  <si>
    <t>The employees, whose salaries are supported, cannot be laid off during the support scheme and in the following month</t>
  </si>
  <si>
    <t>HUF 112,000 per employee per month</t>
  </si>
  <si>
    <t>Wages</t>
  </si>
  <si>
    <t>HU-037</t>
  </si>
  <si>
    <t>Public garantuees are given in two forms:
- provision of a 90% public counter-guarantee to the guarantees provided by guarantee organizations for SME loan programs,
- provision of a 90% public counter-guarantee to the guarantees provided by Magyar Fejlesztési Bank to companies or banks</t>
  </si>
  <si>
    <t>The aim is to provide funds to restart business and also provide trust.</t>
  </si>
  <si>
    <t>Companies meeting the conditions of the Temporary Framework to support the economy in the context of the coronavirus outbreak adopted by the EU Commission</t>
  </si>
  <si>
    <t>Government, Garantiqa Creditguarantee Co, Rural Credit Guarantee Fundation</t>
  </si>
  <si>
    <t>HU-038</t>
  </si>
  <si>
    <t>Increase of the investment allowance in corporate income tax</t>
  </si>
  <si>
    <t>To mitigate the economic effect of the coronavirus</t>
  </si>
  <si>
    <t>https://www.kormany.hu/hu/nemzetgazdasagi-miniszterium/adougyekert-felelos-allamtitkarsag/hirek/teljes-tarsasagi-ado-mentesseg-jarhat-az-ujra-befektetett-profitra</t>
  </si>
  <si>
    <t>HUF 10 billion / year</t>
  </si>
  <si>
    <t>HU-039</t>
  </si>
  <si>
    <t>A 40-percent wage support will be available for 3 months in relation to persons in research and development jobs</t>
  </si>
  <si>
    <t>The aim is to support and motivate workers in order to restart the normal operation of the economy</t>
  </si>
  <si>
    <t>https://www.kormany.hu/en/news/main-points-of-the-economy-protection-action-plan</t>
  </si>
  <si>
    <t>The employer must not reduce the number of employees and must employ the supported employee for at least the same period as the support. The employer must not reduce the wages of the supported employees during the period of support and for at least the same period as the support.</t>
  </si>
  <si>
    <t>HUF 318,920 per employee per month</t>
  </si>
  <si>
    <t>HU-040</t>
  </si>
  <si>
    <t>Tourist tax reduced to 0% until 31 Dec</t>
  </si>
  <si>
    <t>The aim is to ease the tax burden of the most exposed industry</t>
  </si>
  <si>
    <t>Consumption tax</t>
  </si>
  <si>
    <t>HU-041</t>
  </si>
  <si>
    <t>On May 7, the government announced it will purchase up to HUF 150 billion (0.3 percent of GDP) of bonds issued by banks qualifying as Tier 2 capital in order to support lending during the crisis and to ensure financial stability. These bonds can only be used for losses caused by the coronavirus epidemic, not to finance previously incurred losses. The measure is a precautionary step, as the capital position of the Hungarian banking system is currently strong.</t>
  </si>
  <si>
    <t>The goal of the measure is to enhance the resiliance of the banking sector and to support its lending capacity.</t>
  </si>
  <si>
    <t>The aid may be granted if all of the following conditions are met:
- the credit institution is solvent and is likely to remain solvent for at least the next 12 months and the legal conditions for the write-down or conversion of own funds are not met;
- the measure is aimed at eliminating the capital shortfall detected by stress tests, asset quality assessments or other analyses carried out by the MNB or in several states of the European Economic Area or the euro area
- the credit institution demonstrates in a capital plan that it:
    - has taken all measures required of it to minimize the capital shortfall; 
    - does not use the aid to finance past or expected losses;
- the financing provided by the Hungarian State with the measure will be replaced by the credit institution within a maximum of 7 years.</t>
  </si>
  <si>
    <t>The following shall apply to the credit institution receiving the subsidy until the expiry of the bond purchased by the Hungarian State:
- performance-based remuneration shall be set by the credit institution as a percentage of net income if it is inconsistent with the credit institution's compliance with prudential requirements and timely repayment of the support;
- the agreement shall provide for a change in the credit institution's remuneration policy in line with effective risk management and long-term growth, including a reduction in the total remuneration of senior executives;
- the total remuneration of the persons covered by the remuneration policy shall not exceed fifteen times the average annual salary of the national economy or ten times the average salary of the employees of the given credit institution,
- a senior executive may receive performance rewards only in the cases specified in the agreement.</t>
  </si>
  <si>
    <t>HUF 50 billion</t>
  </si>
  <si>
    <t>HU-042</t>
  </si>
  <si>
    <t>A one-time tax is being levied on the banking industry equalling a rate of 0.19% of the tax base exceeding HUF 50 billion (~EUR 140 million); the revenue flowing into the budget as a result will be HUF 55 billion (~EUR 157 million), which will have to be paid in three instalments in 2020. This sum will be deductible over the next five years from the bank tax.</t>
  </si>
  <si>
    <t>The tax creates a suitable foundation for enabling the banking sector to also undertake a role in the extraordinary burdens that have arisen during the current state of emergency.</t>
  </si>
  <si>
    <t>https://www.kormany.hu/en/ministry-for-national-economy/news/the-banking-sector-is-contributing-to-protection-with-a-one-time-tax</t>
  </si>
  <si>
    <t>K Financial and insurance activities</t>
  </si>
  <si>
    <t>HU-043</t>
  </si>
  <si>
    <t>Based on the decision of the Government, it is sufficient to prepare and submit tax reports and the related annual declarations by 30 September, and the tax also must be paid by that date.</t>
  </si>
  <si>
    <t>The goal of the measure is to support companies and the economy.</t>
  </si>
  <si>
    <t>https://www.kormany.hu/hu/nemzetgazdasagi-miniszterium/adougyekert-felelos-allamtitkarsag/hirek/negy-honappal-kesobb-is-eleg-benyujtani-a-beszamolot-bevallani-es-befizetni-a-tarsasagi-adot</t>
  </si>
  <si>
    <t>Businesess of public interest are excluded</t>
  </si>
  <si>
    <t>HU-044</t>
  </si>
  <si>
    <t>New funding program for Hungarian small and medium-sized enterprises that are exploiting the new beginning to achieve success on foreign market.</t>
  </si>
  <si>
    <t>https://www.kormany.hu/en/ministry-of-foreign-affairs-and-trade/news/new-2-billion-forint-funding-program-to-be-launched-for-smes</t>
  </si>
  <si>
    <t>HUF 50 million</t>
  </si>
  <si>
    <t>to foreign brand-building, the preparation of small investment projects and the development of online distribution channels</t>
  </si>
  <si>
    <t>HU-045</t>
  </si>
  <si>
    <t>EXIM provides subsidized loans for investments and working capitals that will be available to companies effected by COVID-19. Interest rates based on the Temporary Framework. EXIM focuses on exporters and its suppliers.</t>
  </si>
  <si>
    <t> The aim is to support and protect export and investments, and to preserve the continuity of economic activities and workplaces</t>
  </si>
  <si>
    <t>https://exim.hu/en/products/exim-compensation-programs</t>
  </si>
  <si>
    <t>Based on the Temporary Framework</t>
  </si>
  <si>
    <t>As per Exim Business Regulation</t>
  </si>
  <si>
    <t>Based on the Temporary Framework 3.3</t>
  </si>
  <si>
    <t>HU-046</t>
  </si>
  <si>
    <t>EXIM provides guarantees to companies effected by COVID-19. Guarantee premiums are set per individual loans based on the Temporary Framework. EXIM focuses on exporters and its suppliers.</t>
  </si>
  <si>
    <t>Hungarian Export-Import Bank</t>
  </si>
  <si>
    <t>Based on the Temporary Framework 3.2</t>
  </si>
  <si>
    <t>standard</t>
  </si>
  <si>
    <t>Breach of guarantee aggreement, default, bankruptcy, liquidation</t>
  </si>
  <si>
    <t>HU-047</t>
  </si>
  <si>
    <t>The government has approved a scheme to support the investments of exporting companies operating in Hungary with grants worth up to EUR 800,000. The grant may cover up to 50% of the total investment value.</t>
  </si>
  <si>
    <t> The aim is to support and protect export and investments</t>
  </si>
  <si>
    <t>https://mkik.hu/en/MORE%20NEWS/govt-to-launch-new-export-support-and-investment-promotion-scheme</t>
  </si>
  <si>
    <t>investments</t>
  </si>
  <si>
    <t>HU-048</t>
  </si>
  <si>
    <t>The Government requires banks to temporarily make personal loans available with an interest rate limit. Their total annual percentage rate of charge (APRC) may exceed the central bank base rate by no more than 5 percentage points.</t>
  </si>
  <si>
    <t>The primary aim of the measure is to support the temporary payment difficulties of borrowers.</t>
  </si>
  <si>
    <t>Measure affecting the pricing of loans</t>
  </si>
  <si>
    <t>HU-049</t>
  </si>
  <si>
    <t>In accordance with the MNB recommendations, the Government ordered payment moratoria on credit obligations of households</t>
  </si>
  <si>
    <t>The primary aim of the measure is to support bridging the temporary payment difficulties of borrowers.</t>
  </si>
  <si>
    <t>Yes, interest is claimed in different form</t>
  </si>
  <si>
    <t>HU-050</t>
  </si>
  <si>
    <t>In accordance with the MNB recommendations, the Government ordered payment moratoria on credit obligations of non-financial corporates</t>
  </si>
  <si>
    <t>HU-051</t>
  </si>
  <si>
    <t>In accordance with the MNB recommendations, the Government ordered payment moratoria on credit obligations of financial enterprises and investment funds (interbank exposures are not included)</t>
  </si>
  <si>
    <t>HU-052</t>
  </si>
  <si>
    <t>In affected sectors SMEs are exempted to pay the lump sum tax of small enterprises (KATA)</t>
  </si>
  <si>
    <t>https://koronavirus.gov.hu/sites/default/files/sites/default/files/imce/mk_20_051.pdf</t>
  </si>
  <si>
    <t>HUF 50,000 per month per SME</t>
  </si>
  <si>
    <t>HU-053</t>
  </si>
  <si>
    <t>Maturing parental supports are extended further due to emergency situation</t>
  </si>
  <si>
    <t>The aim is to support families raising kids</t>
  </si>
  <si>
    <t>No limitations</t>
  </si>
  <si>
    <t>HU-054</t>
  </si>
  <si>
    <t>The govermnent created a fund to incentivise SMEs - those that keep at least 90% of their employees - to invest in technology and innovation. 70% of the subsidies is non-refundable.
On 10 June 2020 the increase of state funding for the competitiveness program to HUF 169bn (EUR 490 million) was announced.</t>
  </si>
  <si>
    <t>The primary objective of the measure is to support economic growth, protect jobs and improve the competitiveness of the SME sector.</t>
  </si>
  <si>
    <t>https://www.kormany.hu/en/ministry-of-foreign-affairs-and-trade/news/state-funding-for-the-competitiveness-program-has-been-increased-to-490-million-euros</t>
  </si>
  <si>
    <t>HU-055</t>
  </si>
  <si>
    <t>In affected sectors employers are exempted from paying contributions, employees are exempted from pension contributions and health insurance premiums must not be higher than the minimum that is prescribed by law</t>
  </si>
  <si>
    <t>The aim of the measure is to protect jobs</t>
  </si>
  <si>
    <t>https://www.kormany.hu/en/ministry-for-national-economy/news/tens-of-thousands-of-businesses-in-trouble-not-required-to-pay-worker-contributions-for-four-months</t>
  </si>
  <si>
    <t>HU-056</t>
  </si>
  <si>
    <t>13th month pension to be introduced gradually from 2021</t>
  </si>
  <si>
    <t>The aim is to maintain the purchasing power of the retired</t>
  </si>
  <si>
    <t>https://www.kormany.hu/en/the-prime-minister/news/we-must-create-as-many-jobs-as-will-be-wiped-out-by-the-virus</t>
  </si>
  <si>
    <t>HU-057</t>
  </si>
  <si>
    <t>The MNB called on credit institutions to apply stricter consumer protection rules involving the opening hours of branches, consumer notification requirements, ATM operation, and complaint handling.</t>
  </si>
  <si>
    <t>The primary aim of the measure is to inform the consumers about the occurring changes in the banking sector and to maintain the stable operation of the banks.</t>
  </si>
  <si>
    <t>https://www.mnb.hu/sajtoszoba/sajtokozlemenyek/2020-evi-sajtokozlemenyek/az-mnb-elvarja-a-penzugyi-intezmenyek-fiokjainak-folyamatos-nyitvatartasat 
(in Hungarian only)</t>
  </si>
  <si>
    <t>HU-058</t>
  </si>
  <si>
    <t>Contactless paying limits without PIN raised from HUF 5,000 to HUF 15,000</t>
  </si>
  <si>
    <t>The aim is to encourage use of contactless payments to help contain the spread of the epidemic.</t>
  </si>
  <si>
    <t>HU-059</t>
  </si>
  <si>
    <t>Suspension of enforcement proceedings</t>
  </si>
  <si>
    <t>The aim is to protect households and companies by not letting enforcement take during the emergency period.</t>
  </si>
  <si>
    <t>HU-060</t>
  </si>
  <si>
    <t>New investment program to be launched with a total of 80 bn HUF targeting the high added value segments such as livestock breeding and horticultural sector by the Ministry of Agriculture</t>
  </si>
  <si>
    <t>The aim of the program is to protect jobs and increase competitiveness</t>
  </si>
  <si>
    <t>https://koronavirus.gov.hu/cikkek/nagy-istvan-ujabb-80-milliard-forint-jut-az-allattenyesztes-es-kerteszet-tamogatasara</t>
  </si>
  <si>
    <t>This measure does not have a financial stability relevance as it does not have a significant implication on household or corporate borrower’s creditworthiness.</t>
  </si>
  <si>
    <t>HU-061</t>
  </si>
  <si>
    <t>The Monetary Council reduced the central bank base rate by 15 basis points to 0.75 percent. The Monetary Council left the overnight deposit rate at -0.05 percent, and the overnight and the one-week collateralised lending rates at 1.85 percent unchanged.</t>
  </si>
  <si>
    <t>To maintain price stability and support the recovery of economic growth, the Monetary Council deemed the general fine-tuning of the base rate conditions necessary.</t>
  </si>
  <si>
    <t>https://www.mnb.hu/en/monetary-policy/the-monetary-council/press-releases/2020/press-release-on-the-monetary-council-meeting-of-23-june-2020</t>
  </si>
  <si>
    <t>HU-062</t>
  </si>
  <si>
    <t>The government is launching a new program to support Hungarian businesses that commit to investing at least HUF 560 million (EUR 1.6m) to save jobs in view of the coronavirus pandemic. The amount of the support can reach up to 50 percent of the investment amount, that is HUF 280 million in the case of an investment of HUF 560 million.</t>
  </si>
  <si>
    <t>The aim of the decision is to support Hungarian businesses to save jobs affected by COVID-19.</t>
  </si>
  <si>
    <t>http://abouthungary.hu/news-in-brief/fm-the-government-is-launching-a-new-program-to-support-hungarian-businesses/</t>
  </si>
  <si>
    <t>HU-063</t>
  </si>
  <si>
    <t>Introduction of the retail tax</t>
  </si>
  <si>
    <t>That the retail companies contribute to the protection of the economy</t>
  </si>
  <si>
    <t>https://www.kormany.hu/hu/nemzetgazdasagi-miniszterium/adougyekert-felelos-allamtitkarsag/hirek/a-kormany-benyujtotta-a-nagybevetelu-cegeket-terhelo-kiskereskedelmi-kulonadorol-szolo-torvenyjavaslatot</t>
  </si>
  <si>
    <t>G Wholesale and retail trade</t>
  </si>
  <si>
    <t>HU-064</t>
  </si>
  <si>
    <t>Social contribution tax on SZÉP cards (a type of employee benefit) decreased to 0 percent up to the end of 2020 and its applicable limit increased</t>
  </si>
  <si>
    <t>To support employees</t>
  </si>
  <si>
    <t>https://www.kormany.hu/hu/nemzetgazdasagi-miniszterium/adougyekert-felelos-allamtitkarsag/hirek/a-turizmusban-biztositott-adokedvezmenyek-a-vallalkozasokat-es-a-csaladokat-egyarant-segitik</t>
  </si>
  <si>
    <t>HU-065</t>
  </si>
  <si>
    <t>7 loan programs were launched with state interest rate and guarantee subsidies to encourage different types of lending to companies of different sizes. 4 loan programs are available through commercial banks, 1 through financial enterprises and 1 through the Magyar Fejlesztési Bank.</t>
  </si>
  <si>
    <t>Encouragement of liquidity and investment financing for companies and partial assumption of risk premiums (interest rate subsidy)</t>
  </si>
  <si>
    <t>HUF 100 million - HUF 10 billion (differs for each programme)</t>
  </si>
  <si>
    <t>HU-066</t>
  </si>
  <si>
    <t>Insurance of short-term export receivables. Extent of insurance cover: up to 95% of the value of the trade invoice.</t>
  </si>
  <si>
    <t>The aim is to cover all economically justifiable risks regarding exports to all countries in the world</t>
  </si>
  <si>
    <t>Based on Communicaton of Short term export-credit insurance (EU regulation)</t>
  </si>
  <si>
    <t>As per Exim Business regulation</t>
  </si>
  <si>
    <t>HU-067</t>
  </si>
  <si>
    <t>Modification of the FFAR regulation:
The earlier temporary modification was repealed, the FFAR regulation again accepts FX funds with a residual maturity over one year as 100% stable funds, regardless of the funding partner or fund type.
Modification of the FECR regulation:
The limit on the FX mismatches between assets and liabilities relative to the balance sheet total narrowed temporarily from 15 per cent to 10 per cent is repealed, thus the FECR limit is increased to 15 percent.
Modification of the IFR regulation:
The on-balance sheet liabilities related to derivative transactions with financial companies and arising from the revaluation of these transactions are exempted in determining the IFR requirement.</t>
  </si>
  <si>
    <t>In order to counteract the emerging systemic risks, ensure a safely financed banking system and sustain its contribution to economic growth, the  revision of the national macroprudential tools addressing funding risks was warranted in March 2020. As the risks targeted by the measures were not materialized at the sectoral level and the epidemic situation did not lead to a substantial change in the financing structure and in the availability of proper funding, it was justified to restore the previous requirements for the FFAR and FECR and to withdraw the temporarily tightened measures. In addition, the on-balance sheet liabilities related to derivative transactions with financial corporations and arising from the revaluation of these transactions were exempted from the IFR requirement, as they show significant volatility for banks active in the foreign exchange swap market, thus making it harder for institutions to plan their compliance and triggering unwanted adjustments.</t>
  </si>
  <si>
    <t>https://www.mnb.hu/sajtoszoba/sajtokozlemenyek/2020-evi-sajtokozlemenyek/az-mnb-felulvizsgalta-a-devizafinanszirozasi-kockazatokat-celzo-makroprudencialis-szabalyozasait</t>
  </si>
  <si>
    <t>HU-003 and HU-004</t>
  </si>
  <si>
    <t>HU-068</t>
  </si>
  <si>
    <t>The Monetary Council reduced the base rate by 15 basis points to 0.60 percent. The Monetary Council left the overnight deposit rate at -0.05 percent and the overnight and the one-week collateralised lending rates at 1.85 percent unchanged.</t>
  </si>
  <si>
    <t>To maintain price stability and support the restoration of economic growth, the Monetary Council deemed  the cut of the base rate necessary.</t>
  </si>
  <si>
    <t>https://www.mnb.hu/en/monetary-policy/the-monetary-council/press-releases/2020/press-release-on-the-monetary-council-meeting-of-21-july-2020</t>
  </si>
  <si>
    <t>HU-069</t>
  </si>
  <si>
    <t>Swap tenders providing central bank foreign currency liquidity will be introduced in necessary cases to facilitate monetary policy transmission, in addition to the regular announcement of swap tenders providing HUF liquidity.</t>
  </si>
  <si>
    <t>By introducing a swap instrument providing foreign currency liquidity, the MNB will ensure that the volatility of domestic FX swap market yields at the end of the quarter is reduced significantly and that yields are in line with the level of short-term rates set by the Monetary Council.</t>
  </si>
  <si>
    <t>https://www.mnb.hu/en/pressroom/press-releases/press-releases-2020/mnb-to-add-a-swap-facility-providing-foreign-currency-liquidity-to-its-monetary-policy-instruments</t>
  </si>
  <si>
    <t>HU-070</t>
  </si>
  <si>
    <t>Due to a significant expansion in interbank liquidity, the Monetary Council decided to restore the sanctions, suspended on 24 March 2020 in response to the effects arising from the coronavirus pandemic, to be applied in the event of credit institutions’ reserve deficiency, with effect from 1 October 2020. The measure provided effective support to banks to manage their liquidity; however, it is no longer warranted in the face of increased banking system liquidity in recent months.The Monetary Council also decided that from 1 October 2020, the interest rate on the portion above the reserve requirement on reserve accounts should be the lower of the current central bank overnight deposit rate and 0 percent.</t>
  </si>
  <si>
    <t>Due to a significant expansion in interbank liquidity, the Monetary Council decided to restore the sanctions, suspended on 24 March 2020 pertaining to credit institutions' reserve deficiency. The Monetary Council also decided that from 1 October 2020, the interest rate on the portion above the reserve requirement on reserve accounts should be the lower of the current central bank overnight deposit rate and 0 percent.</t>
  </si>
  <si>
    <t>HU-071</t>
  </si>
  <si>
    <t>As regards the instruments providing liquidity, the MNB decided that it will only announce tenders of its long-term collateralised lending facility with three and five-year maturities. Weekly tenders with maturities of up to one year, including three, six and twelve-month maturities, will not be announced. To achieve technical simplification, investment funds’ indirect access (i.e. through banking sector participants) to the collateralised lending facility will be discontinued. However, direct access will remain available for the investment funds involved.</t>
  </si>
  <si>
    <t>Weekly tenders of long-term collateralised lendig facility with maturities of up to one year, including three, six and twelve-month maturities, will not be announced.</t>
  </si>
  <si>
    <t>HU-072</t>
  </si>
  <si>
    <t>In accordance with the recommendations of the European Central Bank and the European Systemic Risk Board, the MNB calls on banks to extend the previous dividend payment or approval restriction currently in effect until 30 September to 1 January 2021. The MNB also expects credit institutions to refrain from repurchasing shares for the purpose of remunerating shareholders until 1 January 2021 and to consider limiting the payments of variable remuneration as part of their remuneration policy until the same date.</t>
  </si>
  <si>
    <t>https://www.mnb.hu/sajtoszoba/sajtokozlemenyek/2020-evi-sajtokozlemenyek/koronavirus-banki-osztalekstop-hosszabbitasa-felkeszules-a-panaszugyek-es-a-jelzaloghitelezes-irasbeli-ugyintezesere</t>
  </si>
  <si>
    <t>IE-001</t>
  </si>
  <si>
    <t>IE</t>
  </si>
  <si>
    <t>Central Bank</t>
  </si>
  <si>
    <t>Reduction of CCyB from 1% to 0%</t>
  </si>
  <si>
    <t>Maintain lending capacity</t>
  </si>
  <si>
    <t>https://www.centralbank.ie/docs/default-source/financial-system/financial-stability/macroprudential-policy/countercyclical-capital-buffer/ccyb-announcement-march-2020.pdf?sfvrsn=2</t>
  </si>
  <si>
    <t>IE-002</t>
  </si>
  <si>
    <t>Minister for Finance</t>
  </si>
  <si>
    <t>The Minister has decided to defer the introduction of the Systemic Risk Buffer.</t>
  </si>
  <si>
    <t>https://www.gov.ie/en/news/878d4d-wednesdminister-donohoe-outlines-further-measures-to-support-individ/</t>
  </si>
  <si>
    <t>IE-003</t>
  </si>
  <si>
    <t>Flexibility around supervisory reporting, Pillar 3 disclosures and (potentially) RMP deadlines given operational challenges for banks during Covid-19 crisis</t>
  </si>
  <si>
    <t>https://www.centralbank.ie/regulation/covid19-flexibility-measures/credit-institutions</t>
  </si>
  <si>
    <t>IE-004</t>
  </si>
  <si>
    <t>The Central Bank wrote to all credit unions on 16 April 2020, applying a degree of supervisory flexibility in relation to certain prudential reporting remittance and disclosure deadlines.  The letter also sets out how firms might seek flexibility in Risk Mitigation Programme submission dates. Confirms targeted reporting/information may be requested from credit unions.</t>
  </si>
  <si>
    <t>Permit reporting flexibility  and set out process for engagement on RMP submission dates</t>
  </si>
  <si>
    <t>https://www.centralbank.ie/regulation/covid19-flexibility-measures/credit-unions</t>
  </si>
  <si>
    <t>IE-005</t>
  </si>
  <si>
    <t>Allows flexibility in respect of prudential reporting remittance dates for investment firms, fund service providers and investment funds and possible flexibility in respect of Risk Mitigation Programme deadlines. It also clarifies supervisory expectations as regards deadlines for the submission of assurance reports in respect of investment firms and fund service providers’ arrangements for the safeguarding of client assets or investor money and postpones the Central Bank's regular assessments of the domestic regulatory policy framework in respect of securities markets, investment management activities and investment firms.   Confirms targeted reporting/information may be requested from investment firms, fund service providers and investment funds.</t>
  </si>
  <si>
    <t>Permit reporting flexibility and set out process for engagement on RMP submission dates</t>
  </si>
  <si>
    <t>https://www.centralbank.ie/regulation/covid19-flexibility-measures/other</t>
  </si>
  <si>
    <t>IE-006</t>
  </si>
  <si>
    <t>Conserve capital</t>
  </si>
  <si>
    <t>https://www.centralbank.ie/consumer-hub/covid-19/faq-for-regulated-firms</t>
  </si>
  <si>
    <t>IE-007</t>
  </si>
  <si>
    <t>The Central Bank wrote to all (re)insurance firms and Special Purpose Reinsurance Vehicles on 24 March 2020, applying a degree of supervisory flexibility in relation to certain prudential reporting remittance and disclosure deadlines.  The Statement also sets out how firms might seek flexibility in Risk Mitigation Programme submission dates. Confirms targeted reporting/information may be requested from (re)insurance undertakings.</t>
  </si>
  <si>
    <t>Permit reporting/disclosure flexibility  and set out process for engagement on RMP submission dates</t>
  </si>
  <si>
    <t>https://www.centralbank.ie/regulation/covid19-flexibility-measures/insurance-reinsurance</t>
  </si>
  <si>
    <t>IE-009</t>
  </si>
  <si>
    <t>Sets out supervisory expectations that a) Insurers must put forward consumer-focused solutions on policy payment breaks, rebates and claims, b) if  there is a doubt about the meaning of a term, the interpretation most favourable to the consumer should prevail; and c) CEOs of Irish authorised firms must take responsibility for the oversight of how their firm is managing determinations of whether claims are covered or not in the context of COVID-19.</t>
  </si>
  <si>
    <t>Support NFCs impacted by Covid-19</t>
  </si>
  <si>
    <t>https://www.centralbank.ie/news/article/press-release-dear-ceo-letter-inusrance-covid19-27-march2020</t>
  </si>
  <si>
    <t>IE-010</t>
  </si>
  <si>
    <t>Temporary capital relief measures for banks</t>
  </si>
  <si>
    <t>IE-011</t>
  </si>
  <si>
    <t>Conserve capital, including to maintain lending capacity</t>
  </si>
  <si>
    <t>IE-012</t>
  </si>
  <si>
    <t>Irish Government</t>
  </si>
  <si>
    <t>Emergency measures  to protect tenants impacted by COVID-19.</t>
  </si>
  <si>
    <t>Measures relating to the private rental market</t>
  </si>
  <si>
    <t>https://data.oireachtas.ie/ie/oireachtas/act/2020/7/eng/enacted/a0720.pdf</t>
  </si>
  <si>
    <t>IE-013</t>
  </si>
  <si>
    <t>support businesses through the pandemic</t>
  </si>
  <si>
    <t>https://dbei.gov.ie/en/Publications/Publication-files/Supports-for-businesses-impacted-by-COVID-19.pdf</t>
  </si>
  <si>
    <t>All businesses that have been forced to close due to public health requirements from 27 March 2020</t>
  </si>
  <si>
    <t>May be extended depending on economic circumstances</t>
  </si>
  <si>
    <t>Property tax</t>
  </si>
  <si>
    <t>IE-014</t>
  </si>
  <si>
    <t>A €2 billion Pandemic Stabilisation and Recovery Fund within the Ireland Strategic Investment Fund (ISIF), which will make debt/equity available to medium and large enterprises (&gt;€50m turnover or &gt;250 employees)</t>
  </si>
  <si>
    <t>All NFC sectors will be considered subject to ISIF's Responsible Investment Policies.</t>
  </si>
  <si>
    <t>IE-015</t>
  </si>
  <si>
    <t>Longer term loans on favourable terms.</t>
  </si>
  <si>
    <t>https://www.agriculture.gov.ie/agri-foodindustry/agri-foodandtheeconomy/agri-foodbusiness/futuregrowthloanscheme/</t>
  </si>
  <si>
    <t>Viable micro-, small and medium-sized enterprises (SMEs) and small mid-cap enterprises that meet the eligibility criteria. At least 40% of the fund will be available to Primary Agriculture (farmers) / Food businesses.</t>
  </si>
  <si>
    <t>Loans granted under this scheme cannot be used to refinance existing loans except in the case of Covid-19 related overdrafts and working capital loans provided the cumulative term does not exceed 10 years.</t>
  </si>
  <si>
    <t>€3m</t>
  </si>
  <si>
    <t>The initial maximum interest rate is capped at 4.5% for loans up to €249,999 and 3.5% for loans more than or equal to €250,000 for the first six months. The rates thereafter are variable and will be dependent on the cost of funds at that point in time, however the credit margin component of the price has been capped.</t>
  </si>
  <si>
    <t>IE-016</t>
  </si>
  <si>
    <t>Support vulnerable but viable firms</t>
  </si>
  <si>
    <t>Have seen (or expect to see) a 15% or greater reduction in actual or projected turnover or profit, or a significant increase in costs, as a result of Covid-19. Employ 10 or more full-time employees but not a medium or large undertaking (employing more than 50 people and turnover &gt;€10m annually)</t>
  </si>
  <si>
    <t>An administration fee applies to the repayable element of the funding, as follows: 0% administration fee on first six months and 4% per annum thereafter</t>
  </si>
  <si>
    <t>support may take the form of repayable advances, grant aid, equity or loan notes.</t>
  </si>
  <si>
    <t>IE-017</t>
  </si>
  <si>
    <t>State guarantee for a special form of refund credit note for package holidays booked through Irish registered travel agents and tour operators.</t>
  </si>
  <si>
    <t>Prevent tourism sector-wide bankruptcy (with associated immediate job losses) and consumer rights.</t>
  </si>
  <si>
    <t>The refund credit note will work as follows:
1.   It can be to the value of all of the refund due or part of the refund alongside part cash.
2.   It will be issued with a future redeemable date, and on that date it can be exchanged for its cash value, or can be used to book a replacement holiday.
3.   It will be State-guaranteed in the event that the travel agent or tour operator becomes insolvent.</t>
  </si>
  <si>
    <t>https://www.gov.ie/en/press-release/1324d-government-provides-insolvency-protection-for-credit-notes-issued-by-irish-travel-agents-and-tour-operators/</t>
  </si>
  <si>
    <t>N Administrative and support service activities</t>
  </si>
  <si>
    <t>Refund Credit Note is valid for 24 months from date of issue. At the end of the validity period, the RCN may be exchanged for its cash value if it has not been redeemed</t>
  </si>
  <si>
    <t>Irish government</t>
  </si>
  <si>
    <t>Issuer insolvency</t>
  </si>
  <si>
    <t>IE-018</t>
  </si>
  <si>
    <t>State-owned Institution</t>
  </si>
  <si>
    <t>Measures are designed to facilitate a quick resumption of housebuilding throughout Ireland as Covid-19 restrictions are lifted.</t>
  </si>
  <si>
    <t>https://www.hbfi.ie/news/home-building-finance-ireland-hbfi-press-release</t>
  </si>
  <si>
    <t>Loans not subsidised.</t>
  </si>
  <si>
    <t>F Construction</t>
  </si>
  <si>
    <t>Ideally, the site should have planning permission or be in the process of achieving planning permission. HBFI will assess each transaction on its own merits and each transaction will be subject to the applicable terms and conditions.</t>
  </si>
  <si>
    <t>Depends on the Product</t>
  </si>
  <si>
    <t>€75m</t>
  </si>
  <si>
    <t>IE-019</t>
  </si>
  <si>
    <t>Assist businesses that are experiencing trading difficulties caused by the impacts of COVID-19.</t>
  </si>
  <si>
    <t>IE-020</t>
  </si>
  <si>
    <t>Central and Local Government</t>
  </si>
  <si>
    <t>Support vulnerable households</t>
  </si>
  <si>
    <t>https://www.gov.ie/en/press-release/2ed17c-statement-by-eoghan-murphy-in-relation-to-mortgage-payment-forbearan/</t>
  </si>
  <si>
    <t>Measures relating to the local authority borrowers</t>
  </si>
  <si>
    <t>IE-021</t>
  </si>
  <si>
    <t>https://globalambition.ie/wp-content/uploads/2020/04/Business-Response-Plan.pdf</t>
  </si>
  <si>
    <t>IE-022</t>
  </si>
  <si>
    <t>Support Micro firms impacted by Covid-19</t>
  </si>
  <si>
    <t>All NFC sectors</t>
  </si>
  <si>
    <t>Any business (Sole Trader, Partnership or Limited Company) with less than 10 full time employees and annual turnover of up to €2m
15% of actual or projected turnover or profit is negatively impacted by COVID-19
Not in a position to avail of finance from Banks and other commercial lending providers.</t>
  </si>
  <si>
    <t>4.5% through Local Enterprise Office, 5.5% through Microfinance Ireland directly. First 6 months interest and payment free moratorium with loan repaid over the remaining 30 months.</t>
  </si>
  <si>
    <t>https://www.rte.ie/news/business/2020/0831/1162256-microfinance-irelands-covid-fund/</t>
  </si>
  <si>
    <t>€0.025m</t>
  </si>
  <si>
    <t>IE-023</t>
  </si>
  <si>
    <t>Employees placed on reduced working hours or days can avail of the Department of Employment Affairs and Social Protection Short Term Work Support. Employees must work 3 days per week or less to qualify for the income support payment, having previously been employed on a full time basis.</t>
  </si>
  <si>
    <t>Support NFCs and employees impacted by Covid-19</t>
  </si>
  <si>
    <t>https://www.gov.ie/en/service/c20e1b-short-time-work-support/</t>
  </si>
  <si>
    <t>Short-term work support only</t>
  </si>
  <si>
    <t>To qualify for Short-Time Work Support, an individual must be: temporarily working a standard reduced weekly work pattern, working 3 days or less per week having previously worked full-time, be under 66 years of age, be capable of work, be available for full-time work and have enough paid or credited social insurance (PRSI) contributions at class A , H , S or P</t>
  </si>
  <si>
    <t>Short-Time Work Support is paid for a maximum of 234 days depending on the number of PRSI Contributions paid.</t>
  </si>
  <si>
    <t>IE-024</t>
  </si>
  <si>
    <t>Support SMEs and small mid cap enterprises impacted by Covid-19</t>
  </si>
  <si>
    <t>All NFC sectors excluding those involved in the primary agriculture and/or aquaculture sector</t>
  </si>
  <si>
    <t>Viable micro, small and medium-sized enterprises (SMEs) and small mid-cap enterprises that meet the eligibility criteria. The business is impacted by the Covid-19 virus resulting in business turnover or profitability being negatively impacted by a minimum of 15 or meet the innovation critieria</t>
  </si>
  <si>
    <t>Maximum 4%</t>
  </si>
  <si>
    <t>€1.5m</t>
  </si>
  <si>
    <t>IE-025</t>
  </si>
  <si>
    <t>Temporary voluntary fleet tie-up scheme for fishing vessels,  implemented under Ireland’s European Maritime and Fisheries Fund Operational Programme 2014-20, co-funded by the Government of Ireland and the European Union.The supports to fixed costs will range from €500 to €6,000 per month for a maximum of two months depending on vessel length. The tie-up scheme will be available to a maximum of 66% of the fishing fleet, in the different size categories, in any one month.</t>
  </si>
  <si>
    <t>Offers support to vessel owners for fixed costs incurred while tied-up during depressed market for fish.</t>
  </si>
  <si>
    <t>https://www.agriculture.gov.ie/press/pressreleases/2020/may/title,142520,en.html</t>
  </si>
  <si>
    <t>Fishing vessels in the Polyvalent, Beam Trawl and Specific segments of the fishing fleet</t>
  </si>
  <si>
    <t>Voluntary tie-up</t>
  </si>
  <si>
    <t>€0.012m</t>
  </si>
  <si>
    <t>IE-026</t>
  </si>
  <si>
    <t>250 employees or less, turnover of up to €25m and less than €100,000 per employee; and reduced turnover by 25% as a result of COVID-19, Multinationals are not eligible. Small Irish based subsidiaries with overseas parent companies are not eligible. Large chains that are part of a large group company, that is, one legal entity with a number of branches, such as fast food, group and multiple supermarkets, group hotels, group betting shops and group pharmacies are not eligible.</t>
  </si>
  <si>
    <t>The grant can be used to defray ongoing fixed costs, for replenishing stock and for measures needed to ensure employee and customer safety.</t>
  </si>
  <si>
    <t>€25k (outside of Laois/Kildare/Offaly)</t>
  </si>
  <si>
    <t>IE-027</t>
  </si>
  <si>
    <t>Encourage firms to retain employees</t>
  </si>
  <si>
    <t>Can only be used to pay employees via payroll</t>
  </si>
  <si>
    <t>https://www.gov.ie/en/press-release/ae236-minister-donohoe-encourages-employers-to-avail-of-the-new-employment-wage-subsidy-scheme/</t>
  </si>
  <si>
    <t>€203 per week per employee</t>
  </si>
  <si>
    <t>IE-028</t>
  </si>
  <si>
    <t>Encourage use of contactless payment cards over cash</t>
  </si>
  <si>
    <t>https://www.revenue.ie/en/corporate/press-office/press-releases/2020/pr-180320-revenue-changes-the-collection-of-stamp-duty-on-credit-cards-to-july.aspx</t>
  </si>
  <si>
    <t>Encourage use of contactless cards</t>
  </si>
  <si>
    <t>Defer stamp duty payment of €30  on credit cards</t>
  </si>
  <si>
    <t>Fees and tolls</t>
  </si>
  <si>
    <t>IE-029</t>
  </si>
  <si>
    <t>Support companies in the indigenous retail sector with a pre-existing online presence</t>
  </si>
  <si>
    <t>https://www.enterprise-ireland.com/en/funding-supports/Online-Retail/Online-Retail-Scheme/</t>
  </si>
  <si>
    <t>Must be used in developing a sophisticated and transactional online presence such as for research, strategy development and implementation.</t>
  </si>
  <si>
    <t>For Online Retail Scheme; Must be an Irish-owned retail enterprise retailing products directly to individual consumers with a store and an online presence that had 10 or more full-time employees on a full-time equivalent basis on or before 29 February 2020 and has the potential to sustain or create jobs, generate growth in online transactions and with an ambition to internationalise their business in future. Must be for a minimum proposed expenditure of €12,500, 80% of which will be awarded the grant. Eligible costs include wages of a senior project champion in the application company and the fees of estabilished external service provider and training courses.</t>
  </si>
  <si>
    <t>€0.04m</t>
  </si>
  <si>
    <t>IE-030</t>
  </si>
  <si>
    <t>Encourage additional lending to SMEs</t>
  </si>
  <si>
    <t>SMEs may be eligible if they: are involved in a commercial activity, are a sole trader, partnership, franchise, co-operative or limited company in the lender’s opinion have a viable business proposal and are able to repay the facility</t>
  </si>
  <si>
    <t>Offers a partial Government guarantee (currently 80%) to participating banks (AIB, BOI and Ulster Bank) against losses on qualifying loans of up to €1m with terms of up to seven years to eligible SMEs.Guarantee provided to each bank is subject to a 13% portfolio cap.  Costed at €150m.</t>
  </si>
  <si>
    <t>€1m</t>
  </si>
  <si>
    <t>Where IFRS 9 or FRS 101 is applied, exposures will be accounted using an Expected Credit Loss model.  Where FRS 102 is applied, exposures will be accounted using an Incurred Loss Model. "The prudential treatment of this scheme differs depending on the approach used by the participating institution for determining capital requirements for credit risk and its capacity to meet all applicable eligibility requirements for credit risk mitigation. Given the existence of a portfolio cap under this scheme, only institutions using the Advanced-Internal Ratings Based (IRB) approach for credit risk may use guarantees under this scheme for CRM purposes.</t>
  </si>
  <si>
    <t>Specified in bilateral agreement between lender and government</t>
  </si>
  <si>
    <t>IE-031</t>
  </si>
  <si>
    <t>The Scheme is open to SME’s and Small Mid-Caps operating in all sectors which have experienced a reduction in actual or projected turnover or profit by a minimum of 15% due to the impact of COVID-19 and have difficulties in accessing credit.</t>
  </si>
  <si>
    <t>The rate of guarantee premium (fee) on each loan under the Scheme is dependent on the size of the firm and duration of the facility.</t>
  </si>
  <si>
    <t>Where IFRS 9 or FRS 101 is applied, exposures will be accounted using an Expected Credit Loss model.  Where FRS 102 is applied, exposures will be accounted using an Incurred Loss Model. On the basis of publicly-available information, it is possible that a part of the exposure may be treated as sovereign-guaranteed, subject to fulfilling all applicable CRR eligibility requirements.</t>
  </si>
  <si>
    <t>IE-032</t>
  </si>
  <si>
    <t>https://www.gov.ie/en/publication/fe8f00-government-outlines-further-measures-to-support-businesses-impacted-/</t>
  </si>
  <si>
    <t>IE-033</t>
  </si>
  <si>
    <t>Insurance Ireland</t>
  </si>
  <si>
    <t>Measures designed  to assist customers during the Covid-19 crisis. </t>
  </si>
  <si>
    <t>https://www.insuranceireland.eu/news-and-publications/news-press-release/insurance-ireland-announces-forbearance-and-other-measures-to-help-customers-during-the-covid-19-crisis</t>
  </si>
  <si>
    <t>Variety of measures to provide flexibility to insurance customers.</t>
  </si>
  <si>
    <t>IE-034</t>
  </si>
  <si>
    <t>Institutions</t>
  </si>
  <si>
    <t>Increase contactless card limit from €30 to €50</t>
  </si>
  <si>
    <t>https://www.bpfi.ie/news/rollout-contactless-limit-increase-well-underway-parties-work-towards-national-completion-1-april/</t>
  </si>
  <si>
    <t>IE-035</t>
  </si>
  <si>
    <t>Institutions, and certain credit servicing firms and non-bank mortgage lenders</t>
  </si>
  <si>
    <t>The five retail banks are introducing measures to help businesses and personal customers whose personal and business circumstances have been impacted by the Covid-19 crisis including implementing a payment break up to six months for business and personal customers affected by Covid-19, to be followed by ongoing reviews depending on the scale and extent of the situation. Customers wishing to avail of a payment break are asked to contact their respective bank.The country’s main credit servicing firms and non-bank mortgage lenders have also confirmed their intention to support the range of measures announced  by the country’s main retail banks. Court proceedings are also adjourned for three months.</t>
  </si>
  <si>
    <t>Help businesses and personal customers whose personal and business circumstances have been impacted by the Covid-19 crisis</t>
  </si>
  <si>
    <t>https://www.bpfi.ie/news/bpfi-members-confirm-payment-break-extension-three-months-six-months-directly-impacted-covid-19/;  https://www.centralcreditregister.ie/borrower-area/faqs/;  https://www.centralbank.ie/news/article/statement-central-bank-notes-lenders-plans-to-extend-availability-of-covid-19-payment-breaks;https://www.bpfi.ie/news/banking-industry-confirms-new-30-september-deadline-date-new-payment-break-applications/</t>
  </si>
  <si>
    <t>Businesses and households directly affected by Covid-19</t>
  </si>
  <si>
    <t>IE-036</t>
  </si>
  <si>
    <t>Use flexibility inherent in EU prudential regulation to alleviate Covid-19 effects</t>
  </si>
  <si>
    <t>https://www.centralbank.ie/consumer-hub/covid-19/statements-and-press-releases</t>
  </si>
  <si>
    <t>Variety of measures, generally forebearance-related.</t>
  </si>
  <si>
    <t>EBA, ESMA, EIOPA, ESRB, ECB, FATF</t>
  </si>
  <si>
    <t>Various policy statements and measures announced by the EBA, ESMA, EIOPA, ESRB, ECB and FATF have been inputted into/supported by the Central Bank.</t>
  </si>
  <si>
    <t>IE-037</t>
  </si>
  <si>
    <t>Registrar of Companies</t>
  </si>
  <si>
    <t>Flexibility on submission dates for all sectors in filing their anniual returns to the Registrar of Companies</t>
  </si>
  <si>
    <t>https://www.cro.ie/About-CRO/Contact-Us/Whats-New</t>
  </si>
  <si>
    <t>IE-039</t>
  </si>
  <si>
    <t>Support for those who have lost employment due to Covid-19</t>
  </si>
  <si>
    <t>Gov.ie - COVID-19 Pandemic Unemployment Payment; https://www.gov.ie/en/press-release/3baec-minister-doherty-announces-pandemic-unemployment-payment-to-continue/</t>
  </si>
  <si>
    <t>IE-040</t>
  </si>
  <si>
    <t>Aid the social and economic recovery of rural communities following the Covid-19 outbreak.</t>
  </si>
  <si>
    <t>https://www.gov.ie/en/press-release/fd864-10-million-outdoor-recreation-infrastructure-scheme-will-support-tourism-and-community-wellbeing-in-post-covid-recovery-minister-ring/
https://www.gov.ie/en/press-release/ed9cd-minister-ring-announces-15-million-for-economic-recovery-in-rural-towns-and-villages/</t>
  </si>
  <si>
    <t>€30m Rural Development Investment Programme, including a) €10m Outdoor Recreation Infrastructure to support tourism and community wellbeing, b) €15m Town and Village Renewal Scheme, for economic recovery in rural towns and villages, and c) €5m CLÁR Programme - funding for small scale infrastructural projects in rural areas.  In addition to the €30m, on 19 June,new applications for €1 billion Rural Regeneration and Development Fund were called for, to be disbursed over 10 years. Initial funding of €315 million was allocated on a phased basis over the period 2019 to 2022.</t>
  </si>
  <si>
    <t>IE-041</t>
  </si>
  <si>
    <t>Support community organisations whose funding is impacted by the pandemic.</t>
  </si>
  <si>
    <t>https://www.gov.ie/en/publication/60d32b-the-departments-response-to-covid-19-and-the-community-call/</t>
  </si>
  <si>
    <t>IE-042</t>
  </si>
  <si>
    <t>Early commencement of GLAS balancing payments worth €26m to farmers.  GLAS PLUS payments commenced on 16 April, a month ahead of schedule.</t>
  </si>
  <si>
    <t>Improve cashflow in the farming sector</t>
  </si>
  <si>
    <t>https://www.gov.ie/en/press-release/094911-creed-announces-early-commencement-of-glas-balancing-payments-worth-/; https://www.gov.ie/en/press-release/4e01b8-minister-creed-welcomes-glas-top-payments-glas-plus/</t>
  </si>
  <si>
    <t>Farmers already participating in the GLAS scheme</t>
  </si>
  <si>
    <t>IE-043</t>
  </si>
  <si>
    <t>Grants to the beef farming sector</t>
  </si>
  <si>
    <t>https://merrionstreet.ie/en/News-Room/News/Creed_announces_%E2%82%AC50_million_in_supports_for_beef_farmers_impacted_by_economic_effects_of_Covid-19_pandemic.html</t>
  </si>
  <si>
    <t>€50m package of support for beef finishing farmers who finished cattle during the period from 1 February to 12 June 2020  impacted by the economic effects of the Covid-19 pandemic. Subject to a limit of 100 animals per herd.  Based on estimates of eligible animals, a rate in the region of €100 per animal will be payable.</t>
  </si>
  <si>
    <t>IE-044</t>
  </si>
  <si>
    <t>https://dbei.gov.ie/en/News-And-Events/Department-News/2020/June/04062020b.html</t>
  </si>
  <si>
    <t>IDA grants to the life sciences sector</t>
  </si>
  <si>
    <t>IE-045</t>
  </si>
  <si>
    <t>Assist with the reopening of childcare facilities</t>
  </si>
  <si>
    <t>https://www.gov.ie/en/press-release/cd1cf-government-announces-substantial-supports-for-the-re-opening-of-childcare-minister-zappone-announces-funding-package-of-75m-for-reopening-early-learning-and-childcare-services/</t>
  </si>
  <si>
    <t>P Education</t>
  </si>
  <si>
    <t>No concurrent increase in fees for parents</t>
  </si>
  <si>
    <t>IE-046</t>
  </si>
  <si>
    <t>To aid restarting of sporting activities</t>
  </si>
  <si>
    <t>IE-047</t>
  </si>
  <si>
    <t>Restart micro businesses</t>
  </si>
  <si>
    <t>https://www.gov.ie/en/press-release/f9b1f-enterprise-support-grant-now-available-to-small-business-owners-and-school-meals-scheme-to-be-extended-into-summer/</t>
  </si>
  <si>
    <t>The grant will be payable to self-employed micro enterprises which employ fewer than 10 people, have an annual turnover of less than €1 million and are not eligible for support from the COVID 19 Business Restart Grant or other similar business reopening grants.</t>
  </si>
  <si>
    <t>€0.001m</t>
  </si>
  <si>
    <t>IE-048</t>
  </si>
  <si>
    <t>https://www.gov.ie/en/press-release/240f1-government-support-measures-for-licensed-bus-services/</t>
  </si>
  <si>
    <t>Emergency provision aimed at ensuring the continued operation of essential licensed bus services for a period of up to six months. The support package will be restricted to operators where a clear public interest justification supports such intervention and will be targeted at compensating the gap between specified costs and revenues generated on the services (the details of which will be established in contracts between the National Transport Authority and the relevant operators).  Grant aid available of up to €500k per operator.</t>
  </si>
  <si>
    <t>€0.5m</t>
  </si>
  <si>
    <t>IE-049</t>
  </si>
  <si>
    <t>Support nursing homes</t>
  </si>
  <si>
    <t>€72.5m Temporary Assistance Scheme to support private and voluntary nursing homes with additional costs due to coronavirus (COVID-19).  There are two component parts of the Scheme which are integrated:
• a support payment per month based on the number of residents
• enhanced assistance in the event of a nursing home actively managing an outbreak.  Extended for three months in June 2020.</t>
  </si>
  <si>
    <t>https://www.hse.ie/eng/services/news/newsfeatures/covid19-updates/temporary-assistance-payment-scheme-for-nursing-homes/</t>
  </si>
  <si>
    <t>IE-050</t>
  </si>
  <si>
    <t>Labour activation measures</t>
  </si>
  <si>
    <t>https://www.gov.ie/en/publication/1fe6e-helping-people-especially-young-people-get-back-to-work/</t>
  </si>
  <si>
    <t>IE-051</t>
  </si>
  <si>
    <t>Support domestic tourism sector</t>
  </si>
  <si>
    <t>https://www.gov.ie/en/publication/fc8f1-building-confidence-and-solidarity/</t>
  </si>
  <si>
    <t>IE-052</t>
  </si>
  <si>
    <t>R Arts, Entertainment and Recreation         I Accommodation and Food Service Activities</t>
  </si>
  <si>
    <t>IE-053</t>
  </si>
  <si>
    <t>As part of the 'July Stimulus' package of measures (announced on 23 July 2020), various additional tax reliefs have been introduced for companies and the self employed. The early carryback of trading losses will be allowed, leading to an immediate refund of some or all of corporation tax paid. There will also be a new income tax relief for self-employed individuals who were profitable in 2019 but, as a result of the Covid-19 pandemic, incur losses in 2020. There will be a 6-month reduction in the standard rate of VAT from 23% to 21%, effective from the beginning of September.</t>
  </si>
  <si>
    <t>IE-054</t>
  </si>
  <si>
    <t>Assist with economic recovery</t>
  </si>
  <si>
    <t>IE-055</t>
  </si>
  <si>
    <t>As part of the 'July Stimulus' package of measures (announced on 23 July 2020), an increased allowable expenditure has been permitted under the 'Cycle to Work' scheme (€1000=€1500 for e-bikes; €1250 for other bikes)</t>
  </si>
  <si>
    <t>IE-056</t>
  </si>
  <si>
    <t>As part of the 'July Stimulus' package of measures (announced on 23 July 2020), an additional €500m will be provided to accelerate capital works across a wide range of areas, including: €113 million for active travel, public transport and renewal of transport infrastructure; €100m investment in the Energy Efficiency National Refit Programme; €75m for works for primary and secondary schools etc. The Government is also committing to increase capital expenditure by 12% in 2021 to €9.1bn.</t>
  </si>
  <si>
    <t>https://www.gov.ie/en/publication/c48ab-july-jobs-stimulus/</t>
  </si>
  <si>
    <t>IE-057</t>
  </si>
  <si>
    <t>https://www.gov.ie/en/publication/7347b-preparing-ireland-for-the-economy-of-the-future/</t>
  </si>
  <si>
    <t>IE-058</t>
  </si>
  <si>
    <t>The Central Bank has published a 'Business Interruption Insurance Supervisory Framework'. The Framework sets out the Central Bank’s expectations of insurance firms in handling COVID-19 related business interruption insurance claims. Where customers have an entitlement to claim under a business interruption insurance policy, the Central Bank expects that claims will be processed and paid promptly and fully. Where cover and related issues are disputed, the Central Bank expects firms to pay the reasonable costs of customer plaintiffs in agreed test case litigation.</t>
  </si>
  <si>
    <t>Sets out the Central Bank’s expectations of insurance firms in handling COVID-19 related business interruption insurance claims.</t>
  </si>
  <si>
    <t>https://centralbank.ie/news/article/press-release-covid-19-business-interruption-insurance-supervisory-framework-5-august-2020</t>
  </si>
  <si>
    <t>IE-059</t>
  </si>
  <si>
    <t>IE-060</t>
  </si>
  <si>
    <t>Sets out the Central Bank of Ireland's expectations of insurance firms in handling COVID-19 related business interruption insurance claims.</t>
  </si>
  <si>
    <t>Supervisory expectation detailed</t>
  </si>
  <si>
    <t>IE-061</t>
  </si>
  <si>
    <t>new €12m Enterprise Centre Fund to help both not-for-profit and for-profit enterprise centres whose income has been significantly impacted by the Covid-19 pandemic (part of the government’s July Stimulus package). Grant funding of between €10,000 and €150,000 is available.  The grants will help them implement a recovery plan to reboot their centres over the next six to twelve months.</t>
  </si>
  <si>
    <t>Fund enterprise centres to aid businesses</t>
  </si>
  <si>
    <t>https://dbei.gov.ie/en/News-And-Events/Department-News/2020/August/12082020.html</t>
  </si>
  <si>
    <t>€0.15m</t>
  </si>
  <si>
    <t>IE-100</t>
  </si>
  <si>
    <t>€16m package for pubs, bars and nightclubs.40% Restart Grant Plus Top Up for pubs, bars and nightclubs that remain closed to help them to reopen, including waiver of court fees and associated excise and stamp duties relating to the renewal of pub and other liquor licences in 2020 and waiver of excise duty on on-trade liquor licences on renewal in 2020</t>
  </si>
  <si>
    <t>Support package to help pubs, bars and nightclubs</t>
  </si>
  <si>
    <t>https://dbei.gov.ie/en/News-And-Events/Department-News/2020/August/28082020.html</t>
  </si>
  <si>
    <t>IE-101</t>
  </si>
  <si>
    <t>Support package for tourism and hospitality businesses</t>
  </si>
  <si>
    <t>https://www.rte.ie/news/business/2020/0818/1159773-grants-up-to-15-000-available-for-tourism-businesses/</t>
  </si>
  <si>
    <t>Costs including those for barriers and protective screens, the development of outdoor areas, Personal Protective Equipment (PPE) and sanitiser will be covered.</t>
  </si>
  <si>
    <t>IE-102</t>
  </si>
  <si>
    <t>Irish Parliament</t>
  </si>
  <si>
    <t>Maintain compliance of firms with companies laws</t>
  </si>
  <si>
    <t>Change to companies laws</t>
  </si>
  <si>
    <t>IS-001</t>
  </si>
  <si>
    <t>IS</t>
  </si>
  <si>
    <t>Central Bank of Iceland</t>
  </si>
  <si>
    <t>The countercyclical capital buffer reduced from 2% to 0% with immidiate effect. The buffer will not be increased in the next 12 months. With the reduction, the Central Bank urged financial institutions to take the high level of economic uncertainty into consideration when taking decisions on divedend payments and stock buybacks in the coming term.</t>
  </si>
  <si>
    <t>Increase regulated entities' capacity for new lending and capacity to absorb losses without regulatory repercussions.</t>
  </si>
  <si>
    <t>https://www.cb.is/publications/news/news/2020/03/18/Statements-of-Monetary-Policy-Committee-and-Financial-Stability-Committee/</t>
  </si>
  <si>
    <t>IS-002</t>
  </si>
  <si>
    <t>Special temporary collateralised credit facility with an expanded definition of eligible collateral</t>
  </si>
  <si>
    <t>The collateralised lending facilities are part of the Bank’s response to the unprecedented situation currently prevailing and are intended as a means of offering financial institutions increased access to liquidity on a temporary basis.</t>
  </si>
  <si>
    <t>https://www.cb.is/library/Skraarsafn---EN/News-main-page/Special_temporary_collaterialised_loan_facilities_8April2020.pdf</t>
  </si>
  <si>
    <t>IS-004</t>
  </si>
  <si>
    <t>Average reserve requirement lowered for deposit institutions from 1% to 0%. The fixed reserve requirement remains unchanged at 1%. Minimum reserves can now be used in cases of liquidity outflows during stressed times.</t>
  </si>
  <si>
    <t>Ease financing constraints for firms and households</t>
  </si>
  <si>
    <t>https://www.cb.is/publications/news/news/2020/03/11/Statement-of-the-Monetary-Policy-Committee-11-March-2020/</t>
  </si>
  <si>
    <t>Lowering of reserve requirement</t>
  </si>
  <si>
    <t>IS-006</t>
  </si>
  <si>
    <t>The CBI decided that it would begin direct purchases of Treasury bonds in the secondary market. The purchases will amount to up to 150 B. ISK.</t>
  </si>
  <si>
    <t>To keep longer term government yields from rising as a result of the Treasury's increased borrowings.</t>
  </si>
  <si>
    <t>https://www.cb.is/publications/news/news/2020/03/23/Statement-of-the-Monetary-Policy-Committee-23-March-2020/</t>
  </si>
  <si>
    <t>IS-007</t>
  </si>
  <si>
    <t>Offerings of Central Bank's one-month term deposits significantly reduced.</t>
  </si>
  <si>
    <t>Support the Treasury's bond issuance.</t>
  </si>
  <si>
    <t>https://www.cb.is/publications/news/news/2020/03/27/Central-Bank-to-reduce-one-month-term-deposit-supply/</t>
  </si>
  <si>
    <t>IS-008</t>
  </si>
  <si>
    <t>Ministry of Transport and Local Government, Prime Minister's Office, Ministry of Finance and Economic Affairs</t>
  </si>
  <si>
    <t>Closure subsidies to compensate companies forced to halt their operations for public health reasons.</t>
  </si>
  <si>
    <t>Support businesses</t>
  </si>
  <si>
    <t>https://www.government.is/news/article/2020/04/21/Government-of-Iceland-Announces-Second-Phase-of-Economic-Response-Package-to-the-COVID-19-Crisis/</t>
  </si>
  <si>
    <t>Forced to halt operations due to public health reasons. A 75% drop in revenues in april from the same month last year. No public levies in arrears at the end of 2019. Unlimited tax liability in Iceland.</t>
  </si>
  <si>
    <t>IS-009</t>
  </si>
  <si>
    <t>Increase companies liquidity and prevent further lay-offs</t>
  </si>
  <si>
    <t>A y-o-y contraction in revenue of 40% during a 60 day period. Wage costs must account for at least 10% of total year-2019 operating expenses. Revenues during 2019 must range from 9 m.ISK to 1,200 m.ISK. No public levies in arrears at the end of 2019 and no claims to deposit institutions past due by 90 days or more. Unlimited tax liability in Iceland.</t>
  </si>
  <si>
    <t>Distributions such as dividend payments, stock buybacks, and the like are prohibited while Tresury guarantees remain in effect. It is prohibited to use the loan amount to amortize or refinance existing loans.</t>
  </si>
  <si>
    <t>10% of total revenues in 2019 or a maximum of 40 m.ISK</t>
  </si>
  <si>
    <t>Loans with a 85% government guarantees can be offered to up to 4 years.</t>
  </si>
  <si>
    <t>Treasury</t>
  </si>
  <si>
    <t>100% up to 10 m.ISK and 85% from 10 m.ISK to 40 m.ISK</t>
  </si>
  <si>
    <t>IS-010</t>
  </si>
  <si>
    <t>Companies are allowed to carry 2020 losses forward to offset 2019 income tax.</t>
  </si>
  <si>
    <t>No public levies in arrears at the end of 2019.</t>
  </si>
  <si>
    <t>Distributions such as dividend payments, stock buybacks, and the like are prohibited while 2019 income tax has not been paid.</t>
  </si>
  <si>
    <t>IS-011</t>
  </si>
  <si>
    <t>Ministry of Finance and Economic Affairs, Ministry of Transport and Local Government, Prime Minister's Office, Ministry of Foreign Affairs</t>
  </si>
  <si>
    <t>Companies will be given the opportunity to defer up to three payments of payroll taxes until next year, upon fulfilment of certain requirements.</t>
  </si>
  <si>
    <t>Improve liquidity of businesses.</t>
  </si>
  <si>
    <t>https://www.government.is/news/article/2020/03/21/Icelandic-Government-announces-1.6bn-USD-response-package-to-the-COVID-19-crisis/</t>
  </si>
  <si>
    <t>No public levies in arrears at the end of 2019. A drop in operating revenue by one-third during the month payroll taxes are to be deferred, compared to the same month last year.</t>
  </si>
  <si>
    <t>Distributions such as dividend payments, stock buybacks, and the like are prohibited.</t>
  </si>
  <si>
    <t>IS-012</t>
  </si>
  <si>
    <t>Prepayments of corporate income taxes are defered until October.</t>
  </si>
  <si>
    <t>IS-013</t>
  </si>
  <si>
    <t>The bank tax reduction previously passed into law, which was to take effect in increments from 2021-2023, will be expedited and will take effect in full in 2021.</t>
  </si>
  <si>
    <t>Give the banks extra scope to suport househoulds and businesses.</t>
  </si>
  <si>
    <t>IS-014</t>
  </si>
  <si>
    <t>Tax on overnight stays (bed-night tax) will be suspended temporarily from 1 April 2020 through 31 December 2021. Due dates for payments from January through March 2020 will be postponed until February 2022.</t>
  </si>
  <si>
    <t>Support hotels, guesthouses and other accommodation services.</t>
  </si>
  <si>
    <t>Fiscal</t>
  </si>
  <si>
    <t>IS-015</t>
  </si>
  <si>
    <t>All individuals who own third-pillar pension savings (private pension savings) can withdraw up to 12 m. ISK over a 15-month period. Each monthly payment can range up to 800 thousand ISK and will be taxed as regular income.</t>
  </si>
  <si>
    <t>Individuals can use their own savings to bridge the gap during the downturn.</t>
  </si>
  <si>
    <t>IS-016</t>
  </si>
  <si>
    <t>Reimbursement of value-added tax on labour for home maintenance, renovation or construction work.</t>
  </si>
  <si>
    <t>Bolster economic activity</t>
  </si>
  <si>
    <t>IS-017</t>
  </si>
  <si>
    <t>Encourage businesses to keep employees on their payrolls, rather than lay them off.</t>
  </si>
  <si>
    <t>https://www.government.is/news/article/2020/04/28/Government-of-Iceland-announces-increased-support-for-companies-and-extension-of-part-time-unemployment-benefits/</t>
  </si>
  <si>
    <t>Revenues from 1 March until the application date are at least 25% lower than during the same period in 2019. No public levies in arrears. Unlimited tax liability in Iceland.</t>
  </si>
  <si>
    <t>75% of employees monthly salary, maximum 633 thousand ISK. From July the maximum is 50% of monthly salary.</t>
  </si>
  <si>
    <t>IS-018</t>
  </si>
  <si>
    <t>State-backed bridging loans for companies. The Treasury will issue guarantee for up to 70% of new operating loans to companies that are suffering loss of revenue as a result of the COVID-19 pandemic. Guaranteed loans may range up to a maximum of two times the company's annual wage expense for the prior year and are limited to companies whose wage expense accounted for at least 25% of the total expense in 2019.</t>
  </si>
  <si>
    <t>Assist businesses suffering a temporary loss of income.</t>
  </si>
  <si>
    <t>A y-o-y contraction in revenue of 40%. Wage costs must account for at least 25% of total year-2019 operating expenses. Unlimited tax liability in Iceland.</t>
  </si>
  <si>
    <t>200% of annual wage expense in 2019, a maximum of 1.2 b.kr.</t>
  </si>
  <si>
    <t>10 bp for SME's and 30 bp for large companies</t>
  </si>
  <si>
    <t>IS-019</t>
  </si>
  <si>
    <t>Ministry of Justice, Ministry of Social Affairs, Prime Minister's Office, Ministry of Finance and Economic Affairs</t>
  </si>
  <si>
    <t>Support to pay a portion of salary costs during employee notice periods. Support for up to three months plus vacation pay but government support will be capped at 85%. Available to companies that have suffered at least a 75% loss in revenue and are forcasting continued revenue losses at least through 2020. Theses employees will have priority access to jobs when business activities resumes.</t>
  </si>
  <si>
    <t>Protect workers' rights and avoid insolvencies</t>
  </si>
  <si>
    <t>Laid off employees were hired before 1 May 2020. Average monthly revenues from 1 April until resignation date are at least 75% lower than during the same period in 2019. No public levies in arrears at the end of 2019. Unlimited tax liability in Iceland.</t>
  </si>
  <si>
    <t>A maximum of 85% of salary costs during employee notice period.</t>
  </si>
  <si>
    <t>IS-020</t>
  </si>
  <si>
    <t>Funds, amounting to 2.2 B. ISK, set up to support the creation of over 3,400 summer jobs for students. Innovation among young entrepreneurs will also be supported.</t>
  </si>
  <si>
    <t>Support students</t>
  </si>
  <si>
    <t>IS-021</t>
  </si>
  <si>
    <t>Additional contributions to companies investing in growth. Reimbursemnet ratios and caps on R&amp;D will be increased.</t>
  </si>
  <si>
    <t>Additional contributions to R&amp;D</t>
  </si>
  <si>
    <t>IS-022</t>
  </si>
  <si>
    <t>As the owner of two of Iceland's three largest banks, the Government decided to overlook its required return on equity and halt dividend payments during the year 2020.</t>
  </si>
  <si>
    <t>Support households and businesses.</t>
  </si>
  <si>
    <t>Overlook banks required return on equity</t>
  </si>
  <si>
    <t>IS-023</t>
  </si>
  <si>
    <t>A one-off child benefit payment will be made on 1 June 2020 to all families with children under the age of 18.</t>
  </si>
  <si>
    <t>Assist families with children due to disruptions caused by the pandemic, such as reduced activities in primary schools and pre-schools.</t>
  </si>
  <si>
    <t>IS-024</t>
  </si>
  <si>
    <t>The Government, along with local municipalities will initiate a special project, aimed at increasing investment in transport, public construction and technology infrastructure. Government contributions to research and science will also be increased. The additional public investment launched this year will amount to 20 B. ISK.</t>
  </si>
  <si>
    <t>Stimulate the economy</t>
  </si>
  <si>
    <t>Increased public investment</t>
  </si>
  <si>
    <t>IS-025</t>
  </si>
  <si>
    <t>All Icelanders will receive a digital gift certificate for travel in Iceland. The Govenment will also allocate 1.5 B. ISK to a marketing campaign featuring Iceland as a travel destination. The campaign will be implemented when air travel resumes.</t>
  </si>
  <si>
    <t>Provide an incentive for travel within Iceland and direct support for tourism in Iceland.</t>
  </si>
  <si>
    <t>IS-026</t>
  </si>
  <si>
    <t>A fund has been set up where travel agencies can apply for loans to reimburse cancelled trips as a result of the pandemic.</t>
  </si>
  <si>
    <t>Address liquidity concerns of travel agencies</t>
  </si>
  <si>
    <t>IS-027</t>
  </si>
  <si>
    <t>Icelandic Financial Services Association, Icelandic Pension Funds Association</t>
  </si>
  <si>
    <t>Companies can apply to defer loan payments for up to six months. Available to companies in healthy operations and suffering a temporary loss of income.</t>
  </si>
  <si>
    <t>Available to companies that were in healthy operations before the pandemic and are suffering a temporary loss of income. No claims in arrears for 60 days on 1 February 2020. Company has exploited appropriate government measures.</t>
  </si>
  <si>
    <t>IS-029</t>
  </si>
  <si>
    <t>One-month term deposits will no longer be available.</t>
  </si>
  <si>
    <t>Increase liquidity in circulation and further strengthen monetary policy transmission.</t>
  </si>
  <si>
    <t>https://www.cb.is/publications/news/news/2020/05/20/Statement-of-the-Monetary-Policy-Committee-20-May-2020/</t>
  </si>
  <si>
    <t>IS-100</t>
  </si>
  <si>
    <t>Deepen the FX market and improve price formation.</t>
  </si>
  <si>
    <t>https://www.cb.is/publications/news/news/2020/09/09/Central-Bank-to-begin-regular-programme-of-foreign-currency-sales/</t>
  </si>
  <si>
    <t>IS-101</t>
  </si>
  <si>
    <t>Ministry of Finance and Economic Affairs</t>
  </si>
  <si>
    <t>A guarantee  of a credit facility to Icelandair amounting to up to 120 m.USD (maximum of 20 m .USD per 30 days).  The guarantee is subject to a successful share offering of Icelandair Group.</t>
  </si>
  <si>
    <t>Support tourism and safeguard air transportation to and from Iceland.</t>
  </si>
  <si>
    <t>https://www.government.is/news/article/2020/08/18/Icelandair-Group-hf.-Government-Guaranteed-Credit-Facility-Approved-by-the-Icelandic-Government/</t>
  </si>
  <si>
    <t>A successful offering of shares in Icelandair Group.</t>
  </si>
  <si>
    <t>Distributions such as dividend payments, stock buybacks, and the like are prohibited while Tresury guarantees remain in effect. The credit facility cannot be drawn down if the equity ratio is under 2% or the equity position amounts to under 25 m.USD.</t>
  </si>
  <si>
    <t>25 bp, also a utilization fee from 75-100 bp depending on the amount drawn down.</t>
  </si>
  <si>
    <t>IS-102</t>
  </si>
  <si>
    <t>Ministry of Social Affairs</t>
  </si>
  <si>
    <t>Support workers that have been laid off and whose possibility of rehiring have been diminished as a result of the pandemic.</t>
  </si>
  <si>
    <t>IS-103</t>
  </si>
  <si>
    <t>Job applicants eligible to begin studies while receiving full unemployment benefits for one semester.</t>
  </si>
  <si>
    <t>Enouraging job applicants to strengthen their labour market position with better education.</t>
  </si>
  <si>
    <t>IT-001</t>
  </si>
  <si>
    <t>IT</t>
  </si>
  <si>
    <t>Banca d’Italia</t>
  </si>
  <si>
    <t>Reduce the regulatory constraints on banks, to offset a foreseeable spike in risk aversion and to prevent a possible credit crunch.</t>
  </si>
  <si>
    <t>IT-003</t>
  </si>
  <si>
    <t>Consob</t>
  </si>
  <si>
    <t>Consob adopted two resolutions (n. 21326 e n. 21327) pursuant to a new Decree (Decreto imprese) which enhanced disclosure in connection with the acquisition of shareholdings in listed companies.   Consob Resolution n. 21326 lowered the minimum thresholds for the disclosure of major shareholdings to 1% (instead of 3%), and 3% (instead of 5%) as to small/medium enterprises (SMEs), with respect to 104 selected issuers with widespread shareholding structure.   Consob Resolution n. 21327 lowered the minimum thresholds relating to the "declaration of intentions" (i.e.: obligation to disclose investment objectives in relation to the following six months in the event of the acquisition of investments in listed companies), to 5%, with respect to 104 selected issuers with widespread shareholding structure.   Both measures apply for three months, starting from April 11.</t>
  </si>
  <si>
    <t>Aiming at protecting investors as well as ensuring the efficiency and transparency of the corporate control market.</t>
  </si>
  <si>
    <t>http://www.consob.it/web/consob-and-its-activities/other-regulatory-measures/documenti/english/resolutions/res21326.htm
http://www.consob.it/web/consob-and-its-activities/other-regulatory-measures/documenti/english/resolutions/res21327.htm</t>
  </si>
  <si>
    <t>Rules for disclosure of major shareholdings in listed companies</t>
  </si>
  <si>
    <t>IT-004</t>
  </si>
  <si>
    <t>COVIP</t>
  </si>
  <si>
    <t>Reduce regulatory burden and preserve operational continuity in the Italian pension fund sector.</t>
  </si>
  <si>
    <t>https://www.covip.it/wp-content/uploads/COVID_19_Circolare_ANIA_revfinale.pdf; https://www.covip.it/wp-content/uploads/COVIP-1096-COVID_19_Circolare.pdf</t>
  </si>
  <si>
    <t>Banca d'Italia</t>
  </si>
  <si>
    <t>IVASS</t>
  </si>
  <si>
    <t>IT-008</t>
  </si>
  <si>
    <t>CONSOB granted intermediaries a 60-day extension of the deadlines for supervisory reporting.</t>
  </si>
  <si>
    <t>Ease the reporting burden in light of COVID-19 emergency</t>
  </si>
  <si>
    <t>IT-009</t>
  </si>
  <si>
    <t>Dividend distribution and remuneration policies for Italian LSIs: in order to reinforce previous actions on regulatory requirements, Banca d'Italia – coherently with the ECB Recommendation on dividend distribution for SIs – recommended that, at least until 1 October 2020, Italian LSIs:
- will not pay out any dividends, including the distribution of reserves, and will not take on any irrevocable commitments regarding the payment of dividends for the financial years 2019 and 2020; - will refrain from carrying out share buy-backs aimed at remunerating shareholders.
LSIs that do not intend to comply with the Recommendation must explain the underlying reasons. Banca d'Italia will continue to monitor the economic situation and will assess the advisability of suspending dividend distribution further after 1 October 2020.
In the same direction, banks are also required to adopt a prudent and farsighted approach in setting their variable-remuneration policies.</t>
  </si>
  <si>
    <t>To channel profits to strengthening own funds and to increase the loss absorption capability, in order to assure a continuous support to the economic system.</t>
  </si>
  <si>
    <t>IT-010</t>
  </si>
  <si>
    <t>(https://www.ivass.it/media/avviso/further-measures-covid/)</t>
  </si>
  <si>
    <t>IT-011</t>
  </si>
  <si>
    <t>IVASS has sent a letter to the insurance and reinsurance undertakings with head office in Italy requesting them to use extreme caution, at solo and group level, in the distribution of dividends and in the payment of the variable remuneration component of key managers. Compliance with these recommendations, will be closely monitored by the Institute.</t>
  </si>
  <si>
    <t>Strenghten the capital base and limit resource outflows by firms</t>
  </si>
  <si>
    <t>https://www.ivass.it/media/avviso/covid-dividendi/</t>
  </si>
  <si>
    <t>IT-012</t>
  </si>
  <si>
    <t>Ad-hoc  survey of major pension funds to draw information on how the COVID-19 impact was addressed with regard to: 1) business continuity; 2) collection of contributions; 3) early withdrawals; 4) review of investment strategy so to take into account the fall in equity prices and the volatility of markets.</t>
  </si>
  <si>
    <t>To monitor pension funds' responses to Covid-19</t>
  </si>
  <si>
    <t>IT-017</t>
  </si>
  <si>
    <t>According to the EU Regulation on short selling, Consob laid down the temporary ban on short selling on 85 Italian shares (the ban came into force on Friday 13 March 2020).
http://www.consob.it/web/consob-and-its-activities/news-in-detail/-/asset_publisher/kcxlUuOyjO9x/content/press-release-12-march-2020-short-selling-hp/718268</t>
  </si>
  <si>
    <t>Reduce systemic risks and risks to financial stability and market confidence arising from short selling and credit default swaps (EU Regulation on Short Selling and certain aspects of credit default swaps n. 236/2012).</t>
  </si>
  <si>
    <t>IT-018</t>
  </si>
  <si>
    <t>Consob decided to renew the prohibition of short selling in 20 Italian shares pursuant to Article 23 of Regulation (UE) no. 236/2012. 
http://www.consob.it/documents/46180/46181/press_release_20200316.pdf/fc96bf05-447e-4219-aad6-ea5c7426c190</t>
  </si>
  <si>
    <t>IT-019</t>
  </si>
  <si>
    <t>To contain the volatility of the financial markets and to strengthen the transparency of the holdings in the Italian companies listed on the Stock Exchange.</t>
  </si>
  <si>
    <t>IT-020</t>
  </si>
  <si>
    <t>IT-021</t>
  </si>
  <si>
    <t>Support credit flows to SMEs and unlisted firms in order to foster growth and non-bank financing.</t>
  </si>
  <si>
    <t>https://www.gazzettaufficiale.it/atto/serie_generale/caricaDettaglioAtto/originario?atto.dataPubblicazioneGazzetta=2020-05-19&amp;atto.codiceRedazionale=20G00052&amp;elenco30giorni=true</t>
  </si>
  <si>
    <t>IT-022</t>
  </si>
  <si>
    <t>Close scrutiny, on the basis of complaints, of on-line unauthorised offers and promotions of financial products or investment services also in view to contrast coronavirus related scams. Consob is enabled to order the black out of the relevant web-sites and publish warnings, see also Consob website (www.consob.it) section "Watch out for scams!"</t>
  </si>
  <si>
    <t>Fight against frauds – investor protection</t>
  </si>
  <si>
    <t>IT-023</t>
  </si>
  <si>
    <t>Simplified operating procedures for the conclusion of the financial and insurance contracts and the related communications to the costumers</t>
  </si>
  <si>
    <t>Facilitate the conclusion of contracts and the contractual relationships taking into account the movement restrictions due to COVID-19</t>
  </si>
  <si>
    <t>IT-024</t>
  </si>
  <si>
    <t>Simplification of public administration proceedings that will apply from 19 May until 31 December 2020.</t>
  </si>
  <si>
    <t>Ensure maximum simplification and the acceleration of administrative proceedings and the removal of any bureaucratic obstacle for citizens and firms during the emergency COVID-19</t>
  </si>
  <si>
    <t>IT-025</t>
  </si>
  <si>
    <t>Mitigating the economic consequences for SMEs and self-employed workers in order to guarantee business continuity.</t>
  </si>
  <si>
    <t>https://www.gazzettaufficiale.it/eli/id/2020/04/08/20G00043/s
https://www.gazzettaufficiale.it/eli/id/2020/05/19/20G00052/sg</t>
  </si>
  <si>
    <t>IT-031</t>
  </si>
  <si>
    <t>SMEs, mid-caps and self-employed workers operating in all sectors of the economy</t>
  </si>
  <si>
    <t>€5 million</t>
  </si>
  <si>
    <t>Fondo di garanzia PMI</t>
  </si>
  <si>
    <t>80, 90, 100</t>
  </si>
  <si>
    <t>Accounting treatment: regarding the impairment, entities should consider both the effects of covid-19 and the significant government support measures. Furthermore, public guarantees considered as an integral part of the contractual terms have an impact on the ECL measurement itself. The assessment of whether the public guarantee can be considered an integral part of the contractual terms or not may involve judgement, however the value of collateral or the occurrence of any guarantee does not affect the SICR assessment.
Prudential treatment:  the CRR provides that the assessment of the eligibility criteria of any form of CRM is in the remit of the institutions. In this regard, the following technical level information represent a preliminary evaluation by the Bank of Italy concerning some CRM eligibility criteria.
We do not see material issues affecting the eligibility of the guarantee and counter guarantee by the FCG according to the legislative scheme. Indeed, art. 11 (4) of Decree Law 29 November 2008 no. 185 (converted into Law 28 January 2009, no. 2) provided for the Fund’s guarantees been, in turn, guaranteed by the State. The Decree of the Ministry of the Economy of 25 March 2009 clarified that the State guarantee covers the case the Fund does not fulfil its obligations concerning the guarantees and the counter-guarantees it provides. Under the CRR, the guarantee provided by the State to cover the Fund’s guarantee and counter-guarantee fulfils the requirements set out by art. 214 CRR for Sovereign counter-guarantee.</t>
  </si>
  <si>
    <t>The guarantee can be called upon the occurrence of the "risk events" detailed in section F of the Operating Guide (https://www.fondidigaranzia.it/wp-content/uploads/2019/02/D.O.-riforma-20190213-con-nuove-sezioni.pdf) of the FCG; such events typically relate to a non-payment by the borrower.</t>
  </si>
  <si>
    <t>IT-026</t>
  </si>
  <si>
    <t>Article 57 of L.D. of 17 March 2020 no. 18 ("Cura Italia") converted into Law of 24 April 2020 no. 27: public guarantees in favour of Cassa Depositi e Prestiti (CDP S.p.A.) on loans to banks and other financial intermediaries that provide financial support to large firms experiencing a drop in turnover related to the pandemic emergency. The guarantee would cover up to 80 per cent of the loans. The measure has not yet been enacted as eligibility criteria and conditions for the access to the guarantee should be defined by a ministerial decree.</t>
  </si>
  <si>
    <t>Mitigating the economic consequences for large companies in order to guarantee business continuity.</t>
  </si>
  <si>
    <t>https://www.gazzettaufficiale.it/eli/id/2020/03/17/20G00034/sg</t>
  </si>
  <si>
    <t>According to government estimates, resources allocated to the provision of public guarantees under this measure would increase government net borrowing by €0.5 billion in 2020. 
According to preliminary estimates based on official documents, the total amount of public guarantees that could be granted under this measure would amount to around €8 billion.</t>
  </si>
  <si>
    <t>not applicable</t>
  </si>
  <si>
    <t>IT-027</t>
  </si>
  <si>
    <t>Strengthening of the public support for exports, internationalisation and enterprise investment</t>
  </si>
  <si>
    <t>https://www.gazzettaufficiale.it/eli/id/2020/04/08/20G00043/s</t>
  </si>
  <si>
    <t>According to government evaluations such guarantees are considered one-off and therefore they will impact government net borrowing and debt only in case of call. 
According to preliminary estimates based on official documents, the total amount of public guarantees that could be granted under this measure would amount to around €180 billion.</t>
  </si>
  <si>
    <t>Export credit</t>
  </si>
  <si>
    <t>Coinsurance</t>
  </si>
  <si>
    <t>New contracts only</t>
  </si>
  <si>
    <t>State and SACE S.p.A.</t>
  </si>
  <si>
    <t>IT-028</t>
  </si>
  <si>
    <t>Micro-enterprises and small and medium-sized enterprises ("SMEs") operating in Italy, in all sectors of the economy</t>
  </si>
  <si>
    <t>IT-029</t>
  </si>
  <si>
    <t>Mitigating the economic consequences for banks of any possible deterioration of average credit quality by the end of the moratorium period; giving banks an ex ante incentive to avoid a credit crunch.</t>
  </si>
  <si>
    <t>Accounting treatment: regarding the impairment, entities should consider both the effects of covid-19 and the significant government support measures. Furthermore, public guarantees considered as an integral part of the contractual terms have an impact on the ECL measurement itself. The assessment of whether the public guarantee can be considered an integral part of the contractual terms or not may involve judgement, however the value of collateral or the occurrence of any guarantee does not affect the SICR assessment.
Prudential treatment: The CRR provides that the assessment of the eligibility criteria of any form of CRM is in the remit of the institutions. In this regard, the following technical level information represent a preliminary evaluation by the Bank of Italy concerning some CRM eligibility criteria.
Under the CRR, the above mentioned scheme could be theoretically attributable to article 214. With reference to the CRM eligibility requirements it is worth noting that the decree explicitly assigns a subsidiary nature to the guarantee (see article 56, par. 7 of the DL Cura IT). This means that the condition set out by article 215(a), it is not met. However, it is important to underline that article 215 clarifies that the condition under article 215(1)(a) can be also considered fulfilled where a provisional payments is due by the guarantor (215(2)(a)) or when the competent authority deems it appropriate (215(2)(b)). Therefore - since for example the DL Cura IT (article 56, par. 8, 9 and 10) provides for the timely disbursement of a significant provisional payment (50%) when the guarantee is called –  the assessment of all CRM eligibility requirements shall be conducted in the light of the interpretation of article 215(2) (the intended application of article 215(2) CRR is under discussion at EBA).</t>
  </si>
  <si>
    <t>The guarantee can be called after 18 months the moratoria is expired and the enforcement procedures has been activated where any amount of principal, interest or fee has not been paid by the debtor at the date it was due. The fund pay out: 50% after the assessment of the request and the residual amount within 180 days from the end of the enforcement procedures.</t>
  </si>
  <si>
    <t>IT-030</t>
  </si>
  <si>
    <t>The objective is to provide liquidity to the companies selling NPLs, thus making room on balance sheet for more liquidity and new credit.</t>
  </si>
  <si>
    <t>Fiscal measures to support lending and credit</t>
  </si>
  <si>
    <t>Article 49 of L.D. of 17 March 2020 no. 18 (“Cura Italia”) converted into Law of 24 April 2020 no. 27.
The guarantee Fund for SMEs becomes a comprehensive action to support credit access and help containing the effect of the epidemic on private sector. More specifically, the guarantee will be activated with simplified procedures. The guarantee can be cumulated with other forms of guarantees and the maximum coverage can be increased and diversified for more impacted sectors.</t>
  </si>
  <si>
    <t>The article has been repealed by Article 13 of L.D. 08 April 2020 no. 23 (“Liquidità”) converted into Law of 24 April 2020 no. 40</t>
  </si>
  <si>
    <t>SMEs and self-employed workers operating in all sectors of the economy</t>
  </si>
  <si>
    <t>The L.D. "Cura Italia" increases the maximum guaranteed amount of lending per firm up to 5 mln euros. Only the following firms are eligible: i) those whose exposures are not classified as bad loans or substandard loans according to the national banking regulation or are not in a temporary difficulty according to art. 2, point 18 of Reulations (EU) n. 651/2014; ii) those whose exposures are restructured with an increase of 10% of the exposure amount. Also, the guarantee is granted to individuals conducting commercial activities, arts or professions, affected by the coronavirus outbreak, which request new loans with a maturity less than 18 months (maximum amount 3k).</t>
  </si>
  <si>
    <t>IT-032</t>
  </si>
  <si>
    <t>Strengthening the capital base of SMEs hit by the economic consequences of Covid-19 epidemics.</t>
  </si>
  <si>
    <t>https://www.gazzettaufficiale.it/eli/id/2020/05/19/20G00052/sg</t>
  </si>
  <si>
    <t>Fiscal measures to support recapitalization of SMEs</t>
  </si>
  <si>
    <t>SMEs operating in Italy, in all sectors of the economy</t>
  </si>
  <si>
    <t>The maximum amount of bonds and debt securities issued by each company could not exceed three times the amount of the capital increase or 12.5 per cent of the turnover</t>
  </si>
  <si>
    <t>IT-033</t>
  </si>
  <si>
    <t>Preserve the continuity of trade between firms and ensure that trade credit insurance continue to be available to firms</t>
  </si>
  <si>
    <t>According to government evaluations such guarantees are considered one-off and therefore they will impact government net borrowing and debt only in case of call.</t>
  </si>
  <si>
    <t>SACE S.p.A.</t>
  </si>
  <si>
    <t>IT-034</t>
  </si>
  <si>
    <t>IT-035</t>
  </si>
  <si>
    <t>Provide direct liquidity to support self-employed workers and small companies hit by the economic consequences of the Covid-19 epidemics.</t>
  </si>
  <si>
    <t>Self-employed workers, micro and small enterprises operating in Italy, in all sectors of the economy</t>
  </si>
  <si>
    <t>IT-036</t>
  </si>
  <si>
    <t>Strengthening the capital base of large companies hit by the economic consequences of Covid-19 epidemics and provide direct liquidity.</t>
  </si>
  <si>
    <t>IT-037</t>
  </si>
  <si>
    <t>For companies with turnover up to €250 million and for self-employed workers, the final payments due for 2019 and the first installment of the advance payments for 2020 related to the regional tax on productive activities (IRAP) are cancelled.</t>
  </si>
  <si>
    <t>Support the liquidity of firms hit by the economic consequences of Covid-19 epidemics.</t>
  </si>
  <si>
    <t>According to government estimates, the measure would increase government net borrowing by €4 billion in 2020.</t>
  </si>
  <si>
    <t>IT-038</t>
  </si>
  <si>
    <t>The Decree-Law no. 34 provides for a State guarantee on newly issued liabilities of Italian banks, up to a nominal value of €19 billion and it introduces a public support scheme for the efficient management of compulsory administrative liquidation procedures of small banks, with total assets up to 5 billions (to be regulated by ministerial decree).
The Decree-Law no. 34 of the Government introduces the possibility of authorising, until 31 July 2021, contract amendments for state-guaranteed securitisations of non-performing loans. The amendments concern the possibility to suspend for one year the enforcement of the performance triggers .</t>
  </si>
  <si>
    <t>Avoid or remedy a serious disturbance of the economy, preserve financial stability and protect investors in banking sector. 
Ensuring orderly market functioning.</t>
  </si>
  <si>
    <t>IT-039</t>
  </si>
  <si>
    <t>Article 26 of L.D. of 19 May 2020 ("Rilancio") introduces - for companies with a turnover between €5 and €50 million that will implement a capital increase by the end of 2020 - a tax credit equal to 50% of capital losses exceeding 10%, up to 30% of the capital increase (up to €800.000) and the provision for the shareholder of deductibility of 20% of the amount invested (up to €2 million).</t>
  </si>
  <si>
    <t>According to government estimates, the measure would increase government net borrowing by €2 billion in 2021.</t>
  </si>
  <si>
    <t>The measure applies to SMEs with a turnover between €5 and €50 million in 2019 that experienced a drop in turnover by at least 33 per cent in March-April 2020 with respect to the same period of 2019 and will increase their capital by the end of 2020.</t>
  </si>
  <si>
    <t>€400000 for shareholders
€800000 for SMEs</t>
  </si>
  <si>
    <t>IT-040</t>
  </si>
  <si>
    <t>Mitigating the economic consequences for private sector in order to guarantee business continuity especially for most impacted sectors. Giving banks an ex ante incentive to avoid a credit crunch and mitigating the economic consequences for banks of any possible deterioration of average credit quality.</t>
  </si>
  <si>
    <t>All sectors of the economy. Self-employed workers are included.</t>
  </si>
  <si>
    <t>The beneficiary of the guarantee and, in case the it belongs to a group, the whole group, can't proceed to a dividend distributions and share buybacks during 2020. Moreover the beneficiary is committed to keep the level of employment.</t>
  </si>
  <si>
    <t>SACE SpA</t>
  </si>
  <si>
    <t>70, 80, 90</t>
  </si>
  <si>
    <t>25-200</t>
  </si>
  <si>
    <t>Accounting treatment: regarding the impairment, entities should consider both the effects of Covid-19 and the significant government support measures. Furthermore, public guarantees considered as an integral part of the contractual terms have an impact on the ECL measurement itself. The assessment of whether the public guarantee can be considered an integral part of the contractual terms or not may involve judgement, however the value of collateral or the occurrence of any guarantee does not affect the SICR assessment.
Prudential treatment: the CRR provides that the assessment of the eligibility criteria of any form of CRM is in the remit of the institutions. In this regard, the following technical level information represent a preliminary evaluation by the Bank of Italy concerning some CRM eligibility criteria.
We do not see material issues affecting the eligibility of the SACE guarantee scheme. Indeed, from a prudential standpoint, the features of the counter-guarantee provided by the Central Government (as defined by article 1 of DL Liquidità) fulfil the conditions set by Art. 214 CRR. Hence, it qualifies as a counter-guarantee provided by a Sovereign.</t>
  </si>
  <si>
    <t>The SACE guarantee can be enforced by the bank in the event of non-payment of any amount due under the loan agreement (capital, interest and ancillary charges). It is worth noting that the guarantee provided by SACE is payable at first request, explicit, irrevocable, and compliant with the credit risk mitigation requirements provided for by the prudential regulation (see article 1, par. 2, let. f) the DL Liquidità). SACE obligations (due to the guarantees provided) are in turn guaranteed by the State by law. The DL Liquidità clarifies that the State guarantee shall be payable at first request, unconditional, explicit, and irrevocable (see article 1, par. 5 and par. 14-quinquies).</t>
  </si>
  <si>
    <t>IT-041</t>
  </si>
  <si>
    <t>Alleviate liquidity constraints on firms hit by the economic impact of Covid-19 epidemics.</t>
  </si>
  <si>
    <t>https://www.gazzettaufficiale.it/eli/id/2020/03/17/20G00034/sg
https://www.gazzettaufficiale.it/eli/id/2020/04/08/20G00043/s
https://www.gazzettaufficiale.it/eli/id/2020/05/19/20G00052/sg</t>
  </si>
  <si>
    <t>All sectors of the economy</t>
  </si>
  <si>
    <t>Thresholds for the access to the measure are differentiated according to the turnover. For firms with a turnover below € 50 million in 2019, the measure applies to those that experienced a drop in turnover by 33 per cent in March-May 2020 with respect to the same period of 2019;  for firms with a turnover above € 50 million in 2019, the measure applies to those that experienced a drop in turnover by 50 per cent in March-May 2020 with respect to the same period of 2019.</t>
  </si>
  <si>
    <t>IT-043</t>
  </si>
  <si>
    <t>First response to the Covid-19 emergency</t>
  </si>
  <si>
    <t>IT-044</t>
  </si>
  <si>
    <t>Operators are required to arrange their activities in order to be able to guarantee the continuity of services and the best protection of the consumers’ interests (e.g. to make an extensive use of e-mail and electronic means of communication for sending communications to customers, reserving the use of the postal service - whose operations have been significantly reduced as a consequence of the health emergency - to cases where this is strictly indispensable).</t>
  </si>
  <si>
    <t>IT-045</t>
  </si>
  <si>
    <t>The Government adopted the Decree-Law no. 23 introducing new rules in order to guarantee business continuity:
Measures to simplify procedures for signing contracts and communications to consumers.
• Deferral of the entry into force of the Business Crisis Code and Insolvency (pursuant to Legislative Decree no. 14 of 12 January 2019) to 1 September 2021.
• Suspension of insolvency proceedings.
• Temporary derogations to some rules regarding companies capital reduction, financing to companies, balance sheet principles.
• Suspension of the expiration term of credit instruments.</t>
  </si>
  <si>
    <t>Preserving business continuity during the COVID-19 pandemic, considering the existing lockdown measures.</t>
  </si>
  <si>
    <t>IT-046</t>
  </si>
  <si>
    <t>Aiming at protecting investors and the essential interests of the State, as well as ensuring the efficiency and transparency of the corporate control market.</t>
  </si>
  <si>
    <t>Rules for disclosure of controlling shareholding in strategic relevance sectors</t>
  </si>
  <si>
    <t>IT-047</t>
  </si>
  <si>
    <t>Consob published a warning note drawing the attention of the board members, managers responsible for drafting the listed companies’ financial statements, auditors and audit committees on the need of complying with the financial information standards.  In relation to the financial information to be delivered in the accounting reports and in the prospectuses, the warning urges companies to highlight with the greatest possible transparency - as required by international accounting standards - the possible effects had by the COVID-19 health emergency on company activities, with reference both to the financial statements at 31 December 2019 in approval and to subsequent reports.  A similar warning is also addressed to the auditors, in particular as regards the evaluation of the information provided in the financial statements on the effects of the epidemic.  Finally, the warning recommends the control bodies of listed companies, also in their role of audit committee, to strengthen information flows and exchanges with the administrative bodies and communication on a timely basis with the auditors during this period.</t>
  </si>
  <si>
    <t>Draw the attention to the roles and responsibilities of board members, auditors and audit committees of listed companies.</t>
  </si>
  <si>
    <t>http://www.consob.it/web/consob-and-its-activities/other-regulatory-measures/documenti/english/resolutions/notice_20200409_06.htm</t>
  </si>
  <si>
    <t>IT-048</t>
  </si>
  <si>
    <t>Warning alerting against possible investment scams related to the coronavirus outbreak (Covid-19), including fraudulent on-line offerings of securities of phantom companies allegedly containing or curing the coronavirus, as well as high-yield investment opportunities, as virtual currencies supposedly linked to the spread and lethality of viral contagion.</t>
  </si>
  <si>
    <t>Fight against fraud – investor protection</t>
  </si>
  <si>
    <t>http://www.consob.it/web/consob-and-its-activities/warnings/documenti/documenti/english/entutela/cns/2020/enct20200409.htm</t>
  </si>
  <si>
    <t>IT-049</t>
  </si>
  <si>
    <t>Consob issued Communication n. 3/2020 of April 10th, 2020 that gives operational guidance on the managing of the next ordinary and extraordinary meetings, following the new provisions of the "Care Italy" ("Cura Italia") Law-Decree of 17 March 2020 n. 18 mentioned above. Listed companies are invited to ensure that all shareholders are enabled to participate and exercise remote voting, making use of at least one of the various tools indicated in article 106 of the "Care Italy" Decree, including electronic or mail voting, remote intervention via IT connection, recourse to the representative appointed by the company (i.e. Rappresentante Designato).</t>
  </si>
  <si>
    <t>To ensure the orderly functioning of shareholders' meetings of listed companies.</t>
  </si>
  <si>
    <t>http://www.consob.it/web/consob-and-its-activities/other-regulatory-measures/documenti/english/resolutions/c20200410_03_en.htm</t>
  </si>
  <si>
    <t>Business continuity measure</t>
  </si>
  <si>
    <t>IT-050</t>
  </si>
  <si>
    <t>To ensure the implementation of the measures adopted by the Government and to protect customers.</t>
  </si>
  <si>
    <t>https://www.bancaditalia.it/media/notizia/recommendation-on-issues-relating-to-the-economic-support-measures-drawn-up-by-the-government-for-the-emergency/?com.dotmarketing.htmlpage.language=1</t>
  </si>
  <si>
    <t>Communication to banks and financial intermediaries</t>
  </si>
  <si>
    <t>IT-051</t>
  </si>
  <si>
    <t>Unità di Informazione Finanziaria per l’Italia (Italian Financial Intelligence Unit (UIF)</t>
  </si>
  <si>
    <t>UIF issued a Communiqué drawing the attention of AML/CFT obliged entities and their staff to the new threats and risks to which they may be exposed and to the need to promptly detect suspicions related to the Covid-19 emergency and report them.
Frauds, exploitation scams, trafficking in counterfeit medicines or sanitary equipment, illegal speculations, malicious fundraising, usury are examples of emerging or evolving threats. Attention is also drawn on the risk of corruption or misappropriation of funds from governments or charities, particularly as a consequence of abuse of measures aimed at providing funding liquidity to individuals and firms; the need for adequate due diligence and monitoring on the recipients is recalled. In addition, deteriorated economic conditions and perspectives may allow criminals to more easily abuse or take hold of, or taken over, ailing enterprises or individuals that face liquidity or solvability problems.
The use of IT tools and online facilities may pose heightened risks. At the same time, obliged entities are invited to leverage on sophisticated technology to facilitate anomalies’ detection and prompt reporting.
The Communiqué also cross-references more general “red flags” and instructions, provided by UIF in the past and still particularly relevant in the current situation.</t>
  </si>
  <si>
    <t>To enhance the identification of emerging threats, risks and indicators for effective detection and reporting of suspicious transactions.</t>
  </si>
  <si>
    <t>https://uif.bancaditalia.it/normativa/norm-indicatori-anomalia/Comunicazione-UIF-16.04.2020.pdf</t>
  </si>
  <si>
    <t>Communication to raise awareness of emerging threats and risks.</t>
  </si>
  <si>
    <t>IT-052</t>
  </si>
  <si>
    <t>Allow firms more flexibility to approve the financial statements</t>
  </si>
  <si>
    <t>IT-053</t>
  </si>
  <si>
    <t>Government/Parliament</t>
  </si>
  <si>
    <t>Measure relating to the lifetime of the compulsory insurance contracts against civil liability in respect of the use of motor vehicles and  craft: until July 31 2020, extension of a further fifteen days (of the current period of fifteen days) until the insurance company is required to maintain the guarantee provided by the previous insurance contract until the new policy comes into force. On 24th April 2020 the Parliament approved an amendments to the decree Law  adopted by the Government and issued on 17th March 2020, which clarifies that the extensition of fifteen days applies both to the contracts expired and still not renewed and to contracts expiring in the period between 21th February and 31th July 2020.</t>
  </si>
  <si>
    <t>The objective of the measure is to extend the duration of the coverage of the expired compulsory insurance contracts against civil liability in respect of the use of motor vehicles and craft taking into account the difficulty of underwriting the new policy due to the restrictive measures adopted by the Government.</t>
  </si>
  <si>
    <t>https://www.gazzettaufficiale.it/atto/serie_generale/caricaDettaglioAtto/originario?atto.dataPubblicazioneGazzetta=2020-04-29&amp;atto.codiceRedazionale=20A02357&amp;elenco30giorni=true</t>
  </si>
  <si>
    <t>IT-054</t>
  </si>
  <si>
    <t>IVASS issued first measures to give some relief to insurance firms and intermediaries on some operational regulatory requirements</t>
  </si>
  <si>
    <t>https://www.ivass.it/media/avvisi/documenti/2020/NOTA_MISURE_A_SOSTEGNO_DEL_MERCATO.pdf</t>
  </si>
  <si>
    <t>IT-055</t>
  </si>
  <si>
    <t>Banca d'Italia-IVASS</t>
  </si>
  <si>
    <t>Banca d'Italia and IVASS are reinforcing the protection of their internal IT systems and, as part of their institutional tasks, they are helping to guarantee the security of the financial and insurance systems. They are also renewing their commitment to protecting users of digital financial services, with a particular focus on people and firms that did not use the Internet much before the epidemic. 
Initiatives in this field mainly include: the establishment in the Banca d'Italia of Computer Emergency Response Team (CERT) dedicated to the collection of information regarding vulnerabilities and cyber incidents; deeper evaluation of different types of cyber threats, infosharing with technological partners, banking intermediaries and insurance companies; enhancing security awareness.</t>
  </si>
  <si>
    <t>To guarantee the security of the financial and insurance systems and protect users of digital financial services</t>
  </si>
  <si>
    <t>https://www.bancaditalia.it/media/notizia/cybersecurity-at-the-time-of-covid-19/?com.dotmarketing.htmlpage.language=1</t>
  </si>
  <si>
    <t>Public communication on the initiatives undertaken to increase cyber security</t>
  </si>
  <si>
    <t>IT-056</t>
  </si>
  <si>
    <t>Health sector measure</t>
  </si>
  <si>
    <t>To support the Health System</t>
  </si>
  <si>
    <t>http://www.governo.it/it/articolo/comunicato-stampa-del-consiglio-dei-ministri-n-45/14602</t>
  </si>
  <si>
    <t>IT-058</t>
  </si>
  <si>
    <t>(https://www.ivass.it/media/avviso/covid-complaints/?com.dotmarketing.htmlpage.language=3)</t>
  </si>
  <si>
    <t>IT-059</t>
  </si>
  <si>
    <t>Parliament</t>
  </si>
  <si>
    <t>On 24th April 2020 the Parliament approved amendments to the first decree Law “Cura Italia” adopted by the Government and issued on 17th March 2020, stating the  possibility to suspend MTPL insurance contracts during its effectiveness, given that the restriction to the mobility adopted by the Government has significantly reduced the risk for insurance undertakings. In particular, upon request by the insured persons, the contract can be suspended, for the period requested and up to 31 July 2020. This suspension operates from the day on which the insurance company received the suspension request and until 31 July 2020 and the insurance companies cannot apply penalties or charges to the insured person requesting the suspension. The duration of the contracts is extended by a number of days equal to those of suspension. It is specified that during the suspension period the vehicle for which the insured has been suspended cannot circulate or be parked on a public road or on an area equivalent to a public road, given that it is temporarily not covered by the compulsory insurance required by law. The decree Law, as emended by the Parliament on 24th April, will be published later this week and will be into force immediately.</t>
  </si>
  <si>
    <t>To enhance consumer protection.</t>
  </si>
  <si>
    <t>https://documenti.camera.it/leg18/pdl/pdf/leg.18.pdl.camera.2463.18PDL0098520.pdf</t>
  </si>
  <si>
    <t>IT-060</t>
  </si>
  <si>
    <t>On 24th April 2020 the Parliament approved an amendments to the first decree Law “Cura Italia” adopted by the Government and issued on 17th March 2020, stating the  possibility to suspend MTPL insurance contracts during its effectiveness, given that the restriction to the mobility adopted by the Government has significantly reduced the risk for insurance undertakings. In particular, upon request by the insured persons, the contract can be suspended, for the period requested and up to 31 July 2020. This suspension operates from the day on which the insurance company received the suspension request and until 31 July 2020 and the insurance companies cannot apply penalties or charges to the insured person requesting the suspension. The duration of the contracts is extended by a number of days equal to those of suspension. It is specified that during the suspension period the vehicle for which the insured has been suspended cannot circulate or be parked on a public road or on an area equivalent to a public road, given that it is temporarily not covered by the compulsory insurance required by law. The decree Law, as amended by Parliament on 24th April, entered into force on 30th April.</t>
  </si>
  <si>
    <t>To enhance policyholders’ protection by allowing the policyholders to suspend MTPL insurance contracts taking into account the limitations to the freedom of movement imposed by the Government. The aim of the measure, therefore, is to enhance policyholders’ protection.</t>
  </si>
  <si>
    <t>IT-061</t>
  </si>
  <si>
    <t>Government, Banca d’Italia, Italian Banking Association (ABI), Mediocredito Centrale S.p.A. (MCC),  Italian Export Credit Agency (SACE)</t>
  </si>
  <si>
    <t>The Ministry of Economy and Finance, the Ministry of Economic Development, the Bank of Italy, the Italian Banking Association (ABI), Mediocredito Centrale S.p.A. (MCC), and the Italian Export Credit Agency (SACE) have formed a task force to oversee the efficient and rapid implementation of the liquidity support measures approved by the Government with the Decree Law 18/2020 and extended with the Decree Law 23/2020.</t>
  </si>
  <si>
    <t>To inform the banking system about the new procedures and to assist it in implementing the liquidity support measures. The Task force monitors and collects information about the implemented measures.</t>
  </si>
  <si>
    <t>https://www.bancaditalia.it/media/notizia/task-force-formed-by-the-ministry-of-economy-and-finance-the-bank-of-italy-abi-and-mediocredito-centrale/?com.dotmarketing.htmlpage.language=1</t>
  </si>
  <si>
    <t>IT-062</t>
  </si>
  <si>
    <t>ABI – Italian banking association</t>
  </si>
  <si>
    <t>First addendum: the moratorium is only applicable to counterparties whose exposures have been granted before 31.01.2020 and are performing at the date of application. The moratorium shall not be applied to obligors which benefited from the same measure within 24 months (excluding legislative moratorium).
Second addendum: the eligibility criteria are amended and the moratorium is only applicable to counterparties whose exposures were in performing status as of 31 January 2020 and are not bad loans at the date of application. The moratorium still not be applied to obligors which benefited from the same measure within 24 months (excluding legislative moratorium).
ABI circular of 26 June: the eligibility criteria are not be changed.</t>
  </si>
  <si>
    <t>For guaranteed loan, the guarantee have to be extended in line with the revised amortisation plan</t>
  </si>
  <si>
    <t>IT-068</t>
  </si>
  <si>
    <t>1) New agreement of 21 April with customer unions for households moratoria ("Accordo in tema di sospensione della quota capitale dei mutui garantiti da ipoteca su immobili e dei finanziamenti chirografari a rimborso rateale")
The agreement allows borrowers to request the suspension of the principal referred to mortgages guaranteed by collateral on non-luxury properties and unsecured loans, for a period not exceeding 12 months (including through multiple suspensions); borrowers pay interests during the moratorium period. No fee is due for the moratorium. Intermediaries can apply more favourable conditions to borrowers. Previous banking moratorium initiaves linked to coronavirus can be considered covered by this initiative if they provide equal or more favourable requirements for borrowers.
2) ABI circular of 26 June: amendments of the claim coverage by the moratorium since it is applied to the whole instalment (principal and interest) and also to loans which have unpaid instalments until 31.01.2020; and postoponement of the application deadline to 30.09.2020.</t>
  </si>
  <si>
    <t>Alleviate liquidity constraints on households hit by the impact of Covid-19 epidemics. Voluntary agreement, not compulsory.</t>
  </si>
  <si>
    <t>1) https://www.abi.it/DOC_Mercati/Crediti/COVID-19-%20Misure%20per%20le%20imprese%20famiglie%20enti%20locali/COVID-19-%20Misure%20per%20le%20imprese%20-%20Famiglie/UCR-URC-000779%2023%20aprile%202020.pdf
2) https://www.abi.it/DOC_Mercati/Crediti/Credito-alle-imprese/Accordo%20credito%202019/UCR-001241%2026%20giugno2020.pdf</t>
  </si>
  <si>
    <t>IT-069</t>
  </si>
  <si>
    <t>1) New agreement of 6 April with representatives of local administrations forpublic local entities moratoria ("Accordo Quadro ABI-ANCI-UIP") 
The moratorium allows the entities in scope to request the suspension of the principal amount for instalments due in 2020. The original interest rate remains unchanged. The bank can offer better terms than the general terms of the memorandum. 
2) ABI circular of 26 June: postoponement of the application deadline to 30.09.2020.</t>
  </si>
  <si>
    <t>Alleviate liquidity constraints on local public entities hit by the impact of Covid-19 epidemics. Voluntary agreement, not compulsory.</t>
  </si>
  <si>
    <t>1) https://www.abi.it/DOC_Info/Lettere%20circolari%20Covid/Enti%20locali/UCR-USP-000687.pdf
2) https://www.abi.it/DOC_Mercati/Crediti/Credito-alle-imprese/Accordo%20credito%202019/UCR-001241%2026%20giugno2020.pdf</t>
  </si>
  <si>
    <t>At the end of moratorium period the amortised plan can be extended up to 12 months and, in any case, the resulting of the overall maturity of the loan cannot exceed 30 years</t>
  </si>
  <si>
    <t>IT-070</t>
  </si>
  <si>
    <t>ASSOFIN - Italian Association for consumer and real estate credit</t>
  </si>
  <si>
    <t>Alleviate liquidity constraints on household hit by the impact of Covid-19 epidemics. Voluntary agreement, not compulsory.</t>
  </si>
  <si>
    <t>IT-071</t>
  </si>
  <si>
    <t>Alleviate liquidity constraints on households hit by the impact of Covid-19 epidemics. The moratorium is compulsory for financial institutions.</t>
  </si>
  <si>
    <t>The maximum duration of the suspension of the payments of the mortgage instalments is: a) 6 months if the suspension or reduction of working hours lasts between 30 days and 150 consecutive working days; b) 12 months, if the suspension or reduction of working hours lasts between 151 days and 302 consecutive working days;
c) 18 months, if the suspension or reduction of working hours lasts longer than 303 consecutive working days.</t>
  </si>
  <si>
    <t>IT-072</t>
  </si>
  <si>
    <t>Alleviate liquidity constraints on local public entities hit by the impact of Covid-19 epidemics.</t>
  </si>
  <si>
    <t>Fiscal measures to support liquidity of firms and local public entities</t>
  </si>
  <si>
    <t>The cash advance applies to payable debits related to the provision of goods and services that were due by the end of 2019.</t>
  </si>
  <si>
    <t>IT-073</t>
  </si>
  <si>
    <t>Mitigating the economic consequences of Covid-19 epidemics on households and workers.</t>
  </si>
  <si>
    <t>https://www.gazzettaufficiale.it/eli/id/2020/03/17/20G00034/sg
https://www.gazzettaufficiale.it/eli/id/2020/05/19/20G00052/sg https://www.gazzettaufficiale.it/eli/id/2020/08/14/20G00122/sg</t>
  </si>
  <si>
    <t>IT-075</t>
  </si>
  <si>
    <t>IT-076</t>
  </si>
  <si>
    <t>Article 49 of L.D. of 17 March 2020 no. 18 (“Cura Italia”) converted into Law of 24 April 2020 no. 27.
The same rules for the guarantee Fund for SMEs(measure IT-031) apply also to public guarantees granted by Istituto di Servizi per il Mercato Agricolo Alimentare (ISMEA) on loans to firms operating in the agriculture and fishing sector.</t>
  </si>
  <si>
    <t>Mitigating the economic consequences of Covid-19 for SMEs operating in the agriculture and fishing sector.</t>
  </si>
  <si>
    <t>ISMEA</t>
  </si>
  <si>
    <t>IT-077</t>
  </si>
  <si>
    <t>LI</t>
  </si>
  <si>
    <t>Financial Market Auhority Liechtenstein</t>
  </si>
  <si>
    <t>LI-002</t>
  </si>
  <si>
    <t>Notifications resulting from the Due Diligance Act can be submitted until 30.04.2020 (extension of deadline by one month)</t>
  </si>
  <si>
    <t>Ensure priortiy is given to task directly linked to mitigating the economic effects of the gobal health crisis</t>
  </si>
  <si>
    <t>https://www.fma-li.li/de/news/20200317-kulanz-bei-verzogerten-spg-e-service-meldungen.html</t>
  </si>
  <si>
    <t>LI-003</t>
  </si>
  <si>
    <t>Ensure safety of employees</t>
  </si>
  <si>
    <t>https://www.fma-li.li/de/corona-epidemie.html</t>
  </si>
  <si>
    <t>Employee Safety</t>
  </si>
  <si>
    <t>LI-004</t>
  </si>
  <si>
    <t>Swiss National Bank (SNB)</t>
  </si>
  <si>
    <t>The SNB will increase the exemption threshold for banks as of April 1, 2020, which will reduce the negative interest burden on the banking system (also applicable to Liechtenstein financial institutions).</t>
  </si>
  <si>
    <t>Reducing the costs of negative interest rates for the banking sector (i.e. increasing profitability).</t>
  </si>
  <si>
    <t>https://www.snb.ch/de/mmr/reference/pre_20200319_2/source/pre_20200319_2.de.pdf</t>
  </si>
  <si>
    <t>Increasing the threshold for banks' sight desposits at the SNB where negative interest rates apply.</t>
  </si>
  <si>
    <t>LI-005</t>
  </si>
  <si>
    <t>Liechtenstein Government</t>
  </si>
  <si>
    <t>Strenghtening the financial backing of the Unemployment Insurance Scheme to allow for an increased number of short-term workers  ("Kurzarbeit")</t>
  </si>
  <si>
    <t>Address potential unemployment situation</t>
  </si>
  <si>
    <t>https://www.regierung.li/de/mitteilungen/223486/?typ=content&amp;nid=11080</t>
  </si>
  <si>
    <t>Available to all sectors</t>
  </si>
  <si>
    <t>The law excludes company owners, shareholders, managers and board members as well as their assisting spouses from the right to short-time work allowance</t>
  </si>
  <si>
    <t>There are no restrictions</t>
  </si>
  <si>
    <t>80% of ordinary salary (max 10'500 per month) &amp; 100% of Social Security Contributions</t>
  </si>
  <si>
    <t>employees</t>
  </si>
  <si>
    <t>LI-006</t>
  </si>
  <si>
    <t>Credit guarantee by the Government for corporate loans (for SMEs). Credits are interest free untill 30.06.2022.</t>
  </si>
  <si>
    <t>Ensure short term liquidity of the real economy. The maximum grant of 300'000 defacto excludes financial corporations.</t>
  </si>
  <si>
    <t>https://bua.regierung.li/BuA/default.aspx?nr=22&amp;year=2020&amp;backurl=modus%3dsearch%26filter1%3dvt%26filter2%3d&amp;sh=-773813270</t>
  </si>
  <si>
    <t>liquidity bottleneck due to the corona crisis</t>
  </si>
  <si>
    <t>20% of ordinary salary plus an additional max 300'000</t>
  </si>
  <si>
    <t>Banks and Insurance companies</t>
  </si>
  <si>
    <t>0% until 30.06.2022 thereafter to market rates</t>
  </si>
  <si>
    <t>Considering the 100% loan coverage of the guarantee, the loan does not add aditional risk weights.</t>
  </si>
  <si>
    <t>LI-007</t>
  </si>
  <si>
    <t>Increase of budget for promotion of economic activities</t>
  </si>
  <si>
    <t>Support the fixed costs of bussinesses (direct transfers) that had to close down due to governemnt order, small businesses that are indirectly affected by the government close down order and support special hardship cases</t>
  </si>
  <si>
    <t>granted and settled claim to short-time work compensation ("Kurzarbeitentschädigung")</t>
  </si>
  <si>
    <t>40 (or 50)% of the eligible loss of earnings</t>
  </si>
  <si>
    <t>usage towards fix costs</t>
  </si>
  <si>
    <t>LI-008</t>
  </si>
  <si>
    <t>Payment moratorium on VAT and social security as well as on financial contibutions to the Old-Age and Surviving Dependents Insurance Fund, Disability Insurance Scheme and the Private Family Equalization Fund</t>
  </si>
  <si>
    <t>Supporting measure</t>
  </si>
  <si>
    <t>the payment of VAT can be postponed until 31.12.2020</t>
  </si>
  <si>
    <t>applicable for 'extreme hard cases'</t>
  </si>
  <si>
    <t>up to 100% of the owed taxes</t>
  </si>
  <si>
    <t>LI-009</t>
  </si>
  <si>
    <t>Applicability of the "Daily Sickness Guarantee" scheme on workers who are unable to enter the country,  who are self-quarantining and workers who are particularly vulnerable und therefore unable to work</t>
  </si>
  <si>
    <t>Address situation of employees being unable to access their workspace</t>
  </si>
  <si>
    <t>https://bua.regierung.li/BuA/default.aspx?nr=31&amp;year=2020&amp;backurl=modus%3dnr%26filter1%3d2020</t>
  </si>
  <si>
    <t>LI-010</t>
  </si>
  <si>
    <t>ESA's guidance are being published, and resulting changes (e.g. notifications regarding reporting requirements) have been adapted accordingly</t>
  </si>
  <si>
    <t>Disseminating ESA gudiance and being aligned to European standards</t>
  </si>
  <si>
    <t>https://www.fma-li.li/de/coronavirus-epidemie/meldungen-fur-finanzdienstleister.html</t>
  </si>
  <si>
    <t>Implementation of pandemic-related announcements / recommendations from ESAs (EBA, EIOPA, ESMA)</t>
  </si>
  <si>
    <t>LT-001</t>
  </si>
  <si>
    <t>LT</t>
  </si>
  <si>
    <t>Bank of Lithuania</t>
  </si>
  <si>
    <t>Postponement of the transition period of the O-SII buffer by 1 year (applicable to 1 bank)</t>
  </si>
  <si>
    <t>Postponement of the transition period will create more room for loss absorbtion and maintaining lending capacity.</t>
  </si>
  <si>
    <t>https://www.lb.lt/lt/naujienos/lietuvos-banko-valdybos-nutarimai-160</t>
  </si>
  <si>
    <t>LT-002</t>
  </si>
  <si>
    <t>The countercyclical capital buffer (CCyB) rate has been reduced from 1% to 0%.</t>
  </si>
  <si>
    <t>The pre-emptively released buffer will increase banks’ lending capacity by around €1 billion in loans, thus partly offsetting the adverse impact of COVID-19 shock on the country’s economy.</t>
  </si>
  <si>
    <t>https://www.lb.lt/en/news/bank-of-lithuania-releases-the-countercyclical-capital-buffer-requirement-amid-covid-19-disruptions</t>
  </si>
  <si>
    <t>LT-003</t>
  </si>
  <si>
    <t>Reschedule of routine on-site inspections</t>
  </si>
  <si>
    <t>The Bank of Lithuania will also rescheduled its routine on-site inspections, extend deadlines for eliminating deficiencies, provide some leeway in terms of reporting deadlines (as needed) and take to alleviate the immediate regulatory burden for financial institutions.</t>
  </si>
  <si>
    <t>https://www.lb.lt/lt/naujienos/lietuvos-bankas-del-covid-19-atideda-dali-planuotu-tikrinimu</t>
  </si>
  <si>
    <t>LT-004</t>
  </si>
  <si>
    <t>Permission for banks to disregard previously designed non-performing loan level management strategies and manage them on a case-by-case basis</t>
  </si>
  <si>
    <t>Banks are allowed to disregard previous non-performing loan level management strategies and manage them on a case-by-case basis</t>
  </si>
  <si>
    <t>https://www.lb.lt/lt/naujienos/lietuvos-banko-pirmoji-pagalba-del-koronaviruso-pandemijos-sukelto-soko-1</t>
  </si>
  <si>
    <t>LT-005</t>
  </si>
  <si>
    <t>Parliament of the Republic of Lithuania</t>
  </si>
  <si>
    <t>Amendment of the Law on Credit Related to Real Estate expanding the list of circumstances when a mortgage credit provider, upon borrower's request, has to defer credit payments up to 3 months: when a borrower or their spouse loses at least a third of the income and do not satisfy DSTI limit. (Already applicable payment moratorium conditions - DSTI breach in combination with either of these circumstances: divorce, death of a spouse, borrower or their spouse becomes unemployed or is recognized as fully or partially work incapable.)</t>
  </si>
  <si>
    <t>Consumer protection measure. Measure is intended to protect mortgage borrowers who do not lose their job, but their income is severly reduced due to unpaid vacation, downtime or similar circumstances, especially relevant under state quarantine conditions.</t>
  </si>
  <si>
    <t>https://e-seimas.lrs.lt/portal/legalAct/lt/TAD/b041fea168f611eaa38ed97835ec4df6?positionInSearchResults=0&amp;searchModelUUID=afb256b5-0a93-4dc7-a215-9e7b5ad82d0c</t>
  </si>
  <si>
    <t>LT-006</t>
  </si>
  <si>
    <t>Amendment of the Law on Consumer Credit introducing possibility of payment moratorium. Consumer credit provider, upon borrower's request, has to defer payments up to 3 months when DSTI limit is breached and either of the following circumstances materializes: divorce, death of a spouse, borrower or their spouse becomes unemployed, loses at least a third of the income or is recognized as fully or partially work incapable.</t>
  </si>
  <si>
    <t>Consumer protection measure. Measure is intended to protect consumer credit users when their financial situation deteriorates significantly. Conditions for payment moratorium are set the same as in case of mortgage credits.</t>
  </si>
  <si>
    <t>https://e-seimas.lrs.lt/portal/legalAct/lt/TAD/fa412bc268f611eaa38ed97835ec4df6?positionInSearchResults=0&amp;searchModelUUID=afb256b5-0a93-4dc7-a215-9e7b5ad82d0c</t>
  </si>
  <si>
    <t>LT-008</t>
  </si>
  <si>
    <t>Permission for directly supervised banks to temporarily operate below the level of capital defined by the Pillar 2 Guidance (P2G), the combined buffer requirement and also on a case-by-case basis the liquidity coverage ratio (LCR).</t>
  </si>
  <si>
    <t>The main objective is increase banks' flexibility in planning their losses and credit supply volumes.</t>
  </si>
  <si>
    <t>LT-009</t>
  </si>
  <si>
    <t>Permission for directly supervised banks on a case-by-case basis to cover Pillar 2 requirements with capital instruments other than Common Equity Tier 1 (CET1).</t>
  </si>
  <si>
    <t>LT-010</t>
  </si>
  <si>
    <t>Recommendation issued by the Supervisory Authority (Bank of Lithuania) for consumer credit providers. Although the Law on Consumer Credit (transposing Consumer Credit Directive) allows credit restructuring without new assessment of creditworthiness only when consumer is already in default of their obligations, BoL recommends to extend this practice also with regard to consumers who are not yet in default, but anticipate it in the future, as long as this might help to avoid default and conditions for consumer are not worsened compared to initial agreement.</t>
  </si>
  <si>
    <t>Measure is intended to protect consumer credit users and prevent their anticipated default by initiating credit restructuring as early as feasible.</t>
  </si>
  <si>
    <t>https://www.lb.lt/lt/covid-19-informacija-rinkos-dalyviams#ex-1-7</t>
  </si>
  <si>
    <t>LT-011</t>
  </si>
  <si>
    <t>Directly supervised banks</t>
  </si>
  <si>
    <t>The Bank of Lithuania informed the banks on the European Banking Authority (EBA) statements on how additional flexibility will guide supervisory approaches in relation to market risk, the Supervisory Review and Evaluation Process (SREP), recovery planning, digital operational resilience and ICT risk and securitisation, also to on the application of the prudential framework on targeted aspects in the area of market risk. The Bank of Lithuania intends to have a more flexible policy towards these areas.</t>
  </si>
  <si>
    <t>The main objective is to provide clarity to market participants and Supervisory expetations</t>
  </si>
  <si>
    <t>https://www.lb.lt/lt/naujienos/europos-bankininkystes-institucijos-pranesimai-del-covid-19</t>
  </si>
  <si>
    <t>LT-012</t>
  </si>
  <si>
    <t>Emergency liquidity</t>
  </si>
  <si>
    <t>Amendment of the Law on Bank of Lithuania expanding the scope of institutions elligible for emergency liquidity assistance to all financial institutions (previously only credit institutions were elligible).</t>
  </si>
  <si>
    <t>https://www.lb.lt/en/news/bank-of-lithuania-to-provide-emergency-liquidity-assistance-for-a-wider-range-of-financial-market-participants</t>
  </si>
  <si>
    <t>LT-014</t>
  </si>
  <si>
    <t>Ban on purchase of equity or debt instruments, refinancing of an existing loan.</t>
  </si>
  <si>
    <t>LT-015</t>
  </si>
  <si>
    <t>Ban to use the grant for other purposes then the payment of rent.</t>
  </si>
  <si>
    <t>LT-016</t>
  </si>
  <si>
    <t>INVEGA - a financial entity incorporated by the State (state development agency)</t>
  </si>
  <si>
    <t>0-1,5 percent (can increase during guarantee's lifespan)</t>
  </si>
  <si>
    <t>LT-017</t>
  </si>
  <si>
    <t>Factoring transaction funds cannot be used to finance accounts invoices issued to SMEs by related and partner companies.</t>
  </si>
  <si>
    <t>0,5-1 percent</t>
  </si>
  <si>
    <t>The beneficiary does not make a regular payment for more than 90 days</t>
  </si>
  <si>
    <t>LT-018</t>
  </si>
  <si>
    <t>LT-019</t>
  </si>
  <si>
    <t>http://eimin.lrv.lt/lt/naujienos/vmi-kvietimas-teikti-paraiska-subsidijai-dali-mikroimoniu-pasieks-jau-siandien</t>
  </si>
  <si>
    <t>All sectors can be included if  NFCs operating in them are affected by COVID-19.</t>
  </si>
  <si>
    <t>The firm must have 1 to 9 employees and be affected by Covid-19</t>
  </si>
  <si>
    <t>If the applicant paid more than 2 thousand in income tax in 2019, the subsidy can be provided of double that amount.</t>
  </si>
  <si>
    <t>The receiving company cannot pay out dividends and buyback its own shares.</t>
  </si>
  <si>
    <t>Subsidies for micro companies that have 1 to 9 employees and are included in the list (formed by the State Tax Inspectorate) of businesses affected by the Covid-19. Subsidies will help the businesses to maintain sufficient working capital levels.</t>
  </si>
  <si>
    <t>LT-020</t>
  </si>
  <si>
    <t>LT-021</t>
  </si>
  <si>
    <t>LT-023</t>
  </si>
  <si>
    <t>LT-024</t>
  </si>
  <si>
    <t>LT-025</t>
  </si>
  <si>
    <t>LT-026</t>
  </si>
  <si>
    <t>LT-027</t>
  </si>
  <si>
    <t>Banks, Foreign banks branches, Credit Unions</t>
  </si>
  <si>
    <t>Banks, foreign bank branches, some credit unions based in Lithuania announced moratoria, by which their clients are provided with a possibility to defer the payment of mortgage loans for up to 1 year. Leasing and consumer loans - for up to half a year. During the deferral period, the customer will only have to pay interest or other periodic payments.</t>
  </si>
  <si>
    <t>The main objective is to defer mortgage and other loan payments for private customers, thus improving their financial situation.</t>
  </si>
  <si>
    <t>The beneficiary shall: not have had significant (more than 30 days) delays in the fulfilment of obligations for the past 12 month prior to lockdown. Also, the beneficiary must be solvent.</t>
  </si>
  <si>
    <t>Period of grace of mortgage loans repayments is up to 12 months, of consumer credits and private leasing - up to 6 months</t>
  </si>
  <si>
    <t>LT-028</t>
  </si>
  <si>
    <t>The main objective is intended to address the resulting short-term deteriorations in the client's liquidity.</t>
  </si>
  <si>
    <t>The beneficiary shall: 
 not have had significant (more than once and for more than 30 days) delays in the fulfilment of obligations to the financial institutions for the past one year prior to the announcement of the COVID-19 quarantine by the Government of the Republic of Lithuania;
 not be declared insolvent and shall not have been subject to reorganization measures;
equity capital of the legal entity (when applicable to a particular type of legal entity) for the financial year of 2019 is positive.</t>
  </si>
  <si>
    <t>Up to EUR 5 000 000</t>
  </si>
  <si>
    <t>Period of postponement of loan repayments is up to 6 months</t>
  </si>
  <si>
    <t>LT-029</t>
  </si>
  <si>
    <t>Ministry of Social Security and Labour</t>
  </si>
  <si>
    <t>To prevent a surge in layoffs and unemployment rate</t>
  </si>
  <si>
    <t>http://socmin.lrv.lt/lt/naujienos/prastovas-paskelbusiems-darbdaviams-ka-daryti-norint-gauti-subsidija</t>
  </si>
  <si>
    <t>For companies affected by the pandemic</t>
  </si>
  <si>
    <t>Subsidies can only be used to cover the payrolls of the employees</t>
  </si>
  <si>
    <t>Subsidies, if needed, can be provided until the Government revokes extreme situation announced due to the pandemic.</t>
  </si>
  <si>
    <t>Subsidies can only be used to cover expenses of the wages.</t>
  </si>
  <si>
    <t>Subsidies paid-out for the workers of lockdown-affected firms i.e. firms which have their operations restricted or banned completely.</t>
  </si>
  <si>
    <t>To prevent a surge in layoffs and unemployment rate.</t>
  </si>
  <si>
    <t>LT-030</t>
  </si>
  <si>
    <t>https://uzt.lt/savarankiskai-dirbantiems-asmenims-kaip-gauti-subsidija-karantino-laikotarpiu/</t>
  </si>
  <si>
    <t>LT-100</t>
  </si>
  <si>
    <t>Tourism</t>
  </si>
  <si>
    <t>3 million EUR</t>
  </si>
  <si>
    <t>LT-101</t>
  </si>
  <si>
    <t>LU-002</t>
  </si>
  <si>
    <t>LU</t>
  </si>
  <si>
    <t>CSSF</t>
  </si>
  <si>
    <t>The CSSF endorses the EBA Statement on the application of the prudential framework regarding Default, Forbearance and IFRS9. This statement emphasizes that moratoria will not trigger an automatic classification in default, forborne, or IFRS9 status.</t>
  </si>
  <si>
    <t>Objective is to provide clarity to banks on the application of the aforementioned prudential framework</t>
  </si>
  <si>
    <t>LU-003</t>
  </si>
  <si>
    <t>Objective is to help banks continue playing their key role in the financing of the real economy</t>
  </si>
  <si>
    <t>LU-004</t>
  </si>
  <si>
    <t>In accordance with the ESMA statement dated 31 March 2020, managers of Luxembourg domiciled MMFs may postpone the submission of the quarterly reportings for Q1 and Q2 2020 to September 2020.</t>
  </si>
  <si>
    <t>Objective is to help funds face problems with respect to their capacity to respect reporting deadlines</t>
  </si>
  <si>
    <t>https://www.cssf.lu/en/2020/04/postponement-of-the-reporting-under-article-37-of-the-money-market-funds-regulation/</t>
  </si>
  <si>
    <t>LU-005</t>
  </si>
  <si>
    <t>1. The UCIs can increase the swing factor to be applied on the NAV up to the maximum level laid down in the prospectus without prior notification to the CSSF.
2. The UCIs can increase the applied swing factor beyond the maximum laid down in the prospectus provided that the Board of Directors or, if applicable, the Management Company is formally offered the possibility to do so based on the provisions and conditions of the prospectus. 
3. The CSSF permits on a temporary basis the Board of Directors of the UCI or, if applicable, the Management Company, given the current exceptional market circumstances, to increase the swing factor beyond the maximum level mentioned in the prospectus even where the fund prospectus does not formally offers the possibility for this, under certain conditions.</t>
  </si>
  <si>
    <t>Objective is to help funds cope with current exceptional market circumstances involved by the COVID-19</t>
  </si>
  <si>
    <t>Permission to increase applied swing factor</t>
  </si>
  <si>
    <t>LU-006</t>
  </si>
  <si>
    <t>Implementation of a newly weekly reporting for investment fund managers (IFMs) to report on financial data and governance arrangements.</t>
  </si>
  <si>
    <t>The objective of this questionnaire is to provide the CSSF with weekly updates on financial data (total net assets, subscriptions and redemptions) and an update on governance arrangements in relation to the activities performed by IFMs established in Luxembourg or in other European/non-European countries and managing at least one UCITS, AIF and/or any other UCI (not qualifying as AIF) in view of the specific circumstances and risks to which these companies are exposed to during the current period of market turbulence. The collected information (on an aggregated basis) also serves the CSSF for the discussions at European and International level with other authorities and with market players to identify issues at an early stage and to assist with the resolution of these.</t>
  </si>
  <si>
    <t>LU-008</t>
  </si>
  <si>
    <t>The CSSF published an FAQ that describes the flexibility allowed by the IFRS 9 accounting framework to address the temporal impact of adverse economic conditions linked to the COVID-19 pandemic. It reflects the statements and guidance issued by European and international bodies and covers two points:
1) “Procyclicality”; and
2) Transitional arrangements.</t>
  </si>
  <si>
    <t>Objective is to describe the flexibility allowed by the IFRS 9 accounting framework to address the temporal impact of adverse economic conditions linked to the COVID-19 pandemic</t>
  </si>
  <si>
    <t>FAQ on the flexibility offered by IFRS 9 in order to mitigate volatility in the banks’ regulatory capital, financial statements and reporting of the banks regarding the COVID-19 pandemic</t>
  </si>
  <si>
    <t>LU-009</t>
  </si>
  <si>
    <t>In accordance with the ESMA statement dated 9 April 2020, investment fund managers which anticipate that the annual and half-yearly reports will be published beyond the regulatory deadlines, must inform the CSSF and their investors promptly indicating the reasons for the delay and, to the extent possible, the estimated date of publication.</t>
  </si>
  <si>
    <t>LU-010</t>
  </si>
  <si>
    <t>The CSSF published four FAQs providing clarifications on passive and active investment breaches as a result of the increase in volatility of financial markets.</t>
  </si>
  <si>
    <t>Objective is to provide clarity to funds with respect to passive and active investment breaches treatment</t>
  </si>
  <si>
    <t>FAQs providing clarifications on passive and active investment breaches as a result of the increase in volatility of financial markets</t>
  </si>
  <si>
    <t>LU-011</t>
  </si>
  <si>
    <t>Supervised entities may opt for cloud-based tools and solutions without prior official authorisation by or notification to the CSSF.</t>
  </si>
  <si>
    <t>Objective is to help supervised entities to adapt their working environment in response to the Covid-19 situation</t>
  </si>
  <si>
    <t>Temporary waiver of prior authorisation / notification requirements for cloud-based outsourcing</t>
  </si>
  <si>
    <t>LU-012</t>
  </si>
  <si>
    <t>Implementation of a newly daily reporting for investment fund managers (IFMs) of a sample of large money market funds (TNA, flows and risk indicators)</t>
  </si>
  <si>
    <t>The objective of this questionnaire is to provide the CSSF with daily updates on key indicators/ financial data of the largest Luxembourg-domiciled money market funds (MMFs) enabling a closer monitoring of this sector during the COVID 19 crisis.</t>
  </si>
  <si>
    <t>LU-013</t>
  </si>
  <si>
    <t>The CSSF will not take any administrative measures or sanctions in relation to issuers’ failure to comply with deadlines for the publication of periodic information (i.e. notably annual and half-yearly financial reports required under the Transparency Directive). Issuers are granted additional two months for reporting periods ending on 31 December 2019 or after that date but before 1 April 2020.
At the same time, the CSSF underlined the importance to comply with ongoing disclosure requirements (e.g. disclosure of inside information, major holdings, managers' transactions).</t>
  </si>
  <si>
    <t>Objective is to offer relief to issuers in relation to the upcoming publication deadlines for periodic information, by taking into account the practical difficulties these issuers and their auditors face, while at the same time ensure investor protection and market integrity, by keeping the market up to date with material information.</t>
  </si>
  <si>
    <t>LU-014</t>
  </si>
  <si>
    <t>The CSSF decided that the reporting deadlines for supervised entities may, where necessary, be exceptionally extended, upon reasoned request. With regard to long form reports, the CSSF announced the possibility to extend the submission deadline up to four months and announced it will refrain from applying enforcement measures in the case of deadlines justified by operational difficulties related to the current context of Covid-19.</t>
  </si>
  <si>
    <t>Objective is to help supervised entities face problems with respect to their regulatory deadlines, as well as to continue playing their key role in the financing of the real economy</t>
  </si>
  <si>
    <t>LU-015</t>
  </si>
  <si>
    <t>The CSSF adopts the EBA Guidelines on legislative and non-legislative moratoria on loan repayments applied in the light of the COVID-19 crisis. Consequently, the CSSF has integrated the Guidelines into its administrative practice and regulatory approach with a view to promote supervisory convergence in this field at European level. All entities that have adhered to general payment moratoria that are effectively in place by 30 June 2020 and that are willing to benefit from the EBA/GL/2020/02 shall duly comply with them.</t>
  </si>
  <si>
    <t>Objective is to clarify the following points in the context of the COVID-19 pandemic: (i) the criteria that payment moratoria have to fulfil not to trigger forbearance classification as defined in Article 47b CRR; (ii) the application of the prudential requirements in the context of these moratoria; and (iii) ensuring the consistent treatment of such measures in the calculation of own funds requirements.</t>
  </si>
  <si>
    <t>Adoption of the Guidelines of the European Banking Authority on legislative and non-legislative moratoria on loan repayments applied in the light of the COVID-19 crisis</t>
  </si>
  <si>
    <t>LU-016</t>
  </si>
  <si>
    <t>National Credit and Investment Company (SNCI)</t>
  </si>
  <si>
    <t>The SNCI has put in place a “Special Anti-Crisis Financing – SACF”, for a maximum total amount of EUR 400 millions corresponding to a total leverage effect of nearly EUR 700 millions, including bank financing. This financing instrument is aimed at Luxembourg SMEs and large companies. This is indirect financing via the client’s usual bank: the SNCI finances up to 60 % of the required amount, provided that the bank finances 40 %. The amount of SACF (financed by the SNCI) can vary between EUR 12,500 and EUR 10 millions. The maximum duration of the SACF is 5 years with an initial grace period on the repayment of the capital of maximum 2 years.</t>
  </si>
  <si>
    <t>Objective is to facilitate access to bank credit</t>
  </si>
  <si>
    <t>The SNCI finances up to 60 % of the required amount, provided that the bank finances 40 %.</t>
  </si>
  <si>
    <t>https://guichet.public.lu/en/entreprises/financement-aides/coronavirus/snci-financement-anti-crise.html</t>
  </si>
  <si>
    <t>between 12,500 EUR and 10 millions EUR</t>
  </si>
  <si>
    <t>LU-017</t>
  </si>
  <si>
    <t>Ministry of Economy and Ministry of Finance</t>
  </si>
  <si>
    <t>Objective is to respond to immediate liquidity needs</t>
  </si>
  <si>
    <t>Enterprise must have been viable before 18 March 2020</t>
  </si>
  <si>
    <t>25% of annual turnover of 2019</t>
  </si>
  <si>
    <t>between 25 and 200 basis points</t>
  </si>
  <si>
    <t>LU-018</t>
  </si>
  <si>
    <t>General Directorate for Small and Medium-Sized Enterprises
Ministry of Economy</t>
  </si>
  <si>
    <t>As of April 24, 2020, additional measures to support micro-enterprises with up to 10 employees have been implemented. This support is aimed at micro-businesses:
- who have been forced to close their establishment and who have not been allowed to resume their activities since. These companies can benefit from an additional indemnity in the amount of 5,000 euros (an amount identical to the indemnity to which these companies have already been able to claim under the Grand-Ducal regulation of 25 March 2020);
- who have not been (or are no longer) subject to a closure or cessation of activity, but who have suffered a significant loss of turnover due to the pandemic. For these micro-enterprises, an emergency compensation amounting to 5,000 euros has been put in place.</t>
  </si>
  <si>
    <t>Objective is to provide immediate financial support to the many micro businesses that are generally the most vulnerable to unpredictable events</t>
  </si>
  <si>
    <t>LU-019</t>
  </si>
  <si>
    <t>As of April 24, 2020, a financial assistance shceme has been implemented for companies that employ between 10 and 20 employees, and which, like micro-enterprises, are particularly affected by the Covid pandemic, if they had to close their establishments or cease their activities in mid-March and were not authorized to resume them until April 24, 2020.
This new compensation is also intended to provide financial support to companies which, without having necessarily been the subject of a closure or cessation of activity, have suffered a significant loss of their turnover due to the pandemic. and containment measures that had to be imposed to prevent its spread.</t>
  </si>
  <si>
    <t>LU-020</t>
  </si>
  <si>
    <t>Commercial, craft or industrial business experiencing temporary financial difficulties as a reuslt of the COVID-19 crisis</t>
  </si>
  <si>
    <t>LU-021</t>
  </si>
  <si>
    <t>General Directorate for Small and Medium-Sized Enterprises</t>
  </si>
  <si>
    <t>Emergency allowance fund of EUR 2,500 per self-employed worker (Règlement N° 261 du 08 avril 2020 ayant pour objet la mise en place d’une indemnité d’urgence certifiée en faveur des travailleurs indépendants dans le cadre de la pandémie Covid-19): This financial aid, which is non-taxable and non-repayable, is aimed at financially supporting the self-employed, provided they meet certain conditions.</t>
  </si>
  <si>
    <t>Objective is to provide immediate financial support to self employed entrepreneur who are generally the most vulnerable to unpredictable events</t>
  </si>
  <si>
    <t>http://data.legilux.public.lu/eli/etat/leg/rgd/2020/04/08/a261/jo</t>
  </si>
  <si>
    <t>Emergency fund to support the self-employed</t>
  </si>
  <si>
    <t>LU-022</t>
  </si>
  <si>
    <t>Registration Duties, Estates and VAT Authority</t>
  </si>
  <si>
    <t>Indirect taxes: Administrative tolerance for VAT returns, i.e. there is no administrative penalty for exceeding a deadline for filing VAT returns. This tolerance applies until otherwise indicated by the administration.</t>
  </si>
  <si>
    <t>Objective is to account for temporary liquidity constrains</t>
  </si>
  <si>
    <t>LU-023</t>
  </si>
  <si>
    <t>Indirect taxes: The Luxembourg VAT Authority will automatically reimburse all the credit balances in terms of VAT that amount to EUR 10,000 or less.</t>
  </si>
  <si>
    <t>https://mfin.gouvernement.lu/fr/actualites.gouvernement%2Bfr%2Bactualites%2Btoutes_actualites%2Bcommuniques%2B2020%2B03-mars%2B17-mesures-fiscales-covid19.html</t>
  </si>
  <si>
    <t>LU-024</t>
  </si>
  <si>
    <t>Joint Social Security Centre (CCSS), Employers’ Mutual
Insurance Scheme, National
Health Fund (CNS)</t>
  </si>
  <si>
    <t>Liquidation of advance payments for extraordinary leave for family reasons: The Joint Social Security Centre (CCSS) will proceed with the liquidation of an advance on the financial compensation for the extraordinary leave for family reasons granted to parents of children affected by the temporary closures of basic and secondary education establishments, vocational training and childcare facilities, etc.
This measure is intended to advance a substantial part of the reimbursement of salaries that employers must continue to pay to the parents concerned and which would normally not be made before May 2020 by the Employers' mutual insurance scheme (Mutualité des employeurs).</t>
  </si>
  <si>
    <t>Objective is to advance a substantial part of the reimbursement of salaries that employers must continue to pay to the parents concerned and which would normally not be made before May 2020</t>
  </si>
  <si>
    <t>https://guichet.public.lu/fr/entreprises/ressources-humaines/conges/situation-perso/conge-raisons-familiales.html</t>
  </si>
  <si>
    <t>LU-025</t>
  </si>
  <si>
    <t>Ministère de l’Economie Agence pour le  développement de  l’emploi</t>
  </si>
  <si>
    <t>Objective is to maintain employment, and therefore avoiding dismissals in companies suffering from the negative economic impact of an event such as coronavirus.</t>
  </si>
  <si>
    <t>250% of Minimum Social Wage</t>
  </si>
  <si>
    <t>LU-026</t>
  </si>
  <si>
    <t>Reinforcement of aid measures for export and international development: ODL has implemented several measures to strengthen its support to Luxembourg companies, such as increase of the percentage of cover of limits and contracts issued during the state of crisis in the context of export insurance etc.</t>
  </si>
  <si>
    <t>Objective is to support companies that export and prospect internationally, including to markets affected by the coronavirus</t>
  </si>
  <si>
    <t>Office du Ducroire 
[Public institution]</t>
  </si>
  <si>
    <t>Public support for trade credit insurance (w/o fin. stab. relevance)</t>
  </si>
  <si>
    <t>LU-027</t>
  </si>
  <si>
    <t>Inland Revenue (Administration des contributions directes)</t>
  </si>
  <si>
    <t>Objective is to spread payments linked to tax deadlines to meet liquidity needs</t>
  </si>
  <si>
    <t>LU-028</t>
  </si>
  <si>
    <t>Chamber of Commerce</t>
  </si>
  <si>
    <t>Bank guarantee for companies with cash-flow difficulties: The measure is the setting up of a specific surety in the form of a guarantee that the Chamber of Commerce offers via its Mutualité de Cautionnement to companies that need credit or a bank loan. This guarantee will be up to 50% of the credit and covers a maximum amount of EUR 250,000 per guarantee. In order to guarantee rapid assistance to companies that request it, a procedure for analysing files within 48 hours has been put in place.</t>
  </si>
  <si>
    <t>Objective is to help companies to face financial difficulties and especially liquidity problems</t>
  </si>
  <si>
    <t>EUR 250,000 EUR per guarantee</t>
  </si>
  <si>
    <t>LU-029</t>
  </si>
  <si>
    <t>Emergency fund for very small companies and self-employed persons (Règlement N° 187 du 25 mars 2020): With this aid measure, businesses with 9 employees at the most and self-employed persons who have a valid business permit issued before 18 March 2020 (with an annual turnover of at least EUR 15,000 and whose activity had to be interrupted following the entry into force of the Grand Ducal regulation of 18 March 2020 introducing a series of measures in the fight against Covid-19) can apply for an immediate and non-refundable financial aid of EUR 5,000.</t>
  </si>
  <si>
    <t>Objective is to provide immediate financial support to the many very small businesses and self-employed persons who are generally the most vulnerable to unpredictable events</t>
  </si>
  <si>
    <t>Emergency non-repayable grant for very small companies and self-employed persons</t>
  </si>
  <si>
    <t>http://legilux.public.lu/eli/etat/leg/rgd/2020/03/25/a187/jo</t>
  </si>
  <si>
    <t>LU-030</t>
  </si>
  <si>
    <t>National Credit and Investment Company  (SNCI)</t>
  </si>
  <si>
    <t>Easing of reimbursement conditions on all its existing loans: SNCI decided to suspend the reimbursement of capital for the quarterly terms of March 31st, and June 30th of all its outstanding direct and indirect loans. No action from clients is required. The duration of all loans benefitting from said moratorium is automatically prolonged for 6 months.</t>
  </si>
  <si>
    <t>Public moratoria (w/o fin. stab. relevance)</t>
  </si>
  <si>
    <t>https://www.snci.lu/newsfeed/publications/moratorium-loans/</t>
  </si>
  <si>
    <t>LU-031</t>
  </si>
  <si>
    <t>Funding over 5 years in favor of the mutual insurance fund for small and medium-sized businesses and the guarantee mutual insurance fund: Enabling the mutual funds of professional chambers to extend the guarantees provided to SMEs</t>
  </si>
  <si>
    <t>LU-032</t>
  </si>
  <si>
    <t>"SME guarantees" in collaboration with banks active in corporate finance: Provide guarantees for SMEs obtaining new working capital lines from banks</t>
  </si>
  <si>
    <t>https://meco.gouvernement.lu/dam-assets/dossiers/Tableau-stab-9avril-EN.pdf</t>
  </si>
  <si>
    <t>LU-033</t>
  </si>
  <si>
    <t>Joint Social Security Centre (CCSS)</t>
  </si>
  <si>
    <t>Temporary measures concerning social security contributions: The Joint Social Security Centre (CCSS) and the Minister of Social Security have taken a series of measures to support companies and the self-employed by offering them greater flexibility in their management of the payment of social security contributions.</t>
  </si>
  <si>
    <t>Objective is to enable the employer to better organise their cash flow and manage the payment of their social contributions</t>
  </si>
  <si>
    <t>LU-034</t>
  </si>
  <si>
    <t>Grant additional social aid; guarantee subsidies for cancelled projects and grant short-time work benefits to employees in the sector</t>
  </si>
  <si>
    <t>Objective is to support measures for independent professional artists and intermittent workers in the entertainment and cultural sector</t>
  </si>
  <si>
    <t>LU-035</t>
  </si>
  <si>
    <t>Ministry of Justice</t>
  </si>
  <si>
    <t>Suspension of the obligation to confess cessation of payment resulting in bankruptcy</t>
  </si>
  <si>
    <t>Objective is to exempt the company from having to declare bankruptcy when it does not have sufficient liquidity</t>
  </si>
  <si>
    <t>Suspension of obligation to declare bankruptcy</t>
  </si>
  <si>
    <t>LU-036</t>
  </si>
  <si>
    <t>Suspension of the forced execution of the evictions ordered for residential leases as well as those ordered in terms of commercial lease</t>
  </si>
  <si>
    <t>Objective is to protect tenants during the crisis period of the immediate forced execution of the eviction</t>
  </si>
  <si>
    <t>Suspension of evictions</t>
  </si>
  <si>
    <t>LU-037</t>
  </si>
  <si>
    <t>Ministry of Finance 
Certain banks</t>
  </si>
  <si>
    <t>LU-038</t>
  </si>
  <si>
    <t>Joint Social Security
Centre (CCSS)</t>
  </si>
  <si>
    <t>Provide flexibility to companies in cash management and payment of social security contributions, e.g. by temporarily suspending the calculation of default interest for late payments</t>
  </si>
  <si>
    <t>Increase the flexibility in the payment of social
security contributions</t>
  </si>
  <si>
    <t>LU-201</t>
  </si>
  <si>
    <t>Grant self-employed people (regardless of the number of their employees) a direct aid in the amount of EUR 3,000, 3,500 or 4,000 depending on the income level of the person concerned</t>
  </si>
  <si>
    <t>LU-202</t>
  </si>
  <si>
    <t>Objective is to provide  financial support to businesses in some sectors</t>
  </si>
  <si>
    <t>LU Government</t>
  </si>
  <si>
    <t>LU-203</t>
  </si>
  <si>
    <t>In order to support the retail trade in stores with reception of the public (excluding food) as well as the personal care sector, which were able to resume their activities on May 11th, a new flat-rate aid will be granted over a period of three months up to 1,000 euros per employee in June, 750 euros in July and 500 euros in August, up to a ceiling of 50,000 euros per month. This measure is limited to SMEs (less than 250 employees).</t>
  </si>
  <si>
    <t>Objective is to provide  financial support to businesses in the retail sector</t>
  </si>
  <si>
    <t>LU-204</t>
  </si>
  <si>
    <t>LU Government
National solidarity fund</t>
  </si>
  <si>
    <t>Doubling of the amount of the cost-of-living benefit  ("Allocation de vie chère") for 2020 to low income households</t>
  </si>
  <si>
    <t>Objective is to provide  financial support to low income households</t>
  </si>
  <si>
    <t>LU-210</t>
  </si>
  <si>
    <t>The CSSF decided to postpone the data collection for the remuneration benchmarking exercise at national level by one month. The institutions concerned by this exercise are the same as last year, except for the institutions that have been newly authorised in 2019 which would be included in the scope of the exercise. The CSSF sent a mail inviting all the institutions concerned to provide the relevant data by 30 October at the latest.</t>
  </si>
  <si>
    <t>Objective is to postpone the data collection for the remuneration benchmarking exercise at national level by one month</t>
  </si>
  <si>
    <t>https://www.cssf.lu/wp-content/uploads/FAQ_Covid_19_eng.pdf</t>
  </si>
  <si>
    <t>LU-211</t>
  </si>
  <si>
    <t>The CSSF decided that the deadline extensions for the submission of usual closing documents may, where
FAQ COVID-19 8/31
appropriate, be exceptionally granted upon reasoned request to be sent by email to the usual contact person at the CSSF. Nevertheless, submission on time is encouraged, where the submission can be made within the usual time limits without compromising the quality of the submitted documents and in line with the health rules to contain the spread of Covid-19.
As regards the management letter and the audit report of the réviseur d'entreprises agréé, prepared pursuant to CSSF Regulation N° 12-02 of 14 December 2012 on the fight against money laundering and terrorist financing, an extension of up to three months following the initial date of the ordinary general meeting is possible.</t>
  </si>
  <si>
    <t>Objective is to allow for the possibility to extend deadlines for submission of usual closing documents of specialised professionals of the financial sector (PFS)</t>
  </si>
  <si>
    <t>LU-212</t>
  </si>
  <si>
    <t>Investment aid aimed at stimulating business investments in the COVID-19 period</t>
  </si>
  <si>
    <t>LV-001</t>
  </si>
  <si>
    <t>LV</t>
  </si>
  <si>
    <t>The Financial and Capital Market Commission (FCMC)</t>
  </si>
  <si>
    <t>FCMC has communicated to banks in case of breach of the combined buffer requirement it will use the option provided in Credit Institution Law to extend the term of drawing up and submission of the capital conservation plan in cases where the breach will have occurred after the Covid-19 outbreak. MDA restrictions remain in place.</t>
  </si>
  <si>
    <t>To decrease administrative burden</t>
  </si>
  <si>
    <t>The public communication refered in general to a flexible approach towards banks; banks were sent a letter informing them regarding the details of the new FCMC approach.
https://www.fktk.lv/en/news/press-releases/with-an-outbreak-of-covid-19-in-supervising-the-financial-market-participants-the-fcmc-will-ensure-an-individual-and-flexible-approach/</t>
  </si>
  <si>
    <t>Capital conservation plan submission requirements</t>
  </si>
  <si>
    <t>LV-002</t>
  </si>
  <si>
    <t>FCMC has publicly communicated its stance that in current circumstances banks are expected to cancel or postpone their dividend payments regardless of their capital position.</t>
  </si>
  <si>
    <t>To strengthen banks' capital base</t>
  </si>
  <si>
    <t>The link to the FCMC public communication:
https://www.fktk.lv/en/news/press-releases/fcmc-expects-latvias-credit-institutions-to-refrain-from-a-dividend-payment-under-the-current-circumstances/</t>
  </si>
  <si>
    <t>LV-003</t>
  </si>
  <si>
    <t>FCMC has clarified to banks that in application of definition of default for borrowers from countries that have announced public moratoria calculation of days past due is suspended for this period.</t>
  </si>
  <si>
    <t>Ensuring consistent approach in the sector.</t>
  </si>
  <si>
    <t>Capital requirements calculation</t>
  </si>
  <si>
    <t>LV-004</t>
  </si>
  <si>
    <t>FCMC has expressed its views on reclassification of exposures between Stage 1 and Stage 2, and Stage 2 and Stage 3 under IFRS9 taking a longer term view based on macroeconomic scenarios developed by ECB.</t>
  </si>
  <si>
    <t>To mitigate potential procyclicality of IFRS 9</t>
  </si>
  <si>
    <t>LV-005</t>
  </si>
  <si>
    <t>FCMC has informed banks that in light of Covid-19 outbreak it will provide flexibility in regard to their current targets in NPL strategies (Pillar 2 measure set out in FCMC local regulation on credit risk management). FCMC will continue dialogue with banks that have heightened NPL ratio to review NPL strategies accordingly. FCMC has also advised banks that moratoria on repayment of principle does not automatically trigger loan's classification as forborne and is not indication of increase of long term PD (if the financial difficulties of the borrower are assessed to be of short-term nature).</t>
  </si>
  <si>
    <t>Operational restrictions caused by Covid-19 prevent workout of the NPLs as envisaged by the NPL strategies. Given the uncertainty  of near future and medium term perspectives it’s necessary to mitigate overly pessimistic estimates made under uncertainty that have an impact on risk assessment and, consequently, can hinder provision of financial services and lending to real economy.</t>
  </si>
  <si>
    <t>Pillar 2</t>
  </si>
  <si>
    <t>LV-006</t>
  </si>
  <si>
    <t>State-owned Development Finance Institution Altum</t>
  </si>
  <si>
    <t>Restrictions on receiving export credit guarantees to the EU and certain OECD member states have been lifted</t>
  </si>
  <si>
    <t>To support large export companies during the Covid-19 crisis</t>
  </si>
  <si>
    <t>Support is granted for exporting companies in all activity sectors</t>
  </si>
  <si>
    <t>The maximum period of a deferred payment of a transaction covered with export credit guarantee can be up to 730 days (2 years)</t>
  </si>
  <si>
    <t>Measure under Communication C/2020/2044</t>
  </si>
  <si>
    <t>Guarantee to loans</t>
  </si>
  <si>
    <t>Development Finance Institution ALTUM</t>
  </si>
  <si>
    <t>Support can be granted to companies registered in Latvia that export goods or services
Period of a deferred payment of a transaction covered with export credit guarantee must be up to 730 days</t>
  </si>
  <si>
    <t>Tax debts of applicant cannot exceed 1000 EUR
Trade partner cannot have unpaid debts or delayed payments (of more than 30 days) with the applicant.</t>
  </si>
  <si>
    <t>2 mEUR</t>
  </si>
  <si>
    <t>LV-007</t>
  </si>
  <si>
    <t>To provide swift assistance to businesses to help them cope with the difficulties caused by the negative impact of Covid-19</t>
  </si>
  <si>
    <t>https://www.altum.lv/en/services/businesses-covid-19/loan-holidays-guarantee/about/
https://www.altum.lv/en/news/covid-19-skartie-uznemeji-no-sodienas-var-pieteikties-altum-atbalsta-programmam</t>
  </si>
  <si>
    <t>For guarantees, undertaking applying for loan could not be in difficulties on 31.12.2019. according Art. 2(18) of Commission Regulation (EU) No 651/2014 of 17 June 2014. Covid-19 guarantee cannot be combined with Covid-19 working capital loans.
For portfolio guarantees, as the guarantee is provided within de minimis scheme, only criteria of insolvency or insolvency proceedings applies as an excluding condition.</t>
  </si>
  <si>
    <t>For guarantees -  5 MEUR, but the total of financial services guaranteed cannot exceed 25% of applicant's turnover in 2019.
For portfolio guarantees, the total financial services guaranteed cannot exceed 0.5 MEUR</t>
  </si>
  <si>
    <t>For guarantees, maturity of the guarantee is up to 6 years for financial leasing and investment loans, up to 3 years for working capital financial services.
For portfolio guarantees, maturities are following:
* for investment loans – from 1 year to 10 years; 
* for working capital loans (incl. credit lines and overdrafts) – from 1 year to 5 years; 
* for financial leasing – from 1 year to 7 years.</t>
  </si>
  <si>
    <t>max. of 50%</t>
  </si>
  <si>
    <t>For guarantees, annual rate of guarantee premium is 0.5%. For large enterprises for a guarantee exceeding 4 years, annual rate of guarantee premium is 1.25% staring from the fourth year until the end of the term of guarantee.
For portfolio guarantees, annual rate of guarantee premium is 0.3%.</t>
  </si>
  <si>
    <t>Conditions for guarantee pay-outs are set in contracts between Altum and credit institutions. Considering the amount of guarantee, the coverage of losses shall be shared between the credit institution and Altum in proportion.</t>
  </si>
  <si>
    <t>Businesses affected by Covid-19 crisis can apply for guarantees for bank loan holidays. Direct and portfolio guarantees are provided respectively by Altum and selected commercial banks for new and existing loans, and  cover up to 50% of the financial service (balance at the moment the guarantee is granted)</t>
  </si>
  <si>
    <t>Support is granted for companies in all activity sectors except gambling, financial services, arms, tobacco, alcohol, real estate sector</t>
  </si>
  <si>
    <t>Support can be granted to viable companies, whose activies have been affected by Covid-19.
Types of supported financial services: 
• investment loans; 
• loans to finance working capital, including credit limits (credit lines and overdrafts); 
• financial leasing, financial leasing limits</t>
  </si>
  <si>
    <t>LV-008</t>
  </si>
  <si>
    <t>Businesses affected by the Covid-19 crisis can apply for working capital loans. The working capital loan program allows to provide loans to businesses who in the current situation experience shortages of working capital necessary for their daily operations.</t>
  </si>
  <si>
    <t>Working capital loan is liquidity support for viable businesses, farmers and those in the fisheries industry, whose activities have been affected by Covid-19</t>
  </si>
  <si>
    <t>Amount up to  1 MEUR, but the total loan does not exceed at least one of the criteria:
* 25% of 2019 turnover
* twice the total remuneration of employees (incl. social contributions) in 2019 (for those established in 2019, planned two-year amount)
* the amount of liquidity required to ensure operation for the next 12 months</t>
  </si>
  <si>
    <t>max. fixed rate of 2.9%</t>
  </si>
  <si>
    <t>Loan cannot be used to refinance other loans. Undertaking applying for loan could not be in difficulties on 31.12.2019. according Art. 2(18) of Commission Regulation (EU) No 651/2014 of 17 June 2014. Covid-19 working capital loan cannot be combined with Covid-19 guarantee</t>
  </si>
  <si>
    <t>LV-009</t>
  </si>
  <si>
    <t>State Revenue Service</t>
  </si>
  <si>
    <t>If a crisis-affected employer is not employing the employee or has idle time, a remuneration shall be compensated to the employee in the amount of up to 75 per cent from the amount of the average remuneration of the previous six months but not more than EUR 700 per calendar month. The allowance for idle time is not taxable with personal income tax and mandatory State social insurance contributions. Self-employed persons also can apply for the idle time allowance (on special conditions)</t>
  </si>
  <si>
    <t>In Latvian:
https://likumi.lv/ta/id/313373-par-valsts-apdraudejuma-un-ta-seku-noversanas-un-parvaresanas-pasakumiem-sakara-ar-covid-19-izplatibu
English translation:
https://likumi.lv/ta/en/en/id/313373</t>
  </si>
  <si>
    <t>All sectors affected by measures limiting the spread of COVID-19.</t>
  </si>
  <si>
    <t>1. The reduction in revenue by 30%;
2. If revenue decrease is more than 20%, then criteria should be fulfilled:
2.1. Average monthly gross wages paid by the company in 2019 shall not be less than EUR 800;
2.2. The company's exports in 2019 represent 10% of its total turnover or not less than EUR 0.5 mln;
2.3. The long-term investment in fixed assets on 31 December 2019 was at least EUR 0.5 mln.</t>
  </si>
  <si>
    <t>75% of the employee’s average salary for the past six months and up to EUR 700 per employee per month</t>
  </si>
  <si>
    <t>Employees</t>
  </si>
  <si>
    <t>A uniform law On Measures for the Prevention and Suppression of Threat to the State and Its Consequences Due to the Spread of COVID-19 was promulgated on March 21.
The purpose of the Law is to determine measures for the prevention and suppression of threat to the State and its consequences, special support mechanisms as well as expenditures which are directly related to the containment of the spread of COVID-19.</t>
  </si>
  <si>
    <t>All sectors affected by measures limiting the spread of COVID-19</t>
  </si>
  <si>
    <t>LV-010</t>
  </si>
  <si>
    <t>Crisis-affected  taxpayers are entitled to apply for the extension of the tax payment term for a period of up to three years (applied also for those overdue tax payments, the payment term whereof has already been extended, provided that the delay has occurred as a result of COVID-19). The delayed tax payment is not subject to calculation of late interest.
Other tax-related measures for all taxpayers:
•	Personal income tax (PIT) payers engaged in economic activities are allowed to forego making PIT advance payments in 2020 (late interest will not be calculated for non-performance).
•	The local governments are entitled to set the real estate tax payment terms differently than those specified in the law On Real Estate Tax, postponing them within the scope of 2020 (for all taxpayers or by setting certain categories of taxpayers).
•	All enterprises are provided with the possibility to extend the term for preparation and submission of their annual accounts to July 31.
•	The State Revenue Service performs the overpaid VAT amount refund within a shorter term than the one provided by the effective VAT Law.</t>
  </si>
  <si>
    <t>Tax-related measures</t>
  </si>
  <si>
    <t>Criteria for tax deferrals:
1. The reduction in revenue by 30%;
2. If revenue decrease is more than 20%, then criteria should be fulfilled:
2.1. Average monthly gross wages paid by the company in 2019 shall not be less than EUR 800;
2.2. The company's exports in 2019 represent 10% of its total turnover or not less than EUR 0.5 mln;
2.3. The long-term investment in fixed assets on 31 December 2019 was at least EUR 0.5 mln.</t>
  </si>
  <si>
    <t>LV-011</t>
  </si>
  <si>
    <t>For all sectors of activity, including agriculture and fisheries, and excluding ineligible sectors: gambling, financial and insurance activities, sale of weapons, tobacco, alcohol, real estate activities</t>
  </si>
  <si>
    <t>Tax debts of applicant cannot exceed 1000 EUR.
Applicant cannot be subject to an outstanding recovery order following a Commission decision declaring an aid unlawful or incompatible with the common market.
Applicant cannot be in difficulties according Art. 2(18) of Commission Regulation (EU) No 651/2014 of 17 June 2014 when aid is granted (exception can be applied if company is currently in difficulties but were not on 31.12.2019.).</t>
  </si>
  <si>
    <t>Up to  10 MEUR</t>
  </si>
  <si>
    <t>Duration of the investment fund is 7 years, with a possible extension up to 1  year.</t>
  </si>
  <si>
    <t>LV-012</t>
  </si>
  <si>
    <t>Finance Latvia Association in collaboration with its members (agreed with the Financial and Capital Market Commission reviewed by the Competition Council of Latvia).  Finance Latvia association is a non-governmental organization representing the Latvian financial sector on a national and international level</t>
  </si>
  <si>
    <t>Moratoria allow bank clients who are experiencing temporary financial difficulties due to COVID-19 to defer their mortgage principal payments</t>
  </si>
  <si>
    <t>To support bank clients and to help them solve short-term difficulties in making loan repayments</t>
  </si>
  <si>
    <t>https://www.financelatvia.eu/en/news/private-individuals-will-be-able-to-delay-mortgage-base-repayments-for-up-to-a-year-leasing-and-consumer-loans-up-to-six-months/
https://www.financelatvia.eu/en/news/businesses-can-delay-base-loan-repayments-for-up-to-six-months/</t>
  </si>
  <si>
    <t>The type of the client’s business activity is not gambling (for legal entities)</t>
  </si>
  <si>
    <t>For bank clients affected by Covid-19</t>
  </si>
  <si>
    <t>For private individuals - the grace period for mortgage loan is up to 12 months, for consumer loans and leasing  - up to 6 months.
For legal entities - up to 6 months</t>
  </si>
  <si>
    <t>Bank clients shall not have had 
financial difficulties existed before 12 March 2020
Bank clients shall not have had significant delay in the fulfilment of obligations to the financial institution granting the grace
period for the past 12 months prior to 12 March 2020 or shall not have  declared insolvency. 
For legal entities - the total amount of liabilities between the entity and the financial instituion does not exceed 5 mEUR
For other eligibility criteria and restrictions see V. Eligibility criteria: 
https://www.financelatvia.eu/wp-content/uploads/2020/07/Moratorium_EN_30_06.pdf
https://www.financelatvia.eu/wp-content/uploads/2020/07/Moratorium_Legal_Entities_EN_30_06.pdf</t>
  </si>
  <si>
    <t>LV-013</t>
  </si>
  <si>
    <t>To support large companies in temporary or forseeable difficulties whose operations were adversely affected by Covid-19 in order to stabilize their financial conditions</t>
  </si>
  <si>
    <t>Support is granted only to large companies as defined in the applicable European Commission regulations (No. 651/2014, Art. 2(24), No. 702/2014, Art. 2(26), and No. 1388/2014, Art. 2(1) of Annex 1)). 
Exports – at least 30% of company's turnover or at least 50% of planned turnover over next two years.
Types of supported financial services: 
• investment loans; 
• loans to finance working capital, including credit limits (credit lines and overdrafts); 
• financial leasing, financial leasing limits.
Following eligibility criteria apply: 
* for new financial services – company’s business plan proves necessity for the guarantee in order to recover, improve or maintain its competitiveness in the context of Covid-19 impact; 
* for outstanding volume of existing financial services – there is evidence in company’s business plan that Covid-19 has affected or soon will affect company’s financial conditions.</t>
  </si>
  <si>
    <t>Tax debts of applicant cannot exceed 1000 EUR. Applicant cannot be in difficulties on 31.12.2019. according Art. 2(18) of Commission Regulation (EU) No 651/2014 of 17 June 2014 or Art. 3(8) of Commission Regulation (EU) No 1388/2014 of 16 December 2014. Applicant cannot be subject to an outstanding recovery order following a Commission decision declaring an aid unlawful or incompatible with the common market.</t>
  </si>
  <si>
    <t>Max of financial services guaranteed cannot exceed 25% of applicant’s turnover in 2019. For new financial services, max volume of guarantee for a single undertaking is 15 mEUR (min. 1.5 mEUR). For existing financial services, max volume of guarantee for a single undertaking is 15 mEUR (with a min. outstanding volume of financial services of 10 mEUR).</t>
  </si>
  <si>
    <t>max. duration is 8 years</t>
  </si>
  <si>
    <t>70% or 90%</t>
  </si>
  <si>
    <t>0.15%-3.5% depending on the total and remaining maturity (e.g., for 90% guarantee with maturity up to 6 years, 0,5% premium applies in the first year, 1% – in the second and third, and 2% for the remaining guaranty term)</t>
  </si>
  <si>
    <t>MT-001</t>
  </si>
  <si>
    <t>MT</t>
  </si>
  <si>
    <t>MFSA</t>
  </si>
  <si>
    <t>All licensed credit institutions are to apply Recommendation ECB/2019/19 in its entirety at least until 1 October 2020.</t>
  </si>
  <si>
    <t>To ensure that credit institutions conserve capital to retain their capactiy to support the economy in an environment of heightened uncertainty</t>
  </si>
  <si>
    <t>https://www.mfsa.mt/wp-content/uploads/2020/04/Circular-to-Credit-Institutions-on-Dividend-Distributions-or-Share-Buybacks.pdf</t>
  </si>
  <si>
    <t>MT-002</t>
  </si>
  <si>
    <t>All licensed credit institutions can make full use of capital and liquidity buffers, including Pillar 2 Guidance.</t>
  </si>
  <si>
    <t>Provide additional resources for institutions to continue to assist companies as well as local economy.</t>
  </si>
  <si>
    <t>https://www.mfsa.mt/wp-content/uploads/2020/03/Circular-to-Credit-Institutions-on-Temporary-Capital-and-Operational-Relief-in-Reaction-to-Coronavirus-COVID-19.pdf</t>
  </si>
  <si>
    <t>MT-003</t>
  </si>
  <si>
    <t>All licensed credit institutions will benefit from relief in the composition of capital for Pillar 2 Requirements.</t>
  </si>
  <si>
    <t>MT-004</t>
  </si>
  <si>
    <t>Pursuant to note on LSIs, MFSA granted LSIs one additional month for the submission of
Supervisory Reporting modules with remittance dates between March 2020 and May 2020. This
applies with the exception of the LCR and ALMM modules, for which no delays apply since these data
are a priority in the current circumstances. For the time being, the one-month delay is applicable only
to remittance dates within the mentioned period, with the possibility of such measures being
prolonged if deemed necessary.</t>
  </si>
  <si>
    <t>https://www.mfsa.mt/wp-content/uploads/2020/04/Circular-to-Credit-Institutions-and-Foreign-Branches-outlining-COVID-19-measures-on-Timing-of-Supervisory-Reporting.pdf</t>
  </si>
  <si>
    <t>MT-005</t>
  </si>
  <si>
    <t>Informing of the decision to temporarily suspend the policy to automatically suspend trading of the issuer’s securities when failing to publish the audited financial statements and half-yearly reports within the stipulated deadline until further notice.</t>
  </si>
  <si>
    <t>To mitigate against disrupted operations particularly of audit firms.</t>
  </si>
  <si>
    <t>https://www.mfsa.mt/wp-content/uploads/2020/04/ESMA-Public-Statement-Actions-to-mitigate-the-impact-of-COVID-19-on-the-EU-financial-markets-regarding-publication-deadlines-under-the-Transparency-Directive-%E2%80%93-Part-2.pdf</t>
  </si>
  <si>
    <t>MT-006</t>
  </si>
  <si>
    <t>Announcing that the MFSA will be accepting a delay from the reporting deadline for some of the submissions/publications falling due by March or April 2020. Followed up with additional sectoral clarifications.</t>
  </si>
  <si>
    <t>To mitigate disrupted operations particularly of audit firms.</t>
  </si>
  <si>
    <t>https://www.mfsa.mt/wp-content/uploads/2020/03/2020.03.21-Circular-Timing-of-regulatory-reporting-due-to-the-outbreak-of-COVID-19-2.pdf</t>
  </si>
  <si>
    <t>MT-007</t>
  </si>
  <si>
    <t>Central Bank of Malta</t>
  </si>
  <si>
    <t>The Central Bank of Malta amended Directive no.8 on Monetary Policy Instruments and Procedures to implement  ECB Guideline 2020/21 in full, (i) such that the Central Bank of Malta may now accept as collateral for Eurosystem credit operations, marketable debt instruments issued by the central government of the Hellenic Republic subject to certain terms and conditions, (ii) to introduce valuation haircut levels applied to the securities issued by central government of the Hellenic Republic mentioned in (i), and (iii) to introduce valuation haircut levels applied to asset-backed securities under Annex 14 of the Directive which relate to additional temporary measures pertaining to Eurosystem refinancing operations and eligibility of collateral.</t>
  </si>
  <si>
    <t>To implement ECB Guideline 2020/21 in full</t>
  </si>
  <si>
    <t>https://www.centralbankmalta.org/en/news/80/2020/8802</t>
  </si>
  <si>
    <t>MT-008</t>
  </si>
  <si>
    <t>Maltese Government</t>
  </si>
  <si>
    <t>€800 as a wage supplement to employees working in those sectors affected most by the Covid-19 reality. For example, if the salary is €1,000 a month, then the government would contribute €800 a month and the employer would need to allocate €200 a month.</t>
  </si>
  <si>
    <t>To ensure wages and work conditions are being safeguarded</t>
  </si>
  <si>
    <t>Malta Enterprise Act (Cap 463 of the Laws of Malta) http://justiceservices.gov.mt/DownloadDocument.aspx?app=lom&amp;itemid=8929&amp;l=1 
COVID-19 Wage Supplement Scheme – Government Notice No.389 https://www.gov.mt/en/Government/DOI/Government%20Gazette/Government%20Notices/Pages/2020/04/GovNotices1304.aspx</t>
  </si>
  <si>
    <t>Enterprises engaged in sectors that suffered drastically due to the COVID-19 pandemic or which had to temporarily suspend their operations on the order of the Superintendent of Public Health</t>
  </si>
  <si>
    <t>Employer (applicant) cannot claim any benefit on or from the Wage Supplement and must ensure that the provision of the Supplement does not result in a global salary package in excess of the employee's average basic salary for the respecitve period in question</t>
  </si>
  <si>
    <t>MT-009</t>
  </si>
  <si>
    <t>Malta Development Bank (Maltese Government)</t>
  </si>
  <si>
    <t>The Guarantee Scheme of €350 million aims to guarantee loans granted by commercial banks to assist businesses in meeting working capital requirements. The CGS enables commercial banks' lending up to a maximum total portfolio of €778 million.</t>
  </si>
  <si>
    <t>To enhance access to bank financing for the working capital requirements of businesses in Malta facing a sudden acute liquidity shortage due to COVID-19</t>
  </si>
  <si>
    <t>https://mdb.org.mt/en/Schemes-and-Projects/Pages/MDB-Working-Capital-Guarantee-Scheme.aspx</t>
  </si>
  <si>
    <t>With regards to 1.2.08 the maximum duration of measure for beneficary is &gt;=18 months &lt;= 6 years. With regards to 1.5.07, the claims covered include capital and interest up to 90 days from default date.</t>
  </si>
  <si>
    <t>The scheme sets maximum individual loan amounts for SMEs and large enterprises, provided that these do not exceed double of the annual wage bill of the beneficiary, or 25% of total turnover of the beneficiary in 2019, or a higher amount.</t>
  </si>
  <si>
    <t>For SMEs: €2 million, for Large enterprises: €5 million. Amounts higher than €2 million but limited to a maximum of €10 million for SMEs, and amounts higher than 
     €5 million but limited to a maximum of €25 million for large enterprises, require the prior ad-hoc approval of
      MDB.​</t>
  </si>
  <si>
    <t>The loan term can increase to 72 months (6 years), subject to additional terms and conditions.  Loan terms longer than 72 months will not be covered by the CGS</t>
  </si>
  <si>
    <t>Government of Malta</t>
  </si>
  <si>
    <t>The CGS covers 90% of each facility, capped at 50% of the actual portfolio volume</t>
  </si>
  <si>
    <t>For loans with an initial matuirty of up to 4 years, a 0.15% guarantee fee applies to SMEs over each of the first four years, and 0.25%, 0.75%, and 1.5% fee applies to large companies, for the first, second and third, and fourth year, respectively. For loans with an initial maturity of up to 5 or 6 years, a 0.25%, 0.50%, 1% fee applies to SMEs, and 0.50%, 1% and 2% fee applies to large companies, for the first year, for the second and third, and over the fourth to sixth year, respectively.</t>
  </si>
  <si>
    <t>The applicable risk weights will be based on those defined in the CRR.</t>
  </si>
  <si>
    <t>The guarantee is on demand and the guarantee can be claimed subject to: a) The maximum aggregate amount which MDB may be liable to pay under the Guarantee is limited up to the Maximum Guarantee Amount at Bank Level. For avoidance of doubt the maximum amount of claims on the guarantee during the duration of this agreement may not exceed 90% of each individual loan capped at portofolio volume of each bank at 50%. b) claims can be made on loans which are non performing (90 days consecutive days).</t>
  </si>
  <si>
    <t>MT-010</t>
  </si>
  <si>
    <t>Central Bank of Malta Directive 18 offers a six-month moratorium on repayments on capital and/or interest for borrowers who have been negatively affected by COVID-19</t>
  </si>
  <si>
    <t>To define the eligibility for the moratorium and other conditions</t>
  </si>
  <si>
    <t>https://www.centralbankmalta.org/en/news/79/2020/8800 and https://www.centralbankmalta.org/en/news/14/2020/8832</t>
  </si>
  <si>
    <t>Application deadline extended from June 2020 to September 2020.</t>
  </si>
  <si>
    <t>All borrowers that have been materially affected by the COVID-19 outbreak</t>
  </si>
  <si>
    <t>MT-011</t>
  </si>
  <si>
    <t>To ease businesses' liquidity constraints</t>
  </si>
  <si>
    <t>https://mdb.org.mt/en/Schemes-and-Projects/Pages/MDB-Working-Capital-Guarantee-Scheme.aspx and  https://ec.europa.eu/malta/news/state-aid-commission-approves-%E2%82%AC40-million-maltese-support-scheme-grant-interest-rate-subsidies_mt</t>
  </si>
  <si>
    <t>Interest rate subsidy</t>
  </si>
  <si>
    <t>2.5% subsidy</t>
  </si>
  <si>
    <t>Two years from first disbursement of each loan</t>
  </si>
  <si>
    <t>MT-013</t>
  </si>
  <si>
    <t>To assist businesses</t>
  </si>
  <si>
    <t>https://cfr.gov.mt/en/News/Pages/2020/Fiscal-Assistance-Postponement-of-Payment-of-Certain-Taxes.aspx</t>
  </si>
  <si>
    <t>No interest or penalties to be charged in respect of eligible taxes that would have been deferred in terms of this scheme.</t>
  </si>
  <si>
    <t>Companies and self-employed persons that suffer a significant downturn in their turnover as a result of the economic constraints arising from COVID-19. A 'significant downturn in turnover' consistutes a drop of circa 25% or more in sales registered.</t>
  </si>
  <si>
    <t>Companies and self-employed persons which have failed to comply with their tax obligations (submission of documents / returns and payments) falling due by the 31st December 2019 and who opted to pay VAT under the Mini One Stop Shop (MOSS).</t>
  </si>
  <si>
    <t>MT-014</t>
  </si>
  <si>
    <t>A grant of €350 will be given to employers for every employee on quarantine leave</t>
  </si>
  <si>
    <t>To safeguard employment</t>
  </si>
  <si>
    <t>https://covid.maltaenterprise.com/quarantineleave</t>
  </si>
  <si>
    <t>All businesses requesting support to quarantine leave costs incurred due to employees forced to take quarantine leave as required by the relevant Legal Notices published under the Public Health Act (Chapter 456 of the Laws of Malta)</t>
  </si>
  <si>
    <t>€350 in respect of any member of staff who have/had to take quarantine leave</t>
  </si>
  <si>
    <t>MT-015</t>
  </si>
  <si>
    <t>Parent benefit of €800 per month (€500 in case of part-timers) to one of the parents (including single parents) who took additional unpaid leave to take care of children whilst schools remain closed, when both parents work in the private sector.</t>
  </si>
  <si>
    <t>Government notice N330 Dates March 25th 2020 https://www.gov.mt/en/Government/DOI/Government%20Gazette/Government%20Notices/Pages/2020/03/GovNotices2503.aspx  and Termination https://www.gov.mt/en/Government/DOI/Government%20Gazette/Government%20Notices/Pages/2020/06/GovNotices0906.aspx</t>
  </si>
  <si>
    <t>Sectors of accomodation, restaurants, entertainment and language schools</t>
  </si>
  <si>
    <t>Parents working in the private sector who took additional unpaid leave to take care of children whilst schools remain closed</t>
  </si>
  <si>
    <t>MT-019</t>
  </si>
  <si>
    <t>Persons with disabilities who have to stay at home due to health concerns that may arise as a consequence of COVID-19 and cannot telework will be entitled to a benefit of €800 per month for a specified period</t>
  </si>
  <si>
    <t>Government notice N330 Dated March 25th 2020 https://www.gov.mt/en/Government/DOI/Government%20Gazette/Government%20Notices/Pages/2020/03/GovNotices2503.aspx  and Termination https://www.gov.mt/en/Government/DOI/Government%20Gazette/Government%20Notices/Pages/2020/06/GovNotices0906.aspx</t>
  </si>
  <si>
    <t>Persons with disabilities who are unable to telework</t>
  </si>
  <si>
    <t>€800 per month</t>
  </si>
  <si>
    <t>MT-020</t>
  </si>
  <si>
    <t>Tenants who will be losing their jobs, and were previously ineligible from the rent subsidy, will be covered.</t>
  </si>
  <si>
    <t>To ease liquidity constraints</t>
  </si>
  <si>
    <t>https://covid19.maltaenterprise.com/rent-refund/ and http://maltaenterprise.com/support/rent-subsidy-2020</t>
  </si>
  <si>
    <t>Rent subsidies</t>
  </si>
  <si>
    <t>The Rent Subsidy Scheme supports undertakings that require industrial space as a temporary, or permanent, solution to support their business activity. Aid is awarded in the form of a cash grant.</t>
  </si>
  <si>
    <t>Maximum aid per single undertaking over 3 years may not exceed €75,000, capped at €25,000 per year</t>
  </si>
  <si>
    <t>MT-021</t>
  </si>
  <si>
    <t>Tax deferral scheme applicable to Provisional Tax, Employee Taxes, Maternity Fund Payments and Social Security Contributions, Social Security Contributions of Self-Employed Persons and VAT has been extended.</t>
  </si>
  <si>
    <t>To improve business liquidity by easing pressures on their cash flow arising from the economic impact of the coronavirus pandemic and encourage the retention of employees</t>
  </si>
  <si>
    <t>Companies and self-employed persons</t>
  </si>
  <si>
    <t>MT-022</t>
  </si>
  <si>
    <t>Workers who already lost or may lose their jobs are entitled to a temporary benefit  of €800 per month</t>
  </si>
  <si>
    <t>MT-023</t>
  </si>
  <si>
    <t>In order to minimise physical interaction, with immediate effect, no external face-to-face meetings are being held at the Authority unless face-to-face interactions are unavoidable. All corporate travel for employees is suspended as of 3 March 2020</t>
  </si>
  <si>
    <t>Health considerations</t>
  </si>
  <si>
    <t>https://www.mfsa.mt/news-item/mfsa-announces-additional-measures-to-safeguard-the-well-being-of-its-employees-and-stakeholders/</t>
  </si>
  <si>
    <t>MT-024</t>
  </si>
  <si>
    <t>The Central Bank of Malta restricted staff overseas travel, reduced face-to-face meetings, closed the Victor Pasmore Gallery, the coin museum and the coin shop until further notice.</t>
  </si>
  <si>
    <t>https://www.centralbankmalta.org/en/news/22/2020/8794</t>
  </si>
  <si>
    <t>MT-025</t>
  </si>
  <si>
    <t>MFSA/Central Bank of Malta</t>
  </si>
  <si>
    <t>Clarification on the minimum capacity arrangements banks, encouraging the use of phone or digital banking services and referring to the CBM Directive 17 which introduced measures to help alleviate the pressure on encashments.</t>
  </si>
  <si>
    <t>To maintain essential banking services.</t>
  </si>
  <si>
    <t>https://www.mfsa.mt/wp-content/uploads/2020/04/Circular-on-the-provision-of-services-to-the-public-by-Credit-Institutions-during-the-COVID-19-period.pdf</t>
  </si>
  <si>
    <t>MT-028</t>
  </si>
  <si>
    <t>CBM Directive 17 stipulates minimum services expectations to be provided by commercial banks and financial institutions. This is a temporary measure to address the current pandemic restrictions.</t>
  </si>
  <si>
    <t>To maintain essential banking services</t>
  </si>
  <si>
    <t>https://www.centralbankmalta.org/en/news/79/2020/8797</t>
  </si>
  <si>
    <t>MT-033</t>
  </si>
  <si>
    <t>Tax on property under development or contracts down from 8% to 5%.</t>
  </si>
  <si>
    <t>To assist households</t>
  </si>
  <si>
    <t>MT-034</t>
  </si>
  <si>
    <t>To ensure that Insurance and Reinsurance Undertakings conserve capital to retain their capactiy to support the economy in an environment of heightened uncertainty</t>
  </si>
  <si>
    <t>https://www.mfsa.mt/wp-content/uploads/2020/07/20200723-Circular-on-the-Recommendation-of-the-European-Systemic-Risk-Board.pdf</t>
  </si>
  <si>
    <t>MT-035</t>
  </si>
  <si>
    <t>To ensure that Investment Firms conserve capital to retain their capactiy to support the economy in an environment of heightened uncertainty</t>
  </si>
  <si>
    <t>https://www.mfsa.mt/wp-content/uploads/2020/07/Circular-on-the-Recommendation-of-the-European-Systemic-Risk-Board-of-27-May-2020-on-restriction-of-distributions-during-the-COVID-19-pandemic.pdf</t>
  </si>
  <si>
    <t>MT-036</t>
  </si>
  <si>
    <t>An increase of  €35 million towards Health Authorities to combat Covid-19. Financial assistance towards this measure is unlimited</t>
  </si>
  <si>
    <t>To strengthen the economy</t>
  </si>
  <si>
    <t>Targeted at Health Authorities</t>
  </si>
  <si>
    <t>MT-037</t>
  </si>
  <si>
    <t>The Central Bank of Malta extended the LTV-O limit applicable to Category II borrowers of 85 per cent, up until 30 June 2021, such that the 75 per cent limit as prescribed in Directive no. 16 on 'Regulation of Borrower-Based Measures' to this Category applies as from 1 July 2021.</t>
  </si>
  <si>
    <t>To provide the necessary relief to prospective borrowers who are granted an RRE loan for secondary residence purposes or Buy-to-Let</t>
  </si>
  <si>
    <t>https://www.centralbankmalta.org/en/news/79/2020/8823</t>
  </si>
  <si>
    <t>MT-038</t>
  </si>
  <si>
    <t>The Central Bank of Malta issued Guidance to lenders on the treatment of the stressed DSTI-O for both Category I and Category II borrowers such that the 40% limit as stipulated in Directive no.16 on Borrrower-Based Measures can be temporarily relaxed. This measure will be in place for a period of 6 months and is to be made use of at the discretion of the lender, provided that a number of conditions have been met.</t>
  </si>
  <si>
    <t>To provide the necessary relief to prospective Category I and Category II borrowers who are granted an RRE loan</t>
  </si>
  <si>
    <t>To make use of this consession, lenders are to ensure that (i) the borrower was able to pass the stressed DSTI-O test prior to the COVID-19 outbreak, (ii) a written commitment is provided by the borrower's employer confirming that such borrower's level of income would be restored within a period not exceeding 1 year from date of application of this measure (i.e. until 01/06/2021), (iii) in the case of other borrowers, both natural (including self-employed) and legal persons, are to provide concrete evidence of the pre-contracted revenue sources, (iv) the amount of cash or quasi-cash buffers held by the borrower from past savings are able to support the repayment commitments.</t>
  </si>
  <si>
    <t>MT-039</t>
  </si>
  <si>
    <t>Further to amendments made on 20 April 2020, the Central Bank of Malta amended Directive no.8 on Monetary Policy Instruments and Procedures on 18 May 2020 to implement ECB Guideline 2020/29 in full. Amendments pertain to: (i) the admission of certain marketable assets and issuers eligible on 7 April 2020; (ii) new valuation haircut levels applied to asset-backed securities (ABS) and to marketable assets, other than ABS.</t>
  </si>
  <si>
    <t>To implement ECB Guideline 2020/29 in full</t>
  </si>
  <si>
    <t>https://www.centralbankmalta.org/en/news/80/2020/8814</t>
  </si>
  <si>
    <t>MT-042</t>
  </si>
  <si>
    <t>€5.3 million scheme approved by the European Commission under the State Aid Temporary Framework to support research projects to develop urgently needed medicines and products and innovative analysis tools that can help authorities better tackle the coronavirus health crisis</t>
  </si>
  <si>
    <t>To support research and development projects on coronavirus and other antiviral relevant R&amp;D projects</t>
  </si>
  <si>
    <t>https://mcst.gov.mt/ri-programmes/covid-19-rd-fund/</t>
  </si>
  <si>
    <t>Targets public, academic and private entities established n Malta that intend to provide innovative and/or improved approaches with regards to current and/or future infectious disease prevention, control and contain the spread</t>
  </si>
  <si>
    <t>MT-044</t>
  </si>
  <si>
    <t>€11.5 million scheme approved by the European Commission under the State Aid Temporary Framework to support investments in the production of products that are relevant to the coronavirus outbreak, including vaccines, ventilators and personal protective equipment.</t>
  </si>
  <si>
    <t>To enhance and accelerate the production of products directly relevant to the coronavirus outbreak</t>
  </si>
  <si>
    <t>https://ec.europa.eu/malta/news/state-aid-commission-approves-%E2%82%AC115-million-maltese-scheme-support-investments-production_en</t>
  </si>
  <si>
    <t>NL-001</t>
  </si>
  <si>
    <t>NL</t>
  </si>
  <si>
    <t>De Nederlandsche Bank</t>
  </si>
  <si>
    <t>Relief of capital requirements for SIs and LSIs.</t>
  </si>
  <si>
    <t>DNB has decided to temporarily postpone the introduction of a floor for mortgage loan risk weighting. This forthcoming Regulation would have obliged banks using internal models to apply a minimum floor to their risk weighting of domestic mortgage loan portfolios. Implementation will be postponed for as long as necessary.</t>
  </si>
  <si>
    <t>https://www.dnb.nl/en/news/news-and-archive/persberichten-2020/dnb387870.jsp</t>
  </si>
  <si>
    <t>NL-002</t>
  </si>
  <si>
    <t>DNB has decided to decrease the 3% SyRB for ING, Rabobank and ABN AMRO to: ING (2,5%), Rabo (2%) and ABN (1,5%).</t>
  </si>
  <si>
    <t>The proposed reduction in the SRB gives these banks temporarily additional leeway, in order to absord potential losses and continue business lending. The reduction of the SRB goes hand in hand with DNB’s intention to build up a 2% countercyclical capital buffer (CCyB) in the future.</t>
  </si>
  <si>
    <t>https://www.toezicht.dnb.nl/en/2/51-236832.jsp</t>
  </si>
  <si>
    <t>NL-003</t>
  </si>
  <si>
    <t>DNB has decided to decrease the 2% O-SII buffer of ABN AMRO to 1,5%.</t>
  </si>
  <si>
    <t>DNB has decided to decrease the 2% O-SII buffer of ABN AMRO in order to avoid that this becomes the binding constraint.</t>
  </si>
  <si>
    <t>NL-004</t>
  </si>
  <si>
    <t>Call on insurers to temporarily postpone dividend payments and share buybacks</t>
  </si>
  <si>
    <t>DNB supports EIOPA's statement calling on insurers to suspend their dividend payments and share buybacks until more is known about the impact of COVID-19</t>
  </si>
  <si>
    <t>https://www.toezicht.dnb.nl/en/7/50-238217.jsp</t>
  </si>
  <si>
    <t>Dividend</t>
  </si>
  <si>
    <t>NL-005</t>
  </si>
  <si>
    <t>Relief of capital requirements for LSIs.</t>
  </si>
  <si>
    <t>LSIs will be allowed to temporarily operate below the level of capital as defined by the Pillar 2 Guidance (P2G) and the capital conservation buffer (CCB).</t>
  </si>
  <si>
    <t>https://www.toezicht.dnb.nl/7/50-238184.jsp</t>
  </si>
  <si>
    <t>NL-006</t>
  </si>
  <si>
    <t>Pillar 2 Requirements (P2R) can partially be met by capital instruments that do not qualify as Common Equity Tier 1 (CET1) capital. The P2R does no longer need to be composed entirely out of CET1 capital, but can be a reflection of the minimal capital composition under Pillar 1 requirements, being at least 56.25% CET1, 18.75% Additional Tier 1 instruments (AT1) and 25% Tier 2 instruments. This change in capital composition under P2R was initially scheduled to come into effect in January 2021, in line with the revised approach under the Capital Requirements Directive (CRD V), but is being brought forward. It should however be noted that DNB can still request banks to hold a different P2R composition, depending on bank-specific circumstances.</t>
  </si>
  <si>
    <t>NL-009</t>
  </si>
  <si>
    <t>Extension of deadline for supervisory reporting and public disclosure</t>
  </si>
  <si>
    <t>Based on the EIOPA recommendation to NCAs to be flexible regarding reporting deadlines, DNB has extended reporting deadlines for the yearly and quarterly reporting of Dutch insurance undertakings.</t>
  </si>
  <si>
    <t>https://www.toezicht.dnb.nl/7/50-238204.jsp</t>
  </si>
  <si>
    <t>Reporting</t>
  </si>
  <si>
    <t>NL-010</t>
  </si>
  <si>
    <t>DNB allows pension funds three months extra to file annual statements.</t>
  </si>
  <si>
    <t>DNB wants to unburden pension funds during the upcoming period while still being able to receive the necessary supervision information to properly assess the situation. DNB looks at arising bottelnecks and where possible removes these.</t>
  </si>
  <si>
    <t>https://www.toezicht.dnb.nl/7/50-238211.jsp</t>
  </si>
  <si>
    <t>NL-011</t>
  </si>
  <si>
    <t>DNB decided to grant pension funds (on individual basis) an extension from the submission of monthly and quarterly reports if the pension fund is able to show it is not able to meet the inital deadline due to results of Corona developments.</t>
  </si>
  <si>
    <t>NL-012</t>
  </si>
  <si>
    <t>All SSM related measures applicable to SIs, will be extended by DNB to Less Significant Institutions (LSIs).</t>
  </si>
  <si>
    <t>NL-013</t>
  </si>
  <si>
    <t>Autoriteit Financiële Markten</t>
  </si>
  <si>
    <t>Short sell notification</t>
  </si>
  <si>
    <t>The AFM concurs with the ESMA decision to temporarily requiring the holders of net short positions in shares traded on a European Union (EU) regulated market to notify the relevant national competent authority (NCA) if the position reaches or exceeds 0.1% of the issued share capital after the entry into force of the decision.
The measure applies immediately, requiring net short position holders to notify NCAs of their relevant positions as at the close of the trading session on Monday 16 March 2020. The temporary transparency obligations apply to any natural or legal person, irrespective of their country of residence. They do not apply to shares admitted to trading on a regulated market where the principal venue for the trading of the shares is located in a third country, market making or stabilisation activities.</t>
  </si>
  <si>
    <t>NL-014</t>
  </si>
  <si>
    <t>Deferral of tax payment</t>
  </si>
  <si>
    <t>https://www.rijksoverheid.nl/binaries/rijksoverheid/documenten/kamerstukken/2020/03/17/kamerbrief-over-noodpakket-banen-en-economie/Kamerbrief-noodpakket-banen-en-economie.pdf</t>
  </si>
  <si>
    <t>NL-015</t>
  </si>
  <si>
    <t>Ministry of Economic Affairs and Climate</t>
  </si>
  <si>
    <t>Increase of a guarantee facility for SME loans</t>
  </si>
  <si>
    <t>All sectors apart from agriculture, public health, financial sector and real estate companies</t>
  </si>
  <si>
    <t>The company should be an SME (&lt;250 employees), established in the Netherlands, Bonaire, Saba or St. Eustatius. The company is required to have been established for over 3 years. The demand for credit should be Covid-related. Fresh money principle. The company should have a continuity perspective and repayment capacity. The company/enterpreneur should be comitted to the bank's norms.</t>
  </si>
  <si>
    <t>the Dutch State</t>
  </si>
  <si>
    <t>67.5% (90% of 75%)</t>
  </si>
  <si>
    <t>200 (if duration is 2 years or shorter), 300 (if duration is 2&gt; years)</t>
  </si>
  <si>
    <t>CRM eligibility of the EU-PGS is part of current EBA discussion</t>
  </si>
  <si>
    <t>Default of the obligor (in principle)</t>
  </si>
  <si>
    <t>NL-016</t>
  </si>
  <si>
    <t>Expanded government guarantee on bank loans and bank guarantees.</t>
  </si>
  <si>
    <t>All sectors apart from public health, financial sector and real estate companies</t>
  </si>
  <si>
    <t>To qualify for the GO Business loan guarantee scheme, the following criteria must be met:
• company has its registered office in the Netherlands. The commercial activities are conducted primarily in the Netherlands.
• the company is healthy 
• business has reasonable profitability and continuity prospects.
•The financing qualifies as Fresh Money .
•In the last 12 months, no excessive capital withdrawals from the company have taken place.
• requesting GO financing is only for the own company activities.
The Rijksdienst voor Ondernemers (RVO) has to agree on the credit ex-ante. The RVO will examine the following:
 •The credit is for Dutch enterprises with substantial activities in the Netherlands;
•Enterprises must be adequately profitable and have continuity prospects;
•The principle of ‘fresh money’ applies;
•No excessive capital deduction in the last twelve months.</t>
  </si>
  <si>
    <t>80% (90% for SMEs)</t>
  </si>
  <si>
    <t>The bank owes a commission to the State regarding the guarantee provided:
The guarantee fee on the guaranteed part of the loan is the margin above Euribor that the bank charges the company after deduction of:
- 25 bp management fee, and 
- the liquidity premium as included in the margin
The closing commission, after deduction of 50 basis points for handling costs for the bank, is shared between the bank and the State.
The State also shares (pro rata) in all other income on the loan.
The commission is payable quarterly to the Netherlands Enterprise Agency.
One-off income (such as closing commission) is settled immediately.
A higher rate for the warranty fee may be set. This happens if the financier proposes too low a margin for the risk.
In the case of full early repayment at once, the guarantee commission on the remaining term is immediately paid. In the event of partial early repayment, this will go to rato.inet announces in this letter to the House of Representatives because of the corona virus a package of measures to protect jobs and incomes.</t>
  </si>
  <si>
    <t>NL-017</t>
  </si>
  <si>
    <t>Ministry of Finance, Ministry of Economic Affairs and Climate</t>
  </si>
  <si>
    <t>Liquidity support for small firms and start-ups</t>
  </si>
  <si>
    <t>The expansion is only for small firms that are in need of credit in order to maintain operating. Before, the Qredits measure is for start-ups and small firms that aim for expansion and not for small firms that are in dire need of credit</t>
  </si>
  <si>
    <t>NL-018</t>
  </si>
  <si>
    <t>Liquidity support for agricultural and horticultural SMEs</t>
  </si>
  <si>
    <t>Requirements:
• agricultural enterprise (for example in agriculture, livestock or horticulture).
• turnover is mainly from plant product or livestock (primary production).
• company is located in the Netherlands, the business activities mainly take place in the Netherlands.</t>
  </si>
  <si>
    <t>BL-C can finance a bridging loan up to the maximum security credit per company of € 1.2 million (€ 2.5 million with BL-plus loan). In case a company almost or completely used that maximum space of the outstanding or current guarantee credit, it can still finance up to a maximum of € 300,000 in BL-C credit on top of the current security credit.</t>
  </si>
  <si>
    <t>70% (90% for starters/recent buyers)</t>
  </si>
  <si>
    <t>150 (225 if duration is &gt;2 years). For starters or recent buyers: 50 (100 if duration is &gt;2 years)</t>
  </si>
  <si>
    <t>NL-019</t>
  </si>
  <si>
    <t>Provide temporary relieve to firms by paying wages in order to prevent unemployment</t>
  </si>
  <si>
    <t>https://www.rijksoverheid.nl/onderwerpen/coronavirus-financiele-regelingen/overzicht-financiele-regelingen/now/now-wat-en-voor-wie</t>
  </si>
  <si>
    <t>NL-020</t>
  </si>
  <si>
    <t>Banking sector initiative</t>
  </si>
  <si>
    <t>Temporary payment relief for smaller companies</t>
  </si>
  <si>
    <t>https://www.nvb.nl/media/3279/moratorium-for-clients-with-business-lending-products-below-eur-2-5-mln-total-exposure.pdf</t>
  </si>
  <si>
    <t>The application of the moratorium is limited to performing obligors who did not experience payment
difficulties before the COVID-19 pandemic.</t>
  </si>
  <si>
    <t>NL-021</t>
  </si>
  <si>
    <t>Temporary payment relief for larger companies</t>
  </si>
  <si>
    <t>Banks will help businesses, with credit between €2,5-50 mln, which experience liquidity problem due to the coronavirus by offering 6 months deferral of payment.</t>
  </si>
  <si>
    <t>https://www.nvb.nl/media/3280/moratorium-for-clients-with-business-lending-products-between-eur-2-5-mln-and-50-mln.pdf</t>
  </si>
  <si>
    <t>The application of the moratorium is limited to performing obligors who did not experience payment
difficulties before the COVID-19 pandemic.
Excluded are the following client and transaction categories:
- Syndicated loans and club deals (unless all banks participate in this moratorium)
- Loans with guarantees as credit risk mitigation, where upfront permission of the guarantor is
required to allow postponement of payment
- Rent (lease-) producing real estate, unless the client grants the tenants a payment
postponement for a similar period of time
- Derivatives/ derivative linked loans
- RECAP finance facilities (facilities where the purpose was/is to finance share buy-back or
dividend pay outs)
- Leveraged finance (and in general facilities with involvement of Private Equity counterparties)</t>
  </si>
  <si>
    <t>NL-022</t>
  </si>
  <si>
    <t>DNB decided to publish the interest rate structure on a weekly instead of monthly basis</t>
  </si>
  <si>
    <t>Dutch pension funds requested DNB to implement a weekly update of the interest rate structure and DNB wants to honor this request to help the sector.</t>
  </si>
  <si>
    <t>https://www.dnb.nl/statistiek/digitaal-loket-rapportages/toezicht-rapportages/040_Pensioenfondsen/dnb388044.jsp</t>
  </si>
  <si>
    <t>Information measure</t>
  </si>
  <si>
    <t>NL-023</t>
  </si>
  <si>
    <t>Guarantee for credit insurance.</t>
  </si>
  <si>
    <t>https://www.tweedekamer.nl/kamerstukken/brieven_regering/detail?id=2020Z09827&amp;did=2020D21243</t>
  </si>
  <si>
    <t>All credit insurers (foreign and Dutch) which have a portfolio of Dutch clients may participate.</t>
  </si>
  <si>
    <t>Ban on dividend distributions related to Dutch activities. The salaries of certain senior employees of the participating insurers are not allowed to be increased and they are not allowed to reveive bonuses during the duration of the measure. The insurers cannot lower the limits to their clients due to Covid-related circumstances.</t>
  </si>
  <si>
    <t>The total amount of the measure (EUR 12 bln) is pro rata divided over the participating insurers, based on their outstanding limits per 2019YE.</t>
  </si>
  <si>
    <t>90% for the first EUR 1 bln aggregate loss of all insurers, 100% coverage of further losses</t>
  </si>
  <si>
    <t>Insurers pay 100% of their fee income on existing insurance contracts and 90% of fee income of new contracts to the State. The insurers receive compensation for their operational costs from the Dutch State.</t>
  </si>
  <si>
    <t>CRM eligible</t>
  </si>
  <si>
    <t>Default or non-payment</t>
  </si>
  <si>
    <t>NL-024</t>
  </si>
  <si>
    <t>Guarantee facility for small credits to SMEs.</t>
  </si>
  <si>
    <t>The introduction of Kleine Krediet Corona (KKC) guarantees is meant to support small SMEs by providing guaranteed loans between EUR 10.000 and EUR 50.000 with a maximum interest rate of 4%. The guarantee covers 95% of the loan. In contrast to the other Covid-related public guarantee schemes, this scheme is new and not an extension of already existing schemes.</t>
  </si>
  <si>
    <t>https://www.rijksoverheid.nl/documenten/kamerstukken/2020/05/08/kamerbief-over-klein-krediet-corona-kkc-garantieregeling</t>
  </si>
  <si>
    <t>The loan is open to entrepreneurs with a turnover of €50,000 or more. Their businesses must have been profitable before the coronavirus crisis and registered at the Dutch Chamber of Commerce (KVK) since 1 January 2019.</t>
  </si>
  <si>
    <t>Banks provide this type of loan with a maximum interest rate of 4%. Entrepreneurs must also pay a one-off premium of 2% to the state as compensation.</t>
  </si>
  <si>
    <t>NL-025</t>
  </si>
  <si>
    <t>Provide financial relief for households and liquidity support for entrepeneurs.</t>
  </si>
  <si>
    <t>You are between the age of 18 and the state pension age;
 you are a Dutch national or equivalent;
 you live in the Netherlands. If you live outside the Netherlands, but your company is based in the Netherlands, you can apply for Tozo working capital via the Municipality of Maastricht from 18 May 2020. Outside the Netherlands means living in one of the countries of the European Union (EU), the European Economic Area (EEA) or in Switzerland;
 your company is located in the Netherlands. If you live in the Netherlands, but have your business abroad, you can apply for Tozo living expenses in your residential municipality from 8 May 2020. Abroad means in the European Union (EU) or European Economic Area (EEA) or in Switzerland;
 your company is still economically active, unless this is not possible due to the corona crisis;
 you meet legal requirements for running your own business, including those registered in the Trade Register of the Chamber of Commerce;
 you have all the necessary permits;
 you started your company before 17 March 2020 and were registered at the Chamber of Commerce;
 you meet the hour criterion for 2019, i.e. at least 1,225 hours working in your own company or independent profession. If you started your company after 1 January 2019, you must have worked on / at your company for at least 23.5 hours per week on average in the period between registration with the Chamber of Commerce and submission of the 2020 application. Hours for administration and acquisition also count.
Tozo 1 - valid until June 1, 2020 Version Q &amp; A's May 20, 2020
 If you are a director-major shareholder (DGA), you must own more than 50% of the shares alone or together with the other directors working in the BV.
 The exclusion grounds of the Participation Act do not apply to you.</t>
  </si>
  <si>
    <t>NL-026</t>
  </si>
  <si>
    <t>Ministry of economic Affair and Climate</t>
  </si>
  <si>
    <t>Provide temporary relief for firms to pay fixed costs.</t>
  </si>
  <si>
    <t>The TOGS was open for entrepreneurs who suffered direct damage from various government measures to contain the corona virus. This specific group of entrepreneurs was able to receive a one-off net allowance of € 4,000 to pay their fixed costs, such as the rent of a commercial property.</t>
  </si>
  <si>
    <t>The TOGS is specifically intended for companies that are directly affected by government measures in the fight against the corona virus.</t>
  </si>
  <si>
    <t>Conditions
Your company
•was registered in the Commercial Register with the Dutch Chamber of Commerce before 15 March 2020;
•has a physical location in the Netherlands, and this address is registered with the Commercial Register of the Chamber of Commerce;
•has an SBI code that falls into one of the categories mentioned in the table;
•employs 250 persons or less, as described in Commercial Register;
•is not bankrupt;
•has not filed a request for suspension of payments with a court;
•is not a governmental organisation.
Non-catering businesses
Declare to have at least:
•one office with an address other than the owner’s address; or
•one office with the same address but physically separate from your private residence with its own entrance.
Businesses with SBI codes 56.10.1, 56.10.2, and 56.30
•declare to rent, lease or own at least one catering location;
•the owner’s address can be the same as the company’s address.
Finances
•you are expecting a loss of turnover of at least €4,000 between 16 March and 15 June 2020;
•you are expecting fixed costs for the amount of at least €4,000 between 16 March and 15 June 2020, even after having received other means of financial support from the government;
•in the last 2 fiscal years, you did not receive more than €200,000 in government support;
•you cannot get reimbursement if you have already collected €200,000 in government support.
Healthcare enterprises
•You are expecting a loss of turnover of 4,000 euros.
•Your fixed costs are 4,000 euros after:◦the deduction of the reimbursement from care buyers; and
◦the use of other governmental coronavirus support measures.
Suppliers
Your loss of turnover is a result of at least one of the following causes:
•You generate at least 70% of your turnover from businesses that have been affected by government measures taken because of COVID-19. These businesses are registered in the SBI list.
•You generate at least 70% of your turnover from activities that the government has prohibited or advised against because of COVID-19.</t>
  </si>
  <si>
    <t>NL-027</t>
  </si>
  <si>
    <t>Provide financial relief for households</t>
  </si>
  <si>
    <t>https://www.rijksoverheid.nl/documenten/kamerstukken/2020/06/03/kamerbrief-flexwerkers</t>
  </si>
  <si>
    <t>It concerns the employee who:
received at least € 400 gross wages in February 2020;
received at least € 1 gross salary in March 2020;
is 18 or older on 1 April 2020, but has not yet reached the state pension age;
whose wages in April 2020 were at least 50% lower than in February 2020;
whose wages in April 2020 did not exceed € 550 gross;
needs the scheme to cover his living costs;
does not receive any other income provision;
is not a fugitive or in prison.</t>
  </si>
  <si>
    <t>550 EUR per month</t>
  </si>
  <si>
    <t>NL-028</t>
  </si>
  <si>
    <t>https://www.rijksoverheid.nl/onderwerpen/coronavirus-financiele-regelingen/overzicht-financiele-regelingen/tvl</t>
  </si>
  <si>
    <t>All sectors that are directly affected by the government measures</t>
  </si>
  <si>
    <t>NL-029</t>
  </si>
  <si>
    <t>Approximation of aggregate moratoria (NL-020+NL-021) based on EBA covid templates</t>
  </si>
  <si>
    <t>NL-030</t>
  </si>
  <si>
    <t>Ministry of Finance, Ministry of Economic Affrairs and Climate</t>
  </si>
  <si>
    <t>Approximation of aggregate public guarantees (NL-015, 016, 018, 023 and 024) based on EBA covid templates</t>
  </si>
  <si>
    <t>NL-031</t>
  </si>
  <si>
    <t>An additional allowance will be introduced for flora and food horticulture. The allowance is for companies in these sectors that are faced with a substantial loss of turnover of more than 30% compared to the previous 3 years. 30% of the loss of turnover is at the risk of the entrepreneurs, the other 70% is compensated for a maximum of 70%.</t>
  </si>
  <si>
    <t>https://www.rijksoverheid.nl/onderwerpen/coronavirus-financiele-regelingen/overzicht-financiele-regelingen/overzicht-specifieke-regelingen-landbouw--tuinbouw--en-visserijsector/aanvullende-tegemoetkoming-sierteelt-en-onderdelen-voedingstuinbouw</t>
  </si>
  <si>
    <t>Companies can apply for the allowance if they see a decrease in turnover of over 30% and continued fixed costs. Furthermore thir products can only be preserved for a limited time.</t>
  </si>
  <si>
    <t>Employees should not be layed off due to economic reasons. Wages should be continued to be paid.</t>
  </si>
  <si>
    <t>1 (mln)</t>
  </si>
  <si>
    <t>NL-100</t>
  </si>
  <si>
    <t>DNB supports the recent ESRB recommendation that financial institutions (including insurers) should refrain from distributing dividends or buying back shares until at least the end of this year, in order to better withstand the potentially severe economic shock caused by the coronavirus crisis. It is necessary that financial institutions hold sufficient capital to mitigate potential systemic risk. Insurers who, despite the ESRB's call, are still considering distributing dividends or buying back shares will in any case need to make a thorough, forward-looking analysis in the light of the coronavirus crisis and, for example, the sustained low-interest rate environment.</t>
  </si>
  <si>
    <t>DNB will review dividend proposals from insurers under its supervision as usual. This step follows the call from the beginning of April for to temporarily suspend the distribution of dividends and the buying back of own shares until there is more clarity about the impact of COVID-19.</t>
  </si>
  <si>
    <t>https://www.toezicht.dnb.nl/en/7/50-238324.jsp</t>
  </si>
  <si>
    <t>NO-001</t>
  </si>
  <si>
    <t>The Ministry of Finance (MoF) decided to follow Norges Bank’s advice to reduce the countercyclical capital buffer from 2.5 to 1 percent with immediate effect.</t>
  </si>
  <si>
    <t>To prevent tighter lending standards from amplifying a downturn.</t>
  </si>
  <si>
    <t>NO-002</t>
  </si>
  <si>
    <t>The borrower based tools are subject to a "flexibility quota" which allow the institutions to deviate from the requirements in the regulation. The flexibility quota is temporary increased from 10 per cent (8 per cent in Oslo) to 20 per cent. The Ministry of Finance has also stated that the banks may also grant deferment on interest rate and principle payments for 6 months.</t>
  </si>
  <si>
    <t>Increased flexibility for households and banks due to the effects of the action taken in relation to the coronavirus</t>
  </si>
  <si>
    <t>NO-003</t>
  </si>
  <si>
    <t>Finanstilsynet</t>
  </si>
  <si>
    <t>Postponed deadline for reporting from all financial institutions</t>
  </si>
  <si>
    <t>Disburden financial institutions</t>
  </si>
  <si>
    <t>https://www.finanstilsynet.no/nyhetsarkiv/nyheter/2020/utsettelse-av-rapporteringsfrister/</t>
  </si>
  <si>
    <t>NO-005</t>
  </si>
  <si>
    <t>Planned circular on IRB requirements postponed</t>
  </si>
  <si>
    <t>Avoid additional compliance burden on financial institutions</t>
  </si>
  <si>
    <t>https://www.finanstilsynet.no/en/news-archive/news/2020/requirements-for-irb-models/?id=</t>
  </si>
  <si>
    <t>NO-006</t>
  </si>
  <si>
    <t>Norges Bank</t>
  </si>
  <si>
    <t>Offer of extraordinary three-month NOK F-loans to ensure that the policy rate passes through to money market rates.</t>
  </si>
  <si>
    <t>Ensure normal market functioning</t>
  </si>
  <si>
    <t>https://www.norges-bank.no/en/news-events/news-publications/Press-releases/2020/2020-03-12-press-release/</t>
  </si>
  <si>
    <t>NO-008</t>
  </si>
  <si>
    <t>Norges Bank’s Guidelines for pledging securities for loans from Norges Bank was temporarily revised. The required outstanding volumes of securities was reduced.</t>
  </si>
  <si>
    <t>https://www.norges-bank.no/en/news-events/news-publications/Press-releases/2020/2020-03-18-2-press-release/</t>
  </si>
  <si>
    <t>NO-010</t>
  </si>
  <si>
    <t>Offer of extraordinary F-loans with a maturity of one week, one month, three months, six months and twelve months.</t>
  </si>
  <si>
    <t>https://www.norges-bank.no/en/news-events/news-publications/Press-releases/2020/2020-03-19-2-press-release/</t>
  </si>
  <si>
    <t>NO-011</t>
  </si>
  <si>
    <t>The Federal Reserve announced the establishment of temporary U.S. dollar liquidity arrangements (swap lines) with Norges Bank (among others)</t>
  </si>
  <si>
    <t>https://www.norges-bank.no/en/news-events/news-publications/Press-releases/2020/2020-03-19-3-press-release/</t>
  </si>
  <si>
    <t>NO-013</t>
  </si>
  <si>
    <t>Reinstate the Government Bond Fund to increase liquidity and access to capital in the Norwegian bond market, where larger companies typically raise their funding. The Fund will provide up to NOK 50 billion, to be invested in bonds issued by Norwegian companies.</t>
  </si>
  <si>
    <t>"</t>
  </si>
  <si>
    <t>NO-014</t>
  </si>
  <si>
    <t>Norges Bank offered banks an F-loan in US dollars with a maturity of three months </t>
  </si>
  <si>
    <t>https://www.norges-bank.no/en/news-events/news-publications/Press-releases/2020/2020-03-24-pressemelding/</t>
  </si>
  <si>
    <t>NO-015</t>
  </si>
  <si>
    <t>Amendment to state guarantee scheme for new bank loans to SMEs. The amendment opened the scheme for loans also to large enterprises. The conditions are mostly the same, but large enterprises must pay higher guarantee premiums and may be  granted larger loasn</t>
  </si>
  <si>
    <t>Reduce economic costs to society from the covid virus and mesures to combat it</t>
  </si>
  <si>
    <t>https://www.regjeringen.no/no/aktuelt/garantiordningen-apnes-for-storre-bedrifter/id2696177/</t>
  </si>
  <si>
    <t>All</t>
  </si>
  <si>
    <t>Beneficiaries must be facing a sudden shortage of liquidity due to the economic effects of the COVID-19 outbreak, and be considered profitable under normal market conditions. No loans may be granted to enterprises that were in difficulties on 31 December 2019.</t>
  </si>
  <si>
    <t>Banks must ensure that guaranteed loans are not used to repay existing loans before maturity and it is further prohibited for banks to otherwise allow new loans under the guarantee scheme to constitute a transfer of the bank's existing credit risk to the state.</t>
  </si>
  <si>
    <t>The maximum loan amount is the double of the annual wage bill of the beneficiary for 2019 or 25% of total turnover of the beneficiary in 2019. The maximum amount may be increased to cover liquidity needs for the coming 18 months for SMEs and 12 months for larger enterprises. The maximum amount shall never exceed NOK 50 million for SMEs and NOK 150 million for larger enterprises.</t>
  </si>
  <si>
    <t>The Norwegian Government</t>
  </si>
  <si>
    <t>SMEs pay 25bp for a 1-year maturity loan and 50 bp for a 2- or 3-year maturity loan. Larger enterprises pay 50 and 100 bp, respectively.</t>
  </si>
  <si>
    <t>The guaranteed amount is treated as an exposure to the Norwegian Government, i.e. preferential CRR treatment.</t>
  </si>
  <si>
    <t>NO-016</t>
  </si>
  <si>
    <t>Reduce economic costs to society from the covid virus and measures to combat it</t>
  </si>
  <si>
    <t>All, except oil and energy companies, companies that are fully or partially state-owned, and companies with their own scheme</t>
  </si>
  <si>
    <t>Beneficiaries must have at least a 30 percent fall in revenue as a result of the virus outbreak, need to be registered for tax purposes, and must be in economic difficulties</t>
  </si>
  <si>
    <t>The maximum government support is 80 mill. NOK per firm per month. Estimated support exceeding 30 mill. NOK is reduced by a factor of 0,5.</t>
  </si>
  <si>
    <t>NO-017</t>
  </si>
  <si>
    <t>Liability to pay air passenger tax</t>
  </si>
  <si>
    <t>NO-018</t>
  </si>
  <si>
    <t>NO-019</t>
  </si>
  <si>
    <t>NO-020</t>
  </si>
  <si>
    <t>H, I, R</t>
  </si>
  <si>
    <t>Sale of services with low VAT rate</t>
  </si>
  <si>
    <t>NO-021</t>
  </si>
  <si>
    <t>Defer the deadline for payment of the first VAT period from 14 April to 10 June 2020.</t>
  </si>
  <si>
    <t>NO-022</t>
  </si>
  <si>
    <t>Postpone the deadline for payment of the second tax installment for companies from 15 April to 1 September 2020.</t>
  </si>
  <si>
    <t>All sectors subject to corporate income tax, which excludes shipping companies that has selected the special tax regime for shipping. In addition, hydro electric power production and petroleum extraction companies are excluded from the postponement</t>
  </si>
  <si>
    <t>None, and no maximum amount (not able to type in maximum amount in cell below)</t>
  </si>
  <si>
    <t>NO-023</t>
  </si>
  <si>
    <t>Ministry of Finance/Ministry of Transport</t>
  </si>
  <si>
    <t>Aviation guarantee scheme totaling NOK 6 billion, with a 90 percent government guarantee on each loan. Of these, NOK 3 billion is directed to Norwegian Air Shuttle, 1.5 billion to SAS and the remaining 1.5 billion to Widerøe and other airlines.</t>
  </si>
  <si>
    <t>Beneficiaries are facing a sudden shortage of liquidity due to the economic effects of the COVID-19 outbreak, and be considered profitable under normal market conditions. No loans may be granted to enterprises that were in difficulties on 31 December 2019.</t>
  </si>
  <si>
    <t>Guaranteed loans are not used to repay existing loans before maturity</t>
  </si>
  <si>
    <t>2% p.a guarantee premium as long as Covid 19. Commercial terms thereafter.</t>
  </si>
  <si>
    <t>NO-024</t>
  </si>
  <si>
    <t>Introduce a state guarantee scheme for new bank loans to micro, small and medium-sized enterprises (SMEs) facing a sudden shortage of liquidity due to the economic effects of the Covid-10 pandemic. The scheme covers 90 % of banks’ losses on certain loans, and the total guaranteed amount will not exceed NOK 50 billion. The initial limit of NOK 50 billion may however be increased if needed.</t>
  </si>
  <si>
    <t>NO-025</t>
  </si>
  <si>
    <t>Change corporate tax regulations so that companies that are lossmaking can re-allocate their loss towards previous years’ taxed surplus.</t>
  </si>
  <si>
    <t>No sectoral restrictions, although shipping companies that has selected the special tax regime for shipping companies will not have tax losses stemming from their shipping activity and thus not benefit from the measure.</t>
  </si>
  <si>
    <t>For corporations only.</t>
  </si>
  <si>
    <t>None. Maximum loss carried backward is set to MNOK 30, which corresponds to a maximum reimbursement of MNOK 6.6 (not able to type maximum amount in cell below)</t>
  </si>
  <si>
    <t>NO-026</t>
  </si>
  <si>
    <t>Change the tax regulations so that owners of lossmaking companies can postpone payments of wealth tax</t>
  </si>
  <si>
    <t>The company must have made a loss in 2020.</t>
  </si>
  <si>
    <t>Personal Wealth tax</t>
  </si>
  <si>
    <t>NO-027</t>
  </si>
  <si>
    <t>Reduce the number of days that employers are obliged to pay salary to workers at temporary lay-offs, from 15 to 2 days.</t>
  </si>
  <si>
    <t>News and press releases from the Ministry of Finance</t>
  </si>
  <si>
    <t>NO-028</t>
  </si>
  <si>
    <t>Remove the three waiting days between the period when employers have to provide salary to workers in temporary layoffs and the period when the workers are entitled to daily unemployment benefits.</t>
  </si>
  <si>
    <t>NO-029</t>
  </si>
  <si>
    <t>Postpone the deadline for payment of employers' contributions from 15 May to 15 August 2020.</t>
  </si>
  <si>
    <t>NO-030</t>
  </si>
  <si>
    <t>Purchase of home transport by air of Norwegians on travel and special shipping, NOK 100 million</t>
  </si>
  <si>
    <t>NO-031</t>
  </si>
  <si>
    <t>Purchase of domestic air routes where there is no basis for commercial operations, NOK 1,000 million.</t>
  </si>
  <si>
    <t>NO-032</t>
  </si>
  <si>
    <t>Temporary changes to
petroleum taxation that will accelerate deductions, thereby deferring tax payments and improving company liquidity. Specifically, the change involves immediate deduction of investments in the special tax base, with the addition of 24 percent uplift, and payment may be claimed of the tax value of any loss and unused uplift for the income years 2020 and 2021.</t>
  </si>
  <si>
    <t>The changes will serve to accelerate investment cost deductions and the tax value of
negative tax bases will be paid out. Liquidity improvements resulting from the proposal
will serve to enable companies to go ahead with investments. The estimated profitability
of investments after tax will also increase.</t>
  </si>
  <si>
    <t>B Mining and quarrying</t>
  </si>
  <si>
    <t>For corporatations taxed according to the Petroleum Taxation Act. The immediate deduction for investment costs and uplift will apply for 2020 and 2021 and  for costs falling within the scope of a plan for development and operation
(PDO) or a plan for installation and operation (PIO) pursuant to Section 4-2 and Section
4-3 of the Petroleum Act received by the Ministry of Petroleum and Energy prior to
1 January 2023 and approved by the Ministry prior to 1 January 2024. Costs incurred after planned production start will not be covered by the amendment.</t>
  </si>
  <si>
    <t>NO-033</t>
  </si>
  <si>
    <t>Expand the employee share option tax scheme  (postponed tax payments) for small start-ups to more businesses and more employees, so that companies more easily may replace cash salaries by options to mitigate liquidity constraints.</t>
  </si>
  <si>
    <t>Liquidity improvements for small start-up companies</t>
  </si>
  <si>
    <t>https://www.statsbudsjettet.no/Revidert-budsjett-2020/Satsinger/?pid=96371#hopp</t>
  </si>
  <si>
    <t>SMEs only. All sectors, except coal and steel industries and passive capital management.</t>
  </si>
  <si>
    <t>The company must have max. 25 employees, max. NOK 25 million turnover and balance, and must be younger than 6 years.</t>
  </si>
  <si>
    <t>The maximum option benefit (on which tax payment is postponed) is NOK 1 million per employee</t>
  </si>
  <si>
    <t>NO-034</t>
  </si>
  <si>
    <t>Reduce valuation of shares etc. in the tax base for wealth tax from 75 pct. to 65 pct. of market value.</t>
  </si>
  <si>
    <t>Improve access to equity for companies dependent on Norwegian capital</t>
  </si>
  <si>
    <t>https://www.regjeringen.no/no/aktuelt/styrker-det-private-eierskapet/id2704473/</t>
  </si>
  <si>
    <t>NO-100</t>
  </si>
  <si>
    <t>Offer of extraordinary F-loans with a maturity of one week, one month, three months, six months and twelve months until end August.</t>
  </si>
  <si>
    <t>https://www.norges-bank.no/en/news-events/news-publications/Press-releases/2020/2020-05-07-press-release-auctions/</t>
  </si>
  <si>
    <t>Extends NO-010</t>
  </si>
  <si>
    <t>NO-101</t>
  </si>
  <si>
    <t>For securities other than Norwegian government securities, a borrower may not pledge more than 50 percent of the issue’s (ISIN) volume outstanding.</t>
  </si>
  <si>
    <t>https://www.norges-bank.no/en/news-events/news-publications/Press-releases/2020/2020-08-14-sil/</t>
  </si>
  <si>
    <t>Partial reversal of NO-008</t>
  </si>
  <si>
    <t>NO-102</t>
  </si>
  <si>
    <t>https://www.norges-bank.no/en/news-events/news-publications/Press-releases/2020/2020-07-30-Press-Release/</t>
  </si>
  <si>
    <t>Extends NO-011</t>
  </si>
  <si>
    <t>NO-103</t>
  </si>
  <si>
    <t>Offer of extraordinary monthly  F-loans with a maturity of  three months until end 2020.</t>
  </si>
  <si>
    <t>https://www.norges-bank.no/en/news-events/news-publications/Press-releases/2020/2020-08-14-press-release/</t>
  </si>
  <si>
    <t>Extends No-010</t>
  </si>
  <si>
    <t>NO-104</t>
  </si>
  <si>
    <t>https://www.norges-bank.no/en/news-events/news-publications/Press-releases/2020/2020-03-31-press-release-3/</t>
  </si>
  <si>
    <t>Extends NO-014</t>
  </si>
  <si>
    <t>NO-105</t>
  </si>
  <si>
    <t>https://www.norges-bank.no/en/news-events/news-publications/Press-releases/2020/2020-04-14-press-release/</t>
  </si>
  <si>
    <t>NO-106</t>
  </si>
  <si>
    <t>https://www.norges-bank.no/en/news-events/news-publications/Press-releases/2020/2020-05-05-press-release/</t>
  </si>
  <si>
    <t>NO-107</t>
  </si>
  <si>
    <t>https://www.norges-bank.no/en/news-events/news-publications/Press-releases/2020/2020-05-26-f-loan/</t>
  </si>
  <si>
    <t>NO-108</t>
  </si>
  <si>
    <t>https://www.norges-bank.no/en/news-events/news-publications/Press-releases/2020/2020-06-16-press-release/</t>
  </si>
  <si>
    <t>PL-001</t>
  </si>
  <si>
    <t>PL</t>
  </si>
  <si>
    <t>Release of the previously applicable 3% Systemic Risk Buffer</t>
  </si>
  <si>
    <t>To allow banks absorbing larger losses, thereby mitigating the risk of their bankruptcy, which will have a positive effect on the entire financial system. Preventing a significant reduction in the financing of the economy by the banking sector.</t>
  </si>
  <si>
    <t>http://prawo.sejm.gov.pl/isap.nsf/download.xsp/WDU20200000473/O/D20200473.pdf</t>
  </si>
  <si>
    <t>PL-002</t>
  </si>
  <si>
    <t>Polish Financial Supervision Authority</t>
  </si>
  <si>
    <t>Retention of all profit generated in previous years by banks and insurance companies</t>
  </si>
  <si>
    <t>to strenghten the capital base</t>
  </si>
  <si>
    <t>https://www.knf.gov.pl/knf/pl/komponenty/img/Wypowiedz_Przewodniczacego_KNF_ws_dywidend_bankow_oraz_zakladow_ubezpieczen.pdf</t>
  </si>
  <si>
    <t>Bank Guarantee Fund</t>
  </si>
  <si>
    <t>PL-006</t>
  </si>
  <si>
    <t>PFSA has prepared a proposal of a regulation allowing banks to extend the maturity/restructure the working capital loans to the existing SME/micro enterprises, on the basis of previously made creditworthiness assessment</t>
  </si>
  <si>
    <t>to ensure liquidity to SME/micro enterprises</t>
  </si>
  <si>
    <t>https://www.knf.gov.pl/knf/pl/komponenty/img/SSP%E2%80%93Supervisory_Stimulus_Package_for_Security_and_Development_to_support_the_banking_sector.pdf</t>
  </si>
  <si>
    <t>PL-007</t>
  </si>
  <si>
    <t>Measures in the areas of provisions and classification of credit exposures</t>
  </si>
  <si>
    <t>Maintaining the supply of credit by banks</t>
  </si>
  <si>
    <t>PL-008</t>
  </si>
  <si>
    <t>Measures in the area of capital buffers: the PFSA takes into account that banks may operate without a fulfillment of a combined buffer requirement. PFSA may consider, in the future, the possibility to use/decrease the O-SII buffer, and allows to fulfill the add-on Pillar 2 requirement in a lesser extent by Tier 1 (CET1) equity</t>
  </si>
  <si>
    <t>Enable banks to offer safeguard arrangements to customers and to maintain banks’ ability to finance customers and the economy due to the release of a significant amount of capital</t>
  </si>
  <si>
    <t>PL-010</t>
  </si>
  <si>
    <t>Postponement of the introduction of some supervisory actions, such as limiting the number of inspections</t>
  </si>
  <si>
    <t>To allow banks to focus on customer service, key processes, and day-to-day operations</t>
  </si>
  <si>
    <t>PL-011</t>
  </si>
  <si>
    <t>Flexibility in addressing the breaches of investment limits by investment funds</t>
  </si>
  <si>
    <t>To make it easier for the supervised entities to operate in the current market environment</t>
  </si>
  <si>
    <t>https://www.knf.gov.pl/knf/pl/komponenty/img/SSP_Supervisory_Stimulus_Package_for_Security_and_Development_to_support_the_capital_market_69319.pdf</t>
  </si>
  <si>
    <t>PL-012</t>
  </si>
  <si>
    <t>Supervisory flexibility regarding the dates of supervisory reporting and public disclosure.</t>
  </si>
  <si>
    <t>More time to fulfill the reporting and public disclosure requirements.</t>
  </si>
  <si>
    <t>https://www.knf.gov.pl/o_nas/komunikaty?articleId=69334&amp;p_id=18</t>
  </si>
  <si>
    <t>PL-013</t>
  </si>
  <si>
    <t>Recommendation to desist from the requirement to apply the maximum technical interest rate</t>
  </si>
  <si>
    <t>Enabling insurance and reinsurance undertakings to meet their obligations to customers.</t>
  </si>
  <si>
    <t>https://www.knf.gov.pl/knf/pl/komponenty/img/SSP_Supervisory_Stimulus_Package_for_Security_and_Development_to_support_the_insurance_industry_69317.pdf</t>
  </si>
  <si>
    <t>PL-014</t>
  </si>
  <si>
    <t>Application of the proportionality principle in the supervision of the SCR</t>
  </si>
  <si>
    <t>PL-015</t>
  </si>
  <si>
    <t>Postponement of the introduction of some supervisory actions, such as SREP, stress
tests, product intervention measures</t>
  </si>
  <si>
    <t>To allow insurers to focus on customer service, key processes, and day-to-day operations</t>
  </si>
  <si>
    <t>PL-016</t>
  </si>
  <si>
    <t>Suspension of new inspections at insurance undertakings and distributors</t>
  </si>
  <si>
    <t>PL-018</t>
  </si>
  <si>
    <t>Postponement of some supervisory actions, such as limiting the number of inspections</t>
  </si>
  <si>
    <t>Focusing on main activity of financial institutions</t>
  </si>
  <si>
    <t>PL-019</t>
  </si>
  <si>
    <t>Reducing current reporting requirements</t>
  </si>
  <si>
    <t>PL-020</t>
  </si>
  <si>
    <t>Focusing on main activity of securities issuers (non-financial companies)</t>
  </si>
  <si>
    <t>PL-021</t>
  </si>
  <si>
    <t>PL-022</t>
  </si>
  <si>
    <t>Pragmatic approach to the postponement of various supervisory deadlines, e.g. the deadlines for the implementation of post-inspection recommendations, also in relation to the initial deadlines;</t>
  </si>
  <si>
    <t>PL-023</t>
  </si>
  <si>
    <t>Postponement of reporting dates</t>
  </si>
  <si>
    <t>Enabling compliance with regulatory obligations by securities issuers (non-financial corporations)</t>
  </si>
  <si>
    <t>PL-024</t>
  </si>
  <si>
    <t>PL-025</t>
  </si>
  <si>
    <t>https://www.knf.gov.pl/knf/pl/komponenty/img/Wypowiedz_Przewodniczacego_KNF_ws_dywidend_bankow_oraz_zakladow_ubezpieczen.pdfChairmen's of the KNF Board Tweet (shared on Twitter and other social media)</t>
  </si>
  <si>
    <t>PL-026</t>
  </si>
  <si>
    <t>Shifting the date of binding MREL targets form January 1, 2023 to January 1, 2024. First binding interim MREL target should be fulfilled by banks at the beginning of 2022.</t>
  </si>
  <si>
    <t>Due to COVID-19 crisis increase in risk aversion has been obsered which might make it difficult for banks to issue MREL eligible debt. In the course of the current planning cycle, BGF will apply both the extended target date. Proposed approach is in line with BRRD2.</t>
  </si>
  <si>
    <t>https://www.bfg.pl/komunikat-bfg-ws-mrel/.</t>
  </si>
  <si>
    <t>PL-027</t>
  </si>
  <si>
    <t>Postponement and adjustment of some supervisory actions, such as on-site inspections</t>
  </si>
  <si>
    <t>to allow entities to focus on key processes and day-to-day operations</t>
  </si>
  <si>
    <t>https://www.knf.gov.pl/knf/pl/komponenty/img/Pakiet_Impulsow_Nadzorczych_w_obszarze_rynku_kapitalowego_69299.pdf</t>
  </si>
  <si>
    <t>PL-028</t>
  </si>
  <si>
    <t>Pragmatic approach to the some supervisory deadlines</t>
  </si>
  <si>
    <t>to support the companies in the current economic situation</t>
  </si>
  <si>
    <t>PL-029</t>
  </si>
  <si>
    <t>Individual approach to the cases of exceeding investment limits by pension</t>
  </si>
  <si>
    <t>Adaptation of supervisory measures to the current market situation</t>
  </si>
  <si>
    <t>PL-030</t>
  </si>
  <si>
    <t>Resolution scheme for cooperative banks and small commercial banks</t>
  </si>
  <si>
    <t>Facilitating orderly resolution of faling or likely to fail cooperative banks and small comercial banks, particularly exposed to risk in the current situation</t>
  </si>
  <si>
    <t>PL-031</t>
  </si>
  <si>
    <t>Measures to ensure continuation of banks' financing for corporate clients, i.a. approval by the PFSA of steps taken by banks in favour of these clients, such as: acceptance by banks of terms of financing which were in force before the COVID-19 pandemic, prolongation of the duration of the credit, continuity of financing for corporate clients despite temporary liquidity risk due to the pandemic, renewal of financing on terms being in force before 31 December 2019, discharge of borrowers from the obligation to provide special collateral or acknowledgement of state guarantees as such collateral for 80% of the credit. Apart from that, the PFSA will defer implementation of the 'Recommendation S' concerning mortgages and the 'Recommendation R' concerning impaired exposures and impairment losses, and will present solutions proposed by Polish banks to the EBA.</t>
  </si>
  <si>
    <t>Continuity of credit provision by banks for corporate clients</t>
  </si>
  <si>
    <t>https://www.knf.gov.pl/knf/pl/komponenty/img/Stanowisko_UKNF_ws_finansowania_przez_banki_klientow_korporacyjnych_69405.pdf</t>
  </si>
  <si>
    <t>PL-032</t>
  </si>
  <si>
    <t>PL-034</t>
  </si>
  <si>
    <t>http://isip.sejm.gov.pl/isap.nsf/DocDetails.xsp?id=WDU20200000622</t>
  </si>
  <si>
    <t>PL-035</t>
  </si>
  <si>
    <t>Extension of reporting deadlines for pension funds. The entities have two more months than originally scheduled to report their annual financial reports.</t>
  </si>
  <si>
    <t>to facilitate the operations of entities in the current situation</t>
  </si>
  <si>
    <t>http://isip.sejm.gov.pl/isap.nsf/DocDetails.xsp?id=WDU20200000570</t>
  </si>
  <si>
    <t>PL-036</t>
  </si>
  <si>
    <t>Narodowy Bank Polski</t>
  </si>
  <si>
    <t>Government-guaranteed debt securities purchase on the secondary market</t>
  </si>
  <si>
    <t>To change the long-term liquidity structure in the banking sector, ensuring the liquidity in secondary markets for the purchased securities and strengthen the monetary policy transmission mechanism.</t>
  </si>
  <si>
    <t>PL-039</t>
  </si>
  <si>
    <t>Treasury bond purchases in the secondary market</t>
  </si>
  <si>
    <t>to change the long-term liquidity structure in the banking sector, contribute to maintaining the liquidity in the government bond secondary market and strenghen the effect of short-term interest rate reductions on the risk-free yield curve, thus strengthening the transmission of policy accomodation</t>
  </si>
  <si>
    <t>PL-040</t>
  </si>
  <si>
    <t>reduction of required reserve ratio from 3.5 to 0.5 percent</t>
  </si>
  <si>
    <t>to limit the risk of current economic disruption weighing on credit supply</t>
  </si>
  <si>
    <t>PL-042</t>
  </si>
  <si>
    <t>NBP will offer bill discount credit</t>
  </si>
  <si>
    <t>refinancing working capital loans granted to economic entities by banks.</t>
  </si>
  <si>
    <t>PL-044</t>
  </si>
  <si>
    <t>Bank Gospodarstwa Krajowego</t>
  </si>
  <si>
    <t>Measure to enhance access to finance for SMEs</t>
  </si>
  <si>
    <t>https://www.bgk.pl/pakietpomocy/systemy-gwarancji/</t>
  </si>
  <si>
    <t>up to 80%</t>
  </si>
  <si>
    <t>PL-045</t>
  </si>
  <si>
    <t>Export Credit Insurance Corporation JSC</t>
  </si>
  <si>
    <t>Increase of export guarantees</t>
  </si>
  <si>
    <t>PL-046</t>
  </si>
  <si>
    <t>Ministry of Family, Labour and Social Policy</t>
  </si>
  <si>
    <t>PL-047</t>
  </si>
  <si>
    <t>Support in payments of loan interest for corporations</t>
  </si>
  <si>
    <t>PL-048</t>
  </si>
  <si>
    <t>Polish Development Fund</t>
  </si>
  <si>
    <t>Recapitalization/purchase of subordinated bonds of SMEs and large NFCs.</t>
  </si>
  <si>
    <t>PL-049</t>
  </si>
  <si>
    <t>PL-050</t>
  </si>
  <si>
    <t>Postponement of payment of social contributions and possible deferral, payment in installments, or cancellation of taxes;</t>
  </si>
  <si>
    <t>PL-051</t>
  </si>
  <si>
    <t>Possibility of retroactive settlement of tax losses in PIT and CIT. Taxpayers will be able to deduct the loss incurred in 2020 under certain conditions from income earned in 2019. To this end, taxpayers will submit a proof of tax return for 2019 and receive a refund.</t>
  </si>
  <si>
    <t>http://www.dziennikustaw.gov.pl/DU/2020/568</t>
  </si>
  <si>
    <t>Measure also concerns Corporate Income Tax</t>
  </si>
  <si>
    <t>PL-052</t>
  </si>
  <si>
    <t>Measure to enhance business cash-flow</t>
  </si>
  <si>
    <t>The maximum duration of guarantees granted under the measure is 27 months</t>
  </si>
  <si>
    <t>In the case of credit guarantees and in the case of guarantee of repayment of the factoring limit: up to 80%</t>
  </si>
  <si>
    <t>In the case of credit guarantees 25-55 bps for medium; 50 - 115 bps for large companies. In the case of guarantee of repayment of the factoring limit: 25-55 bps for sme; 50 - 115 bps for large companies.</t>
  </si>
  <si>
    <t>Any time when the crediting bank or the factor considers at any time (acting reasonably in accordance with its internal procedures) that a final beneficiary is unlikely to meet its payment obligations under a credit or a factoring agreement.</t>
  </si>
  <si>
    <t>PL-053</t>
  </si>
  <si>
    <t>Postponement of deadlines to June 1 for tax PIT remitters (employing enterprises)  for transferring the tax advance payments and lump-sum income tax</t>
  </si>
  <si>
    <t>PL-054</t>
  </si>
  <si>
    <t>Increase of the limits for some benefits exempt  from PIT</t>
  </si>
  <si>
    <t>PL-055</t>
  </si>
  <si>
    <t>Introduction of new tax exemptions in PIT for downtime benefit, food and accommodation of employees</t>
  </si>
  <si>
    <t>PL-056</t>
  </si>
  <si>
    <t>One-off depreciation in PIT and CIT
Companies/taxpayers that in 2020 will purchase the fixed assets which then will be used for the production of goods related to counteracting COVID-19 (i.e. protective masks, respirators, disinfectants, medical protective clothing, shoe protectors, gloves, glasses, goggles, hand hygiene products) will be able to include such costs in tax deductible costs as the  one-off depreciation write-off.</t>
  </si>
  <si>
    <t>PL-057</t>
  </si>
  <si>
    <t>Using R&amp;D tax relief during the tax year
Introducing the possibility for PIT and CIT taxpayers of using the R&amp;D tax relief during the tax year at the stage of calculating the tax advances. This solution will be available for the taxpayers developing anti-COVID-19 products. Currently, the R&amp;D tax relief is accounted for in the annual tax return.</t>
  </si>
  <si>
    <t>PL-058</t>
  </si>
  <si>
    <t>Using IP Box preference during the tax year
Introducing the possibility for PIT and CIT taxpayers of using the preferential 5% tax rate for incomes derived from qualified intellectual property rights (IP Box) during the tax year, already at the stage of paying tax advanced payments calculated during the tax year in relation to the incomes from qualified IP rights used to counteract the COVID-19. Currently, IP Box preference is accounted for in the annual tax return.</t>
  </si>
  <si>
    <t>PL-059</t>
  </si>
  <si>
    <t>Postponement of the deadline to pay tax on revenues on immovable properties.
Taxpayers PIT and CIT  who meet certain conditions will be able to benefit from postponing the deadline for payment of tax on income from immovable properties(i.e. the minimum tax on commercial real estate) in March-May 2020 to July 2020.</t>
  </si>
  <si>
    <t>PL-060</t>
  </si>
  <si>
    <t>Excluding the application of regulations in income taxes regarding the so-called bad debts
The provisions on bad debts in PIT and CIT, under certain conditions, will not be applied to advance payments of debtors, who should take into account unpaid liabilities when calculating income tax advances. Thanks to this, the debtor will not have higher burdens and the creditor will benefit from the relief as it does today.</t>
  </si>
  <si>
    <t>PL-061</t>
  </si>
  <si>
    <t>Option to opt out of simplified advances in 2020 and to calculate monthly advances on current income
"Small taxpayers" PIT and CIT will be able to opt out of simplified advances. Taxpayers who opt out of simplified advances for the period March-December 2020 will calculate monthly advances on current income on general terms (they will pay lower advances, which will improve their liquidity).</t>
  </si>
  <si>
    <t>PL-062</t>
  </si>
  <si>
    <t>Postponed deadlines for annual CIT tax returns
1. The postponement of the deadline for filing the annual CIT tax return and tax payment for the taxpayers which tax year ends between December 1, 2019 and January 31, 2020. The deadline for such taxpayers will be postponed to May 31.
2. The postponement of the deadline for filing the annual CIT tax return and tax payment for taxpayers which tax year ends between December 1, 2019 and March 31, 2020 for non-governmental organizations and taxpayers achieving only tax-exempt income, as well as taxpayers operating in the public benefit sphere, if their revenues from this activity constitute at least 80% of all revenues. The deadline for such taxpayers will be postponed to July 31.</t>
  </si>
  <si>
    <t>http://www.dziennikustaw.gov.pl/DU/2020/542</t>
  </si>
  <si>
    <t>PL-063</t>
  </si>
  <si>
    <t>Has been extended for CIT taxpayers:
• the deadline expiring in the period from March 31, 2020 to May 31, 2020 to be prepared and sent by legal persons, organizational units without legal personality and natural persons conducting business activity information referred to in art. 82 § 1 item 2 of the Tax Ordinance Act (ORD-U), up to the fifth month after the end of the tax year for which they are drawn up
• the deadline for sending by legal persons, organizational units without legal personality and natural persons who are entrepreneurs whose tax year ended in the period from December 31, 2019 to January 31, 2020, the information referred to in art. 26 section 3 point 2 of the CIT Act (IFT-2R), by the end of the fifth month of the year following the tax year in which the payments listed in art. 26 section 1 of this Act.</t>
  </si>
  <si>
    <t>http://www.dziennikustaw.gov.pl/DU/2020/563</t>
  </si>
  <si>
    <t>PL-064</t>
  </si>
  <si>
    <t>Postponement of some supervisory actions, such as suspension the deadline for adoption an administrative decision</t>
  </si>
  <si>
    <t>https://www.sejm.gov.pl/Sejm9.nsf/druk.xsp?nr=324</t>
  </si>
  <si>
    <t>PL-065</t>
  </si>
  <si>
    <t>Minister of Finance</t>
  </si>
  <si>
    <t>Postponement of certain reporting and information obligations</t>
  </si>
  <si>
    <t>to support financial market companies in the current economic situation by extending periods for certain reporting and information obligations</t>
  </si>
  <si>
    <t>http://dziennikustaw.gov.pl/DU/2020/622</t>
  </si>
  <si>
    <t>PL-066</t>
  </si>
  <si>
    <t>Parliament/Senate</t>
  </si>
  <si>
    <t>Postponement of the pension fund reform (transformation of Open Pension Funds into Specialized Open End Investment Funds)</t>
  </si>
  <si>
    <t>proceeding with the reform in current financial market turmoil (stock exchange losses) would not be economically favourable for the pension fund participants, as well as for the State</t>
  </si>
  <si>
    <t>http://www.sejm.gov.pl/sejm9.nsf/PrzebiegProc.xsp?nr=114</t>
  </si>
  <si>
    <t>PL-067</t>
  </si>
  <si>
    <t>Industrial Development Agency JSC</t>
  </si>
  <si>
    <t>Refinancing of leases of transport companies</t>
  </si>
  <si>
    <t>PL-068</t>
  </si>
  <si>
    <t>Additional funds for hospital equipment and supplies;</t>
  </si>
  <si>
    <t>PL-069</t>
  </si>
  <si>
    <t>An allowance for parents for school closures</t>
  </si>
  <si>
    <t>PL-070</t>
  </si>
  <si>
    <t>Subscription for shares by way of electronic means of communication</t>
  </si>
  <si>
    <t>facilitating the increase of the share capital without the need for the shareholders to appear in person</t>
  </si>
  <si>
    <t>http://dziennikustaw.gov.pl/DU/2020/695</t>
  </si>
  <si>
    <t>PL-071</t>
  </si>
  <si>
    <t>Allowing for remote participation in the bondholders meeting by way of electronic means of communication</t>
  </si>
  <si>
    <t>facilitating the participation in bondholders meetings</t>
  </si>
  <si>
    <t>PL-072</t>
  </si>
  <si>
    <t>Allowing for remote participation in meetings of different bodies of investment funds by way of electronic means of communication</t>
  </si>
  <si>
    <t>facilitating the participation in investors meetings</t>
  </si>
  <si>
    <t>PL-073</t>
  </si>
  <si>
    <t>Changing (extending) the adoption of the phase II of Employee Capital Plan introduction in the sector of companies employing more than 50 employees</t>
  </si>
  <si>
    <t>https://pfrsa.pl/aktualnosci/propozycja-zmiany-terminow-drugiego-etapu-wdrazania-ppk.html</t>
  </si>
  <si>
    <t>PL-074</t>
  </si>
  <si>
    <t>Extension of deadlines for: 1. closing the accounting books, 2. preparing the trial balances of general ledger accounts, 3. completing the stocktaking of assets, 4. preparing the financial statements and consolidated financial statements, 5. preparing the management report and the consolidated management report, 6. approving the financial statements and consolidated financial statements, 7. preparing the report on payments to governments and the consolidated report on payments to governments and 8. posting the separate report on non-financial information and separate consolidated report on non-financial information on the entity's website. The extension period is generally 3 months, except for entities supervised by the Polish Financial Supervision Commission - for which the extension period is 2 months.</t>
  </si>
  <si>
    <t>Measure aimed at supporting companies in meeting their obligations under the difficult situation caused by COVID-19</t>
  </si>
  <si>
    <t>http://isip.sejm.gov.pl/isap.nsf/download.xsp/WDU20200000570/O/D20200570.pdf  https://www.gov.pl/web/finanse/przedluzone-terminy-sporzadzenia-i-przekazania-sprawozdan-finansowych</t>
  </si>
  <si>
    <t>comment: the measure is addressed to all entities required to prepare financial statements (not only to the financial sector)</t>
  </si>
  <si>
    <t>PL-075</t>
  </si>
  <si>
    <t>Introducing the possibility for PIT and CIT taxpayers of deduction from the tax base (in order to calculating the tax or tax advances) the amounts of donations (in cash or in kind) made from January 1, 2020 to September 30, 2020 for purposes related to counteracting COVID-19 for entities providing health care, as well as transferred to the Material Reserves Agency and the Central Base of  Sanitary and Anti-epidemic Reserves.</t>
  </si>
  <si>
    <t>Measure to support health system</t>
  </si>
  <si>
    <t>PL-076</t>
  </si>
  <si>
    <t>Extension of the deadline to prepare annual financial statements for 2019 by 2 months (until June 30, 2020) and quartlerly financial statements for the first quarter of 2020 by 60 days (until July 29, 2020)</t>
  </si>
  <si>
    <t>more time to fulfill reporting requirements</t>
  </si>
  <si>
    <t>http://dziennikustaw.gov.pl/DU/2020/570</t>
  </si>
  <si>
    <t>PL-077</t>
  </si>
  <si>
    <t>The establishment of a public infrastructure investment fund.</t>
  </si>
  <si>
    <t>PL-081</t>
  </si>
  <si>
    <t>Changes for individiual laon holders, especially foreign currency mortgages, but also for consumers who lost their jobs or other main source of income after 13 March 2020. Possibility to suspend payments. The lender may not charge any other fees, except for cash benefits that arise from the borrower's insurance associated with the loan agreement. The maximum suspension period for the performance of the contract will be 3 months. The loan period, as well as all the periods provided for in the loan agreement, will be extended accordingly by the suspension period.</t>
  </si>
  <si>
    <t>A reaction to the behaviour of banks that require the signing of an annex in which, among other things, the consumer makes a declaration of recognition of a certain amount of debt, which may later make it difficult for him to pursue his rights in court. The suspension of the obligation to make the payments to which the borrower is obliged under the concluded agreement (both the principal and the interest rate). The maximum duration of the suspension will be 3 months.</t>
  </si>
  <si>
    <t>http://dziennikustaw.gov.pl/DU/2020/1086</t>
  </si>
  <si>
    <t>PL-082</t>
  </si>
  <si>
    <t>Companies in financial difficulties caused by the coronavirus will be able to receive interest on the loans received to rescue the company. Small and medium-sized enterprises will receive a surcharge of 2 pp and large enterprises of 1 pp. Credit agreements may be concluded until 31 December 2020.</t>
  </si>
  <si>
    <t>Support for companies in financial difficulties</t>
  </si>
  <si>
    <t>PL-083</t>
  </si>
  <si>
    <t>Extension of the period for parents to receive a care allowance until 28 June 2020 (with effect from 25 May)</t>
  </si>
  <si>
    <t>Support for parents who could not return to work due to the closure of nursery schools</t>
  </si>
  <si>
    <t>PL-084</t>
  </si>
  <si>
    <t>Ministry of Finance/Ministry of Economic Development</t>
  </si>
  <si>
    <t>Improvement of the financial liquidity of local government entities. A number of solutions have been introduced to local government units in combating the consequences of the spread of coronavirus through: 
- introducing in 2020 the possibility of imbalance in the budget of regional government units additionally by the value of the planned income loss resulting from the occurrence of COVID-191; 
- easing in 2020 a fiscal rule limiting debt by the amount of actual loss in the entity's tax income resulting from the COVID-19 epidemic. For 2021 and subsequent years, current expenses of the regional government units' budget are reduced by current expenses incurred in 2020 to implement tasks related to counteracting COVID-19. At the end of the financial year 2020, the total amount of debt of a regional government unit may not exceed 80% of the total income of that unit in that financial year; 
- possibility of postponing payments to the state budget made by entities with above average tax revenues to subsequent months - payment of installments falling in May and June 2020 will be able in the second half of 2020;
- increasing the income of the Poviat self-government units due to the management of State Treasury real estate from 25% to 50% of inflows in the period from May 1 to December 31, 2020.</t>
  </si>
  <si>
    <t>Improvement of the implementation of budgets and flexibility of the fiscal rules of local governments</t>
  </si>
  <si>
    <t>PL-085</t>
  </si>
  <si>
    <t>Benefits received under  the COVID-19 Act by farmers and their family members (domestic residents) subject to compulsory quarantine, epidemiological surveillance or hospitalisation in connection with COVID-19 are also exempt from PIT.</t>
  </si>
  <si>
    <t>Support for people experiencing Covid disease</t>
  </si>
  <si>
    <t>http://www.dziennikustaw.gov.pl/DU/2020/875</t>
  </si>
  <si>
    <t>PL-087</t>
  </si>
  <si>
    <t>Increased protection of individual consumers against usurious interest. The law provides a penalty for anyone who, in return for a financial benefit granted to an individual resulting, among others, from a loan agreement, demands: 
- payment of additional costs twice as high as the maximum or 
- payment of interest at a rate twice as high as the maximum.</t>
  </si>
  <si>
    <t>Increased protection of consumers.</t>
  </si>
  <si>
    <t>PL-088</t>
  </si>
  <si>
    <t>Covering streaming platforms with a fee to the Polish Film Institute. The fee will amount to 1.5% of the revenue generated: 
- fees for access to audiovisual on-demand media services made available to the public, or 
- revenue obtained from broadcasting commercial communications.</t>
  </si>
  <si>
    <t>Support for film industry</t>
  </si>
  <si>
    <t>PL-089</t>
  </si>
  <si>
    <t>Solidarity allowance for people who lost their source of income after March 15, 2020. Solidarity allowance is payable in the amount of PLN 1,400 per calendar month, for a maximum period from June 1, 2020 to August 31, 2020.</t>
  </si>
  <si>
    <t>Improve income situation of houlsholds</t>
  </si>
  <si>
    <t>http://www.dziennikustaw.gov.pl/DU/rok/2020/pozycja/1068</t>
  </si>
  <si>
    <t>PL-090</t>
  </si>
  <si>
    <t>Ministry of Economic Development</t>
  </si>
  <si>
    <t>Polish Tourist Voucher was introduced for each child in order to pay for hotel services or tourist events carried out by a tourist entrepreneur or a public benefit organization on the territory of the Republic of Poland. A child is entitled to a voucher of PLN 500, and for a disabled child a benefit of PLN 500 and one additional voucher of the same amount. The voucher can be used until March 31, 2022.</t>
  </si>
  <si>
    <t>PL-091</t>
  </si>
  <si>
    <t>Exemption from a part of the annual fee for 2020 for perpetual usufruct of entrepreneurs who experienced a decline in economic turnover following the COVID-19.</t>
  </si>
  <si>
    <t>http://www.dziennikustaw.gov.pl/DU/rok/2020/pozycja/1086</t>
  </si>
  <si>
    <t>PL-093</t>
  </si>
  <si>
    <t>Redemption gate</t>
  </si>
  <si>
    <t>For the duration of the circumstances related to the occurrence of the COVID-19, the option of temporarily suspending the performance of the offset agreement has been introduced.</t>
  </si>
  <si>
    <t>PL-094</t>
  </si>
  <si>
    <t>Trading curbs</t>
  </si>
  <si>
    <t>Deposit obligations in proceedings with an estimated value above the EU thresholds were lifted, which is to increase the number of bids in tenders, and thus their competitiveness.</t>
  </si>
  <si>
    <t>PL-095</t>
  </si>
  <si>
    <t>Office of Competition  and Consumer Protection</t>
  </si>
  <si>
    <t>A temporary (for a period of 24 months) comprehensive control framework has been introduced that aims to protect the certain domestic companies from acquisition by foreign companies. The protection will be granted to entities whose revenue from sales and services on the territory of the Republic of Poland, in any of the two financial years preceeding the notification, exceeded the equivalent of EUR 10 million.</t>
  </si>
  <si>
    <t>Protection of important enterprises for the economy and national security.</t>
  </si>
  <si>
    <t>PL-097</t>
  </si>
  <si>
    <t>Extension of the deadlines to prepare statements of fulfilling the obligation by residents involved in foreign exchange and entrepreneurs performing bureau de change activities (data is provided to the National Bank of Poland for the compilation of the balance of payments and the international investment position)</t>
  </si>
  <si>
    <t>http://dziennikustaw.gov.pl/DU/2020/731</t>
  </si>
  <si>
    <t>PL-102</t>
  </si>
  <si>
    <t>Issuance of a communication on the preparation and audit of financial statements during the COVID-19 pandemic. The communication contains some practical guidelines, addressing such issues as going concern or events after the reporting period, which may support entities in their obligation to ensure that the financial statements present true and fair view.</t>
  </si>
  <si>
    <t>https://www.gov.pl/web/finanse/sporzadzanie-sprawozdania-finansowego-w-czasie-covid-19</t>
  </si>
  <si>
    <t>Comment: the measure is addressed to all entities required to prepare financial statements</t>
  </si>
  <si>
    <t>PL-103</t>
  </si>
  <si>
    <t>Creation of a dedicated webpage containing frequently asked questions and answers relating to the preparation of financial statements during the pandemic as well as to recording in the accounting books of the support measures envisaged in the Anti-crisis shield which the entities made use of.</t>
  </si>
  <si>
    <t>https://www.gov.pl/web/finanse/jednostki-sektora-prywatnego-oraz-jednostki-sektora-finansow-publicznych-z-osobowoscia-prawna-z-wylaczeniem-jednostek-dzialajacych-na-rynku-finansowym</t>
  </si>
  <si>
    <t>Comment: the measure is addressed to all entities required to prepare financial statements, except the enitities from the financial sector</t>
  </si>
  <si>
    <t>T\he measure is addressed to all entities required to prepare financial statements, except the enitities from the financial sector</t>
  </si>
  <si>
    <t>PL-104</t>
  </si>
  <si>
    <t>State Treasury Guarantees granted by law to cover the repayment of bonds issed by the Polish Developmnet Fund   to finance the goverment programme "Financial shield for enterprices", which suffered from Covid-19</t>
  </si>
  <si>
    <t>To enable the Polish Development Fund (PFR) to raise funds by issuing bonds necessery to finance the goverment programme "Financial shield for enterprices", which suffered from Covid-19</t>
  </si>
  <si>
    <t>art.21aa ustawy z dnia 4 lipca 2019 r. o systemie instytucji rozwoju (Dz. U. z 2019 r. poz. 1572, z późn. zm.</t>
  </si>
  <si>
    <t>State Treasury - government</t>
  </si>
  <si>
    <t>PL-105</t>
  </si>
  <si>
    <t>State Treasury Guarantees granted by law to cover the repayment of bonds issed by the BGK   to finance the expenditures of Covid-19 Fund established in BGK.</t>
  </si>
  <si>
    <t>the enable the BGK  (National Economy Bank) to raise funds by issuing bonds necessery to finanace the spendings of Covid-19 Fund governed by the Prime Minister</t>
  </si>
  <si>
    <t>art. 67 ustawy z dnia 31 marca 2020 r. o zmianie ustawy o szczególnych rozwiązaniach związanych z zapobieganiem, przeciwdziałaniem i zwalczaniem COVID-19, innych chorób zakaźnych oraz wywołanych nimi sytuacji kryzysowych oraz niektórych innych ustaw (Dz. U. z 2020 r. poz. 568, z późn. zm.)</t>
  </si>
  <si>
    <t>PL-200</t>
  </si>
  <si>
    <t>the amendment to the tax law adopted by the Polish Parliament</t>
  </si>
  <si>
    <t>The amendment of the regulations in this respect is a response to the business sector, who pointed out that in some cases, especially in the 
circumstances of COVID-19, receiving the original certificate of residence is impossible.</t>
  </si>
  <si>
    <t>https://isap.sejm.gov.pl/isap.nsf/DocDetails.xsp?id=WDU20200001086</t>
  </si>
  <si>
    <t>PL-201</t>
  </si>
  <si>
    <t>Suspension of collection of extension fee.
This charge currently amounts to 4% of the tax amount or tax arrears. Exemption from the obligation to pay it will remain in force during the period of epidemic emergency or in the period of 30 days immediately following its cancellation.</t>
  </si>
  <si>
    <t>Improvement of financial liquidity of enterprises suffering from negative economic conseqences of COVID-19</t>
  </si>
  <si>
    <t>PL-202</t>
  </si>
  <si>
    <t>Refraining from charging interest due for default on tax arrears.
The Minister of Finance may, by regulation, waive either in full or in part the collection of interest for late payment of tax arrears, specifying the type of the tax, the territorial scope of the waiver, the period of the waiver and the groups of taxpayers included in waiver during the period of state of epidemic emergency or state of epidemic related to COVID-19.</t>
  </si>
  <si>
    <t>PL-203</t>
  </si>
  <si>
    <t>Refraining from charging interest due to the solidarity levy unpaid in the payment date.
The Minister of Finance may, by regulation, waive either in full or in part the collection of interest for the solidarity levy unpaid in a payment date, specifying the territorial scope of the waiver, the period of the waiver and the groups of taxpayers included in waiver during the period of state of epidemic emergency or state of epidemic related to COVID-19.</t>
  </si>
  <si>
    <t>This solution will help to fulfill the duty to pay a solidarity levy.</t>
  </si>
  <si>
    <t>PL-204</t>
  </si>
  <si>
    <t>Exemption from minimum income tax (both in CIT and PIT) from revenues on buildings  determined from 1 March 2020 to 31 December 2020 ption from special minimum income tax (both in CIT and PIT) for revenues from rent of commercial real estates.</t>
  </si>
  <si>
    <t>PL-205</t>
  </si>
  <si>
    <t>Possibility of including in tax costs (both in CIT and PIT) of contractual penalties and compensations paid if defects arise in connection with the COVID-19 pandemic.</t>
  </si>
  <si>
    <t>PL-206</t>
  </si>
  <si>
    <t>Changes (both in CIT and PIT) in provisions concerning payment backlogs:
- Creditor that bears negative consequences of COVID-19 pandemic will be entitled to deduct from income (used in calculation of tax advances or lump sum tax) unsettled debts after 30 days from payment deadline.  
- Creditor that bears negative consequences of COVID-19 pandemic and pays simplified tax advances in 2020 will be entitled to reduce them by part of unsettled debts.</t>
  </si>
  <si>
    <t>PL-207</t>
  </si>
  <si>
    <t>Suspension of obligation to report by taxpayers taxed in accordance with so called tax card (simplified PIT) to tax authorities about interruptions in conducting business if such interruptions are caused by prohibition imposed by the authorities because of COVID-19 pandemic. As a consequence, taxpayers are not obliged to pay income tax for such period</t>
  </si>
  <si>
    <t>PL-208</t>
  </si>
  <si>
    <t>Changes in provisions concerning donations for counter effects of Covid-19 pandemic. Possibility of deduction from tax base has been extended by donations among others for houses for mothers with underage children and pregnant women, night shelters and shelters for homeless as well as donations of  laptops and tablets.</t>
  </si>
  <si>
    <t>PL-209</t>
  </si>
  <si>
    <t>Possibility of inclusion in tax costs  spending on production or purchase of goods or rights donated  from 1 January 2020 to 30 September 2020 for counter the effects of Covid-19 pandemic.</t>
  </si>
  <si>
    <t>PL-210</t>
  </si>
  <si>
    <t>Exclusion from taxable revenues (both in CIT and PIT) donations for counter the effects of Covid-19 pandemic received from 1 January to 30 September 2020 by certain entities (among others educational institutions, treatment facilities, homes for mothers with underage children and pregnant women, night shelters, shelters for the homeless).</t>
  </si>
  <si>
    <t>PL-211</t>
  </si>
  <si>
    <t>Exclusion from taxable revenues (both in CIT and PIT) subsidies to bank loans received by entrepreneurs affected by COVID-19 pandemic.</t>
  </si>
  <si>
    <t>PL-212</t>
  </si>
  <si>
    <t>Payment deadline has been extended for payments (tax advances and flat tax) collected by tax remitters. The payments collected:
- in March should be paid by 20 August 2020,  
- in April should be paid by 20 October 2020,
- in May should be paid by 20 December 2020.</t>
  </si>
  <si>
    <t>http://isap.sejm.gov.pl/isap.nsf/DocDetails.xsp?id=WDU20200000972</t>
  </si>
  <si>
    <t>Suspension of the deadline to submit MDR information.
Time periods for submitting MDR information do not start running (and those that started to run are suspended) from 31 March 2020 until the 30 days after the date of cancellation of epidemic threat and the state of epidemic, however in relation to domestic MDR only, deadline for submitting cross-border MDR was prolonged till 30 June 2020. Legislative works are in progress in order to empower Minister of Finance to prolong deadlines for submitting cross-border MDR information as well.</t>
  </si>
  <si>
    <t>During the period of pandemic due to  COVID-19, as well as during the next 2 months after its cancellation, the place of residence and registered office of the taxpayer for tax purposes may be confirmed by a copy of the residence certificate, if the information resulting from the submitted copy of the certificate residences do not raise justified doubts concerning the facts.</t>
  </si>
  <si>
    <t>Postpone the entry into force of the Act on retail tax</t>
  </si>
  <si>
    <t>http://dziennikustaw.gov.pl/DU/2020/568</t>
  </si>
  <si>
    <t>Introducing the possibility of exemptions from the real property tax for a group of entrepreneurs whose financial liquidity has deteriorated due to incurring negative economic consequences due to COVID-19.</t>
  </si>
  <si>
    <t>financial liquidity deterioration</t>
  </si>
  <si>
    <t>Introducing the possibility to postpone the payments of real poprety tax for a group of entrepreneurs whose financial liquidity has deteriorated due to incurring negative economic consequences due to COVID-19.</t>
  </si>
  <si>
    <t>Tax exemption granted to certain natural persons receiving a donation useful in counteracting the effects of the COVID-19</t>
  </si>
  <si>
    <t>Measure to support people in need.</t>
  </si>
  <si>
    <t>Introducing the possibility of exemptions from the real property tax for the public benefit organizations or other non-profit organizations whose financial liquidity has deteriorated due to incurring negative economic consequences due to COVID-19.</t>
  </si>
  <si>
    <t>PT-001</t>
  </si>
  <si>
    <t>PT</t>
  </si>
  <si>
    <t>Banco de Portugal has decided to postpone by 1 year the phase-in period of the capital buffer for “other systemically important institutions” (O-SII).</t>
  </si>
  <si>
    <t>Prevent the banking system from acting as an amplifying channel of the shock triggered by the outbreak of COVID-19, which acutely and significantly changed the economic and financial conditions of economic agents. This decision, taken on 7 April 2020, is part of a broader set of measures put forward by the Banco de Portugal to respond to this severe, albeit temporary, shock, aiming at ensuring that the banking system maintains a supply of credit to the economy, in a period characterised by significant liquidity restrictions of households and non-financial corporations.</t>
  </si>
  <si>
    <t>https://www.bportugal.pt/en/comunicado/press-release-banco-de-portugal-decision-postpone-phase-period-capital-buffer-other</t>
  </si>
  <si>
    <t>PT-002</t>
  </si>
  <si>
    <t>Concerning the macroprudential Recommendation on new credit agreements for consumers, in the context of the COVID-19 pandemic, Banco de Portugal has decided that new personal credit with maturities of up to two years, granted from 1 April until 30 September 2020, and duly identified as intended to mitigate households’ temporary liquidity shortage situations will not have to comply with the DSTI ratio threshold and is also exempted from the recommendation of regular principal and interest payments.</t>
  </si>
  <si>
    <t>Ensure in the short term that households have access to liquidity, while continuing to anchor credit standards in the medium to long term.</t>
  </si>
  <si>
    <t>https://www.bportugal.pt/en/comunicado/press-release-banco-de-portugal-macroprudential-recommendation-new-credit-agreements</t>
  </si>
  <si>
    <t>PT-003</t>
  </si>
  <si>
    <t>Banco de Portugal implements EBA Guidelines on legislative and non-legislative moratoria on loan repayments applied in the light of the COVID-19 crisis</t>
  </si>
  <si>
    <t>These Guidelines establish the terms and conditions that the extension of payment terms inherent in credit obligations, associated with public and private moratoria created in the context of the COVID-19 pandemic, should fulfil in order not to trigger classification as default of the obligor, nor the definition of forbearance measure, in accordance with Regulation (EU) No 575/2013 of the European Parliament and of the Council of 26 June 2013 (the ‘CRR’) and the EBA Guidelines on the application of the definition of default under Article 178 of Regulation (EU) No 575/2013. </t>
  </si>
  <si>
    <t>https://www.bportugal.pt/en/comunicado/banco-de-portugal-implements-eba-guidelines-legislative-and-non-legislative-moratoria</t>
  </si>
  <si>
    <t>PT-005</t>
  </si>
  <si>
    <t>Ensure that banks continue to play their role in financing the real economy, at a time when the economic repercussions of the Covid-19 become evident. Promote that the liquidity needed is provided by the banking system to economic agents and to limit the banking system acting as an amplification channel for the shock triggered by the coronavirus.</t>
  </si>
  <si>
    <t>https://www.bportugal.pt/en/comunicado/press-release-banco-de-portugal-covid-19-response-measures</t>
  </si>
  <si>
    <t>Capital requirements</t>
  </si>
  <si>
    <t>PT-006</t>
  </si>
  <si>
    <t>In line with the European Banking Authority’s decision to postpone the 2020 EU-wide stress test, Banco de Portugal has suspended work of the same nature that was in progress regarding less significant institutions. In addition, in-person activity related to supervision has been postponed and some deadlines for financial institutions to report to Banco de Portugal and to answer customer complaints have been extended.</t>
  </si>
  <si>
    <t>PT-008</t>
  </si>
  <si>
    <t>Banco de Portugal has asked in due time that all less significant banking institutions take appropriate preventive measures to ensure the continuity of their business and the containment of financial losses in a pandemic. Relevant deficiencies detected as a result of procedures to verify these institutions’ readiness to cope with the current circumstances must be immediately reported, as well as the occurrence of coronavirus-related events with a significant negative impact on the institution.</t>
  </si>
  <si>
    <t>To mitigate the operational risk associated with the pandemic</t>
  </si>
  <si>
    <t>Operational risk</t>
  </si>
  <si>
    <t>PT-009</t>
  </si>
  <si>
    <t>CMVM</t>
  </si>
  <si>
    <t>On 2 April 2020, the CMVM issued a Circular Note on the extension of the deadline for supervised entities to file periodic information on anti-money laundering and counter terrorist financing (in accordance with article 21 of CMVM Regulation 2/2020) for 3 months (i.e., until 30 September).</t>
  </si>
  <si>
    <t>This is a new regulatory requirement which had not entered into force, having been decided to grant an extension of 3 months to supervised entities to submit the first report on AML-CTF, considering the current context.Supervised entities were reminded to remain vigilant to emerging ML-TF risks, to continue to monitor transactions and unusual or suspicious behaviours and be able to detect and report suspicious activity to the competent authorities</t>
  </si>
  <si>
    <t>https://www.cmvm.pt/en/Comunicados/Comunicados/Pages/20200317mc1.aspx</t>
  </si>
  <si>
    <t>PT-012</t>
  </si>
  <si>
    <t>ASF</t>
  </si>
  <si>
    <t>Flexibilization of statutory and Solvency II reporting and public disclosure deadlines related with 2019 and Q1 2020 reporting</t>
  </si>
  <si>
    <t>To allow undertakings to concentrate their efforts on monitoring and assessing the impact of the Coronavirus/COVID-19 situation as well as ensuring business continuity.</t>
  </si>
  <si>
    <t>Circular-letter sent to undertakings and to be made available in ASF website in due course</t>
  </si>
  <si>
    <t>PT-013</t>
  </si>
  <si>
    <t>Suspension of on-site inspections scheduled for 2020</t>
  </si>
  <si>
    <t>Business continuity</t>
  </si>
  <si>
    <t>PT-014</t>
  </si>
  <si>
    <t>Recommendation for undertakings to regularly assess the need to adapt/adjust their contingency plans in place</t>
  </si>
  <si>
    <t>To guarantee that the contingency plans are fulfilling their purpose of mitigating the risk of operational and business disruption at all times</t>
  </si>
  <si>
    <t>https://www.asf.com.pt/NR/rdonlyres/E4435E9E-5587-4F1E-A6AC-977452D4D638/0/CartaCircular2_2020de30demarço.pdf</t>
  </si>
  <si>
    <t>PT-015</t>
  </si>
  <si>
    <t>Recommendation for undertakings to restrict any capital management measure that implies any decapitalization of the undertaking. Restriction of dividend distributions.</t>
  </si>
  <si>
    <t>To mitigate the risk of having insufficient own funds to run the business and of not complying with the capital requirements</t>
  </si>
  <si>
    <t>PT-016</t>
  </si>
  <si>
    <t>Recommendation for undertakings to closely monitor the amount of lapses and mitigate eventual reputational risk by informing extensively the clients about the consequences of early surrenders</t>
  </si>
  <si>
    <t>To mitigate the liquidity risk associated with high volume of lapses.</t>
  </si>
  <si>
    <t>Liquidity risk</t>
  </si>
  <si>
    <t>PT-018</t>
  </si>
  <si>
    <t>Flexibilization of statutory reporting of the undertakings and public disclosure deadlines related with 2019</t>
  </si>
  <si>
    <t>PT-019</t>
  </si>
  <si>
    <t>Flexibilization of statutory reporting of the pension funds and public disclosure deadlines related with 2019</t>
  </si>
  <si>
    <t>PT-020</t>
  </si>
  <si>
    <t>PT-021</t>
  </si>
  <si>
    <t>To guarantee that the contingency plans are fulfilling its purpose of mitigating the risk of operational and business disruption at all times</t>
  </si>
  <si>
    <t>https://www.asf.com.pt/NR/rdonlyres/58DAE1BA-D274-4C2D-87C5-ED043E9A0784/0/CartaCircularnr42020.pdf</t>
  </si>
  <si>
    <t>PT-022</t>
  </si>
  <si>
    <t>PT-023</t>
  </si>
  <si>
    <t>Recommendation for undertakings to closely monitor the amount of lapses and mitigate eventual reputacional risk by informing extensively the clients about the consequences of early surrenders</t>
  </si>
  <si>
    <t>PT-025</t>
  </si>
  <si>
    <t>Allows for the final exam of the mandatory professional training course to be attended by insurance distributors to be done at distance</t>
  </si>
  <si>
    <t>Enables the insurance distribution mandatory training courses to resume their activity</t>
  </si>
  <si>
    <t>https://www.asf.com.pt/NR/exeres/8FDED8E1-3840-4BF4-8862-B419FFD37AED.htm</t>
  </si>
  <si>
    <t>PT-026</t>
  </si>
  <si>
    <t>Government (decree-law)</t>
  </si>
  <si>
    <t>Deadlines for annual meetings – including those of entities ruled by the Legal Framework of Venture Capital, Social Entrepreneurship and Specialised Investment (RJCRESIE), as per CMVM clarification dated April 28 – were postponed until 30 June 2020 by Decree-Law no. 10-A/2020, of 13 March.</t>
  </si>
  <si>
    <t>https://dre.pt/application/conteudo/130243053</t>
  </si>
  <si>
    <t>PT-027</t>
  </si>
  <si>
    <t>On 13 April, the CMVM issued a Circular Note addressed to financial intermediaries and CIS management entities on the extension of the deadline to file with the CMVM the internal control report evaluating the efficiency of the compliance system, of the risk management service and of the internal audit report concerning 2019, until 30 September 2020.</t>
  </si>
  <si>
    <t>All market</t>
  </si>
  <si>
    <t>On 14 April 2020, the CMVM issued the following recommendations to issuers: 
a)Issuers whose AGMs have not occurred should be particularly careful with the proposals submitted to be resolved by shareholders. The proposals should be based on detailed information, estimates and assumptions about impacts (occurred and expected in the next periods), namely as far as  decisions related to the maintenance of a solid and resilient financing structure are concerned, based in present and future capital needs;
b)	Issuers should strongly substantiate any proposals made to the AGM regarding dividend distribution or share buy-back programs. Information must be disclosed namely on the capital availability considering the current context of great uncertainty and the entity must demonstrate the alignment of the proposals with the long-term interests of the issuer and its stakeholders. The proposals should lay on high-quality information, providing in a clear and understandable way an in-depth knowledge about its reasoning and framework considering the medium-term challenges arising from the present circumstances.
c)	The policies regarding the remuneration of corporate bodies and managers should also be presented with due concerns on adequate reasoning and information should be provided on the alignment of the proposals with the long-term interests of the issuer and its stakeholders.
d)	Financial and non-financial information disclosed by issuers should include, if possible and appropriate, references to possible risks on going concern in the medium-term and measures implemented to mitigate those risks.</t>
  </si>
  <si>
    <t>https://www.cmvm.pt/en/Comunicados/Comunicados/Pages/2020414.aspx</t>
  </si>
  <si>
    <t>PT-029</t>
  </si>
  <si>
    <t>On 20 March 2020, the CMVM, AEM (the Securities Issuers Association) and IPCG (the Portuguese Corporate Governance Institute) issued a joint statement urging listed companies to resort to means of distance communication in order to hold the 2020 annual general shareholder meetings. This shall be permitted even when the bylaws of such companies do not foresee that possibility, as long as shareholders are informed in advance of the relevant meeting. Listed companies are also encouraged, to the full extent possible, to resort to electronic means as ways to interact with shareholders in the context of the preparation of the general shareholders’ meeting.</t>
  </si>
  <si>
    <t>Deadlines for annual meetings  were postponed until 30 June 2020 by Decree-Law no. 10-A/2020, of 13 March. The CMVM recommendations are intended to ensure that annual general shareholder meetings are held to the highest extent possible resorting to telematic/distance communication means in order to harmonize the exercise of shareholders rights with the necessary security and health standards in this specific context of covid-19.</t>
  </si>
  <si>
    <t>https://www.cmvm.pt/en/Comunicados/communiques/Pages/20200320mc2.aspx?v=</t>
  </si>
  <si>
    <t>On 20 March, the CMVM issued a statement alerting about the main procedures that must be observed during audit work, highlighting the following: (i) access of client’s information including audit of groups, collect audit evidence – collect information through alternative procedures and use digital remote work tools; (ii) the auditor’s assessment of going concern and the prospects of an audited company – potential impacts of Covid-19 in business plan – examples: interruptions in the economic circuit, limitations in the supply of goods and services, contractual defaults, decreased revenues and liquidity, among others, are circumstances that can also change the audited entity's expectations regarding its economic and financial situation; (iii) the adequacy of disclosures made by management about the impact of Covid-19 on the company – auditors – an assessment and confirmation, together with the audited entities, of the adequacy of their disclosures in the financial statements and measures implemented within the scope of the infection by Covid-19 must be made to respond to the identified risks; and (iv) re-evaluate the main aspects of audit work, following the rapid changes and impacts resulting from Covid-19, which may require increased availability on the part of audited entities in the provision of information and audit evidence. Any consequences related to Covid-19 should be addressed under applicable national and international auditing standards.</t>
  </si>
  <si>
    <t>PT-031</t>
  </si>
  <si>
    <t>The description of the measure itself is self-explanatory. The purpose of the statement was to alert auditors to maintain the quality of audits in certain areas.</t>
  </si>
  <si>
    <t>PT-032</t>
  </si>
  <si>
    <t>The deadlines for reporting information on the activity of real estate appraisers, under CMVM Regulation 1/2017, were extended from 31 March to 31 May 2020 and may be further extended for 1-month periods until the last day of the month when the declaration of state of emergency is lifted.</t>
  </si>
  <si>
    <t>An extension of the appraisals was granted, to avoid physical presence, as well as an extension of the deadlines of information reporting to the CMVM</t>
  </si>
  <si>
    <t>https://www.cmvm.pt/en/Comunicados/Comunicados/Pages/20200427.aspx</t>
  </si>
  <si>
    <t>PT-035</t>
  </si>
  <si>
    <t>Ensure that non-financial corporations have liquidity and mitigate the economic impacts from the Corona virus outbreak</t>
  </si>
  <si>
    <t>https://pees.gov.pt; https://dre.pt/application/conteudo/135391594</t>
  </si>
  <si>
    <t>Between 80% and 90%, according to the size of the NFC.</t>
  </si>
  <si>
    <t>The minimum guarantee premium varies depending on the credit risk margin, which is established according to the loan beneficiary and increases in line with the loan’s maturity. It ranges between 25bp and 100bp for micro and small NFC and from 30bps to 175bps for mid cap NFC.</t>
  </si>
  <si>
    <t>The risk weight of the sovereign is applied to the part of the loan that is covered by the guarantee (RW=0); the RW applicable to the remaining part of the loan is the RW applicable to the NFC</t>
  </si>
  <si>
    <t>The guarantee is triggered if i) one of the instalments is not paid on due time; or ii) in case all the outstanding instalments become due and payable under the guaranteed loan agreement.</t>
  </si>
  <si>
    <t>PT-036</t>
  </si>
  <si>
    <t>PT-037</t>
  </si>
  <si>
    <t>Ensure that corporations in the Tourism sector have liquidity and mitigate the economic impacts from the Corona virus outbreak</t>
  </si>
  <si>
    <t>Other claim</t>
  </si>
  <si>
    <t>PT-038</t>
  </si>
  <si>
    <t>Acceleration of the payment of investment grants in the Portugal 2020 program, for non-financial corporations with a decrease in sales in the 1st quarter of 2020 larger than 20%, vis-à-vis the 1st quarter of 2019.</t>
  </si>
  <si>
    <t>https://www.portugal.gov.pt/pt/gc22/governo/comunicado-de-conselho-de-ministros?i=336</t>
  </si>
  <si>
    <t>Non-financial corporations with a decrease in sales in the 1st quarter of 2020 larger than 20%, vis-à-vis the 1st quarter of 2019.</t>
  </si>
  <si>
    <t>PT-039</t>
  </si>
  <si>
    <t>PT-040</t>
  </si>
  <si>
    <t>PT-041</t>
  </si>
  <si>
    <t>PT-043</t>
  </si>
  <si>
    <t>PT-044</t>
  </si>
  <si>
    <t>PT-045</t>
  </si>
  <si>
    <t>Self-employed who lost their source of revenue will be granted a monthly income of 439 euros (the Portuguese IAS- Social Support Index).</t>
  </si>
  <si>
    <t>Ensure that households have liquidity and mitigate the impacts on income caused by the Corona virus outbreak and the related containment measures.</t>
  </si>
  <si>
    <t>Self-employed who lost their source of revenue</t>
  </si>
  <si>
    <t>PT-046</t>
  </si>
  <si>
    <t>PT-047</t>
  </si>
  <si>
    <t>Ensure that households and non-financial corporations have liquidity and avoid massive loan deliquency due to the significant, but temporary, shock triggered by the coronavirus outbreak</t>
  </si>
  <si>
    <t>PT-049</t>
  </si>
  <si>
    <t>Programme to support commerce and services (micro and small companies), aquisition of material necessary for the protection of personel/clients (up to 5000 euros per company; endowment of 60 million euros) - 80% non-refundable</t>
  </si>
  <si>
    <t>Subsidies for the aquisition of material necessary for the protection of personel/clients, allowing the functioning of activities</t>
  </si>
  <si>
    <t>Support to commerce and services</t>
  </si>
  <si>
    <t>PT-050</t>
  </si>
  <si>
    <t>PT-051</t>
  </si>
  <si>
    <t>Parliament (law) &amp; Government (decree-law)</t>
  </si>
  <si>
    <t>All court and arbitration proceedings’ acts / time-limits are suspended until the end of this exceptional epidemiologic situation, which shall occur on a date to be specified by Decree-Law.
In addition, regarding administrative procedures, all deadlines provided for a private person/company to issue any act are suspended. This includes the activity of financial supervison authorities</t>
  </si>
  <si>
    <t>PT-053</t>
  </si>
  <si>
    <t>Banco de Portugal established that credit institutions are required to disclose to their customers information about the moratoria applicable to credit granted to households and business customers, created as a response to the Covid-19 pandemic. In accordance with these rules, institutions must disclose information about the characteristics of the different moratoria that they make available to their customers, identifying whether public or private in nature, their application requirements and procedures, as well as the impacts of such moratoria on the instalment amount and the repayment period for credit operations. It is also mandatory to provide information on the impact of private moratoria on the guarantees underlying the credit that may benefit from the moratorium. Credit institutions are also required to ensure that customers' questions are answered by creating sections of frequently asked questions about the application of moratoria on their website. These requirements cover both public moratoria, established by Decree-Law No 10-J/2020, and private moratoria whose conditions were set taking into account the guidelines of the European Banking Authority.</t>
  </si>
  <si>
    <t>Assure that customers are thoroughly and accurately informed regarding credit moratoria.</t>
  </si>
  <si>
    <t>https://www.bportugal.pt/sites/default/files/anexos/pdf-boletim/bo_5_2020.pdf</t>
  </si>
  <si>
    <t>Credit institutions required to provide information on credit moratoria to their customers</t>
  </si>
  <si>
    <t>PT-054</t>
  </si>
  <si>
    <t>Portuguese Association of Institutions Specialized in factoring, leasing and renting</t>
  </si>
  <si>
    <t>Ensure that households have liquidity and avoid loan deliquency due to the significant, but temporary, shock triggered by the coronavirus outbreak.</t>
  </si>
  <si>
    <t>http://www.alf.pt/media/1298/20-05-11-moratória-privada-alf-leasing-mobiliário.pdf; http://www.alf.pt/media/1297/20-05-11-moratória-privada-alf-leasing-imobiliário.pdf</t>
  </si>
  <si>
    <t>The beneficiaries should be resident or non-resident natural persons and must be deemed as non-financially distressed obligors based upon the criteria set forth in the legislative moratorium. The criteria for assessing the obligor’s unfavourable situation due to the pandemic are also in line (even if not entirely coincident) with those foreseen in the legislative/public moratorium.</t>
  </si>
  <si>
    <t>PT-055</t>
  </si>
  <si>
    <t>Portuguese Association of Institutions Specialized in loans granted to consumers</t>
  </si>
  <si>
    <t>PT-056</t>
  </si>
  <si>
    <t>Portuguese Banking Association</t>
  </si>
  <si>
    <t>Ensure that households have liquidity and avoid loan delinquency due to the significant, but temporary, shock triggered by the coronavirus outbreak.</t>
  </si>
  <si>
    <t>PT-057</t>
  </si>
  <si>
    <t>Energy sector authority (ERSE)</t>
  </si>
  <si>
    <t>ERSE has established that the prior notice period for supply disconnections for household customers is extended by an additional 30 calendar days. ERSE may decide to extend this period further, according to the evolution of the situation. ERSE has also established exceptional rules regarding the payment by instalments of debts generated during this exceptional 30-day period. Consumers with payment difficulties who generate a debt with their energy suppliers may request to pay back this debt in instalments, without any interest, for the additional 30-day period.</t>
  </si>
  <si>
    <t>Mitigate the impacts of the Corona virus outbreak and the related containment measures.</t>
  </si>
  <si>
    <t>https://www.erse.pt/media/5rglntj4/press-release-exceptional-rules-covid_ven.pdf</t>
  </si>
  <si>
    <t>Deferral of energy payments</t>
  </si>
  <si>
    <t>PT-058</t>
  </si>
  <si>
    <t>Suspension of tax or contributory enforcement proceedings, for 3 months.</t>
  </si>
  <si>
    <t>PT-059</t>
  </si>
  <si>
    <t>Sick leave due to COVID-19, as well as family assistance under such circumstances, will be paid in full. This also applies to workers affected be quarantine measures.</t>
  </si>
  <si>
    <t>PT-060</t>
  </si>
  <si>
    <t>Various measures have been put forward by authorities, like the possibility to use expired documents and other legal requirements such as the car inspection, up to 90 days.</t>
  </si>
  <si>
    <t>PT-061</t>
  </si>
  <si>
    <t>Extraordinary extension of unemployment benefits and all benefits of the social security system, whose concession or renewal period ends before the prevention measures cease. In the case of unemployed, the obligation to actively search for a job has been suspended.</t>
  </si>
  <si>
    <t>PT-062</t>
  </si>
  <si>
    <t>Start‐up COVID19 (financial support per worker); this is a €8 million fund, that can support up to 10 employees per company.</t>
  </si>
  <si>
    <t>This is a program meant to help startups retain their talent and to prevent layoffs.</t>
  </si>
  <si>
    <t>https://www.portugal.gov.pt/pt/gc22/comunicacao/comunicado?i=novas-medidas-de-apoio-ao-ecossistema-de-empreendedorismo-no-valor-de-25-milhoes-de-euros</t>
  </si>
  <si>
    <t>PT-063</t>
  </si>
  <si>
    <t>Start‐up Voucher (3‐month automatic prorogation); Extension for 3 months of the scholarship of €700 per entrepreneur (up to 3 per project), incubation and mentorship.</t>
  </si>
  <si>
    <t>Support entrepeneurs income and retain talent</t>
  </si>
  <si>
    <t>PT-064</t>
  </si>
  <si>
    <t>Voucher to support start‐up incubators; Support of €1.500 per startup to be paid immediately; Non-refundable; Beneficiaries can’t dismiss or layoff staff for the remainder of 2020; Companies set up less than five years ago;</t>
  </si>
  <si>
    <t>PT-065</t>
  </si>
  <si>
    <t>Mezzanine funding for start-ups -  the Mezzanine fund will issue loan tickets of between €50.000 and €100.000 that can be converted into equity.</t>
  </si>
  <si>
    <t>Protect startups that have benefited from investment. Ensure startups have cash flow and a strategic route to survive the ongoing crisis.</t>
  </si>
  <si>
    <t>PT-066</t>
  </si>
  <si>
    <t>Funding call by Portugal Ventures (investment); Portugal Venture’s is a key venture capital player in the Portuguese startup ecosystem. This new call is designed to invest in startups with bridge financing and can be used to complement an ongoing investment round.</t>
  </si>
  <si>
    <t>Invest in startups with bridge financing</t>
  </si>
  <si>
    <t>PT-067</t>
  </si>
  <si>
    <t>200M Fund (co‐investment in SME); a fund for co-investment with international partners; managed by PME Investimentos; now accepts new rounds with no need to find new investors; minimum ticket of €500.000; maximum ticket of €5.000.000.</t>
  </si>
  <si>
    <t>Invest in startups</t>
  </si>
  <si>
    <t>PT-068</t>
  </si>
  <si>
    <t>Co‐investment fund for social innovation (up to 42.000.000); a fund for companies working with social impact businesses; managed by PME Investimentos; minimum ticket of €50.000; maximum ticket of €2.500.000</t>
  </si>
  <si>
    <t>PT-069</t>
  </si>
  <si>
    <t>Increase of the maximum amount of payment that can be made with contactless cards from 20 to 50 euros, with the aim to reduce cash payments and the spread of the virus through contact with infected payment machines.</t>
  </si>
  <si>
    <t>Given the development of the coronavirus pandemic, and at a time where contactless payments are encouraged, the Portuguese banking system, together with Banco de Portugal and SIBS, has decided to raise the maximum amount allowed to make payments using contactless technology without the need to enter a PIN.</t>
  </si>
  <si>
    <t>https://www.bportugal.pt/en/comunicado/contactless-payments-eu50-will-be-reality</t>
  </si>
  <si>
    <t>Facilitate the use of a payment method through which there is no need for physical contact</t>
  </si>
  <si>
    <t>PT-071</t>
  </si>
  <si>
    <t>Prohibition of banks to charge fixed fees, per operation, on payments by card.  Also, no minimum amout will be required in order to pay by card.</t>
  </si>
  <si>
    <t>Encourage the use of banking cards as a means of payment</t>
  </si>
  <si>
    <t>PT-072</t>
  </si>
  <si>
    <t>Approval of regulatory standard setting out the flexibilization of statutory reporting of insurance companies, distributors and pension funds, as well of public disclosure deadlines related with their 2019 activity, in accordance with previous indications to the market.</t>
  </si>
  <si>
    <t>https://www.asf.com.pt/NR/exeres/3F45D5A4-8D43-48A5-8EEE-C5FBC562D14B.htm</t>
  </si>
  <si>
    <t>PT-073</t>
  </si>
  <si>
    <t>Recommendations regarding the adjustment of insurance contracts in response to the impacts of covid-19 disease</t>
  </si>
  <si>
    <t>Remedial actions and fair treatment of the policyholder are welcome but should take into account the pricing rules, the potential increase of losses, the sustainability of the business, in a adequate period of time</t>
  </si>
  <si>
    <t>Circular available in ASF website (https://www.asf.com.pt/NR/exeres/07245116-D6A7-48A6-9031-BAFF8084A62B.htm)</t>
  </si>
  <si>
    <t>non-life contract adjustments due to covid-19</t>
  </si>
  <si>
    <t>PT-074</t>
  </si>
  <si>
    <t>Deadlines for annual meetings – including those of entities ruled by the Legal Framework of Venture Capital, Social Entrepreneurship and Specialised Investment (RJCRESIE), as per CMVM clarification dated April 28 – were postponed until 30 June 2020 by Decree-Law no. 10-A/2020, of 13 March</t>
  </si>
  <si>
    <t>PT-078</t>
  </si>
  <si>
    <t>On one hand,the measure was intended to cause issuers to design or reconsider their proposals for the application of the 2019 results in the context of Covid-19 impacts and their long term sustainability taking into account the interest of all stakeholders (including, without limitation, workers and creditors), on the othe hand it was intended to ensure the quality of information in the market and investor protection and the careful consideration - and flexibility when necessary - of regulatory and reporting obligations.</t>
  </si>
  <si>
    <t>PT-079</t>
  </si>
  <si>
    <t>On April 27, the CMVM issued guidelines to investors addressing market volatility, the importance of open capital markets and the possibility to participate on online shareholders general meetings. 
As the CMVM highlighted these issues, it also stressed to investors that under such conditions there is more than ever the need to take responsible, informed investment decisions, and that behavioral bias may lead to less rational decisions.  A list of precautions that investors should consider and be alerted to regarding digital fraud was also highlighted.</t>
  </si>
  <si>
    <t>The guidelines respond to the need to address the unique context investors are living due to the Covid-19 pandemic, namely teleworking and larger exposure to internet and social media due to lockdown, combined with increased volatility in markets, making  it harder for investors to take informed decisions and make due investment assessment.</t>
  </si>
  <si>
    <t>PT-080</t>
  </si>
  <si>
    <t>For public health reasons, within the current context of the Covid-19 pandemic, on 22 May the CMVM sent a Circular Note to financial intermediaries and independent advisors exceptionally allowing that the in-person final examination required regarding initial training set forth in Article 2(2) of CMVM Regulation 3/2018, which financial intermediaries’ staff providing certain categories of investment services and information on financial products and services to investors, as well as independent advisors, are required  to do, be made at a distance, provided that all organizational and monitoring requirements are complied with by the  training provider.The CMVM also advised that, under the current demanding context, the protection of investors and the organizational means to achieve so, including proper staff and respective training and qualification, are particularly relevant.</t>
  </si>
  <si>
    <t>The description of the measure is self-explanatory.</t>
  </si>
  <si>
    <t>https://www.cmvm.pt/pt/Legislacao/Legislacaonacional/Circulares/Documents/Circular%20de%2022%20de%20maio%20de%202020.pdf</t>
  </si>
  <si>
    <t>PT-081</t>
  </si>
  <si>
    <t>Setting up of a promotional bank (which will integrate three existing entities), aimed at supporting firms, including through funding, capitalization and internationalization through credit insurance. The promotional bank should also intermediate European funds to firms. The Portuguese Government has required authorization to the European Commission for the bank to operate as a retail bank. If approved it will be allowed to directly grant loans to firms. This promotional bank will also manage a fund that will be created to promote the capitalization of firms and that should be financed by EU funds (e.g. EIB Pan -European Guarantee Fund.</t>
  </si>
  <si>
    <t>Support the economic recovery by providing financing to non-financial corporations and promote their capitalization.</t>
  </si>
  <si>
    <t>PT-082</t>
  </si>
  <si>
    <t>Additional measures to support households particularly affected by the measures to contain the pandemic or extension of measures already adopted.</t>
  </si>
  <si>
    <t>Ensure that households have a minimum income</t>
  </si>
  <si>
    <t>Measures adopted to support households' income</t>
  </si>
  <si>
    <t>PT-083</t>
  </si>
  <si>
    <t>Banco de Portugal adopted the ECB’s guidance on the use of macroeconomic forecasts to estimate the expected credit loss during the COVID-19 pandemic. Given that the ECB’s guidance is aimed at significant credit institutions, the Banco de Portugal’s Circular Letter extends it to all other institutions applying IAS/IFRS, including International Financial Reporting Standard 9 “Financial Instruments” (IFRS 9), in the preparation of their financial statements.</t>
  </si>
  <si>
    <t>This guidance provides references to the use of macroeconomic forecasts to avoid excessively procyclical assumptions in their expected credit loss estimations, given the current context of heightened uncertainty and very limited availability of reasonable and supportable forward-looking information on the impact of COVID-19.</t>
  </si>
  <si>
    <t>https://www.bportugal.pt/en/comunicado/banco-de-portugal-adopts-ecbs-guidance-use-macroeconomic-forecasts-estimate-expected-0</t>
  </si>
  <si>
    <t>PT-084</t>
  </si>
  <si>
    <t>Support exporting firms by providing further access to credit insurance.</t>
  </si>
  <si>
    <t>Portuguese State</t>
  </si>
  <si>
    <t>PT-085</t>
  </si>
  <si>
    <t>Regulatory standard which allows the submission of new requests for the application of the transitional measures on the risk-free rates and on technical provisions, in exceptional and duly justified cases; and provides the possibility for a temporary waiver, under exceptional circumstances, on the applicable criteria and on the presentation of certain information to the supervisory authority for the prior approval of the use of the volatility adjustment to the risk-free interest rate term structure.</t>
  </si>
  <si>
    <t>These measures aim at providing capital and operational relief to undertakings, in exceptional and duly justified circumstances, as foreseen in the Solvency II regime.</t>
  </si>
  <si>
    <t>https://dre.pt/web/guest/home/-/dre/136237761/details/maximized?serie=II&amp;parte_filter=33&amp;filtrar=Filtrar&amp;dreId=136237692</t>
  </si>
  <si>
    <t>Use of long-term and transitional measures</t>
  </si>
  <si>
    <t>PT-086</t>
  </si>
  <si>
    <t>Banco de Portugal implements EBA Guidelines on reporting and disclosure of exposures subject to measures applied in response to the COVID‐19 crisis</t>
  </si>
  <si>
    <t>EBA identified the short‐term additional supervisory reporting and disclosure necessary for monitoring the implementation of the measures introduced in response to the COVID‐19 crisis. To comply with these guidelines, competent authorities should introduce the additional reporting and disclosures set out in EBA/GL/2020/07 when exercising their relevantsupervisory powers, which Banco de Portugal has implemented concerning non significant institutions under its direct supervision.</t>
  </si>
  <si>
    <t>https://www.bportugal.pt/sites/default/files/anexos/pdf-boletim/bo6_2020_4s.pdf</t>
  </si>
  <si>
    <t>PT-087</t>
  </si>
  <si>
    <t>Increase of the ceilings for export credit insurance covering uninsurable risks, in a total of 250 million euros, with the following distribution: from 100 million euros to 200 million euros for metallurgical, mould, metal and mechanical industries; from 100 million euros to 200 million euros for construction abroad; and from 250 million euros to 300 million euros for short-term exports.</t>
  </si>
  <si>
    <t>https://dre.pt/home/-/dre/130243054/details/maximized</t>
  </si>
  <si>
    <t>Increase of the ceilings for export credit insurance covering uninsurable risks, which already existed and it is not COVID specific.</t>
  </si>
  <si>
    <t>PT-088</t>
  </si>
  <si>
    <t>Portuguese Association of Institutions Specialized in factoring, leasing and renting; Portuguese Association of Institutions Specialized in loans granted to consumers; Portuguese Banking Association</t>
  </si>
  <si>
    <t>Beneficiaries cannot have any outstanding credit events with the insurance company and must have all tax and social security obligations duly fulfilled in the moment that the contact is signed. Eligible only for export operation to OECD countries.</t>
  </si>
  <si>
    <t>RO-001</t>
  </si>
  <si>
    <t>RO</t>
  </si>
  <si>
    <t>NBR</t>
  </si>
  <si>
    <t>to allow banks to temporarily use the previously built capital buffers</t>
  </si>
  <si>
    <t>www.bnro.ro</t>
  </si>
  <si>
    <t>RO-002</t>
  </si>
  <si>
    <t>to allow banks not to comply with the minimum liquidity ratio</t>
  </si>
  <si>
    <t>RO-003</t>
  </si>
  <si>
    <t>to allow non-bank financial institutions entered in the Special Registe not to temporarily comply with credit exposure limits</t>
  </si>
  <si>
    <t>RO-004</t>
  </si>
  <si>
    <t>to postpone the deadline for collecting the annual contributions to the bank resolution fund for 2020 by 3 months, with the possibility of extension to up to 6 months</t>
  </si>
  <si>
    <t>RO-005</t>
  </si>
  <si>
    <t>to delay the reporting deadlines of some information on resolution planning, in line with the approach communicated by the European Banking Authority;</t>
  </si>
  <si>
    <t>RO-006</t>
  </si>
  <si>
    <t>to correlate the terms and conditions on the minimum requirements for own funds and eligible liabilities (MREL) with the decisions adopted by the Supervisory Committee in the meeting of 20 March 2020</t>
  </si>
  <si>
    <t>RO-007</t>
  </si>
  <si>
    <t>Cut of the monetary policy rate by 0.50 percentage points, from 2.5 percent to 2.0</t>
  </si>
  <si>
    <t>RO-008</t>
  </si>
  <si>
    <t>To narrow the symmetrical corridor defined by interest rates on standing facilities around the monetary policy rate to ±0.5 percentage points from ±1.0 percentage points</t>
  </si>
  <si>
    <t>RO-009</t>
  </si>
  <si>
    <t>To provide liquidity to credit institutions via repo transactions (repurchase transactions in government securities) with a view to ensuring the smooth functioning of money market and of other financial market segments</t>
  </si>
  <si>
    <t>RO-010</t>
  </si>
  <si>
    <t>to purchase leu-denominated government securities on the secondary market with a view to consolidating structural liquidity in the banking system that should contribute to the smooth financing of real economy and the public sector.</t>
  </si>
  <si>
    <t>RO-011</t>
  </si>
  <si>
    <t>Government of Romania</t>
  </si>
  <si>
    <t>to provide state guarantees for loans taken by SMEs</t>
  </si>
  <si>
    <t>www.gov.ro</t>
  </si>
  <si>
    <t>must be or assimilated SME's and not be in financial difficulty according to EU Regulation 651/2014</t>
  </si>
  <si>
    <t>Restrictions related to few economic sectors: weapons, tobacco and alcohol production, gambling activities, retail and wholesale of tobacco, protection services (NACE 801)</t>
  </si>
  <si>
    <t>up to 5 million lei for working capital and up to 10 millions for investments</t>
  </si>
  <si>
    <t>Maximum duration depends on type of loan: investment loans have maximum maturity up to 6 years, working capital loans have a maximum maturity of up to 3 years.</t>
  </si>
  <si>
    <t>Government/Ministry for Public Finance</t>
  </si>
  <si>
    <t>up to 80% or 90% depending on SME type</t>
  </si>
  <si>
    <t>According to TF 25 a) as of April 3rd 2020 + 0,15% - operating commission</t>
  </si>
  <si>
    <t>The guarantee is considered as a state issued guarantee and prudential treatment follows regulations applied to exposures to Romanian state (tipically risk free for LEI denominated exposures)</t>
  </si>
  <si>
    <t>Meeting of eligible criteria under banks control and not verified at the moment of granting the guarantee.</t>
  </si>
  <si>
    <t>RO-012</t>
  </si>
  <si>
    <t>to subsidize the expenses related to loans with state guarantees taken by SMEs</t>
  </si>
  <si>
    <t>RO-013</t>
  </si>
  <si>
    <t>to postpone the payment of the rates and the interest related to the loans granted by the Ministry of Public Finance from revenues resulting from privatization</t>
  </si>
  <si>
    <t>RO-014</t>
  </si>
  <si>
    <t>to postpone the payment period for the building tax, the land tax, respectively the tax on the means of transport and the deadline for granting the bonus established by the local council</t>
  </si>
  <si>
    <t>the purpose of the measure was to avoid congestion at the headquarters of the fiscal bodies that would favor the spread of the COVID-19 pandemic.</t>
  </si>
  <si>
    <t>RO-015</t>
  </si>
  <si>
    <t>to postpone the deadline by which the debtors wishing to restructure the outstanding budgetary obligations will be able to notify their intention to the competent fiscal body, under the sanction of the decay</t>
  </si>
  <si>
    <t>the purpose of the measure is to revitalize and avoid the opening of insolvency proceedings of taxpayers who have structural dysfunctions.</t>
  </si>
  <si>
    <t>legal persons of public or private law in financial difficulty and for which there is a risk of insolvency</t>
  </si>
  <si>
    <t>public institutions defined according to art. 2 para. (1) point 30 of Law no. 500/2002 on public finances, as amended and supplemented (the Parliament, the Presidential Administration, ministries, other bodies of public administration, other public authorities, autonomous public institutions as well as the institutions under their subordination / coordination) and the administrative-territorial units</t>
  </si>
  <si>
    <t>RO-016</t>
  </si>
  <si>
    <t>to postpone the deadline for submitting the restructuring request, subject to the sanction of decay</t>
  </si>
  <si>
    <t>public institutions defined according to art. 2 para. (1) point 30 of Law no. 500/2002 on public finances, as amended and supplemented (Parliament, Presidential Administration, ministries, other specialized bodies of public administration, other public authorities, autonomous public institutions, as well as institutions under their subordination / coordination) and the administrative-territorial units</t>
  </si>
  <si>
    <t>RO-017</t>
  </si>
  <si>
    <t>for tax obligations due after the date this emergency ordinance entered into force, interest and late payment penalties are not calculated and are not considered outstanding</t>
  </si>
  <si>
    <t>the purpose of the measure is to support taxpayers in dealing with the economic effects arising as a result of an emergency situation.</t>
  </si>
  <si>
    <t>all taxpayers</t>
  </si>
  <si>
    <t>RO-018</t>
  </si>
  <si>
    <t>SMEs that have discontinued their activity partially or totally as a result of the authority's decisions, will benefit from the deferral payment services utilities - electricity, natural gas, water, telephone and internet services, and deferred payment of rent for the building destined for registered office and / or secondary office</t>
  </si>
  <si>
    <t>RO-019</t>
  </si>
  <si>
    <t>the penalties stipulated in the contracts concluded with the public authorities will not be due</t>
  </si>
  <si>
    <t>RO-020</t>
  </si>
  <si>
    <t>to borne the employees' allowances, who temporarily or totally reduced or interrupted their activity, from the unemployment insurance budget up to the limit of 75% of the basic salary corresponding to the job occupied, but not more than 75% of the expected average gross wage of Law no. 6/2020 (ie 75% of 5,429 lei),</t>
  </si>
  <si>
    <t>RO-021</t>
  </si>
  <si>
    <t>to grant 5% discounts to the big taxpayers, 10% to the medium and small taxpayers and to the micro-enterprises that pay the profit / income tax for the first quarter of 2020</t>
  </si>
  <si>
    <t>the purpose of the measure is to stimulate the payment of the tax.</t>
  </si>
  <si>
    <t>RO-022</t>
  </si>
  <si>
    <t>to suspend for a period up to 9 months, at the request of the debtor, the obligation to pay the due installments related to the loans, representing capital rates, interest and commissions, granted to the borrowers by the creditors until the date of entry into force of this emergency ordinance</t>
  </si>
  <si>
    <t>RO-023</t>
  </si>
  <si>
    <t>to stop the measures for enforcing budget receivables through seizure, except for enforced executions that are applied for the recovery of the budgetary debts established by some certain court decisions</t>
  </si>
  <si>
    <t>the purpose of the measure is to support taxpayers to deal with the economic effects arising as a result of the state of emergency, by recalibrating efforts to promote voluntary compliance to ensure predictable revenues in the medium and long term.</t>
  </si>
  <si>
    <t>Tax Deferrals</t>
  </si>
  <si>
    <t>RO-024</t>
  </si>
  <si>
    <t>in the case of commercial contracts signed by SMEs, other than those for rental and utilities, the force majeure can be invoked against SMEs, only after demonstrating by any means the attempt to renegotiate the contractual clauses by taking into account the exceptional conditions imposed by the current state of emergency</t>
  </si>
  <si>
    <t>RO-100</t>
  </si>
  <si>
    <t>SE-001</t>
  </si>
  <si>
    <t>SE</t>
  </si>
  <si>
    <t>Finansinspektionen</t>
  </si>
  <si>
    <t>The possibility for mortgagors to be exempt from amortisation payments gives them greater financial flexibility. When banks allow amortisation easements for their mortgage customers due to the severe downturn in the Swedish economy in accordance with the new general guidelines, this does not mean that these loans must subsequently be viewed as loans with increased credit risk.</t>
  </si>
  <si>
    <t>https://www.fi.se/en/published/news/2020/banks-may-now-grant-amortisation-exemption/ 
https://www.fi.se/en/published/press-releases/2020/banks-may-grant-all-mortgagors-amortisation-exemption/
https://www.fi.se/en/published/news/2020/proposed-general-guidelines-for-exemption-from-amortisation-requirements-on-special-grounds/</t>
  </si>
  <si>
    <t>On 14 April 2020, Finansinspektionen’s Board of Directors decided that the proposal communicated on 2 April would go into effect as of 14 April 2020. This means that banks are able to grant both new and existing mortgagors a time-limited exemption from the requirement on amortisation. The exemption applies to amortisation payments through 31 August 2021. For new mortgagors, the bank must ensure in its credit assessment during the lending process that there is capacity to make amortisation payments even if an exemption is granted. FI will communicate no later than at the end of April 2021 whether this date will continue to apply or if the circumstances prevailing at that time will require an extension.</t>
  </si>
  <si>
    <t>SE-002</t>
  </si>
  <si>
    <t>https://www.fi.se/en/published/news/2020/decision-by-fis-board-of-directors-the-countercyclical-buffer-rate-is-lowered-to-zero/</t>
  </si>
  <si>
    <t>SE-003</t>
  </si>
  <si>
    <t>Swedish National Debt Office</t>
  </si>
  <si>
    <t>The measure is being taken to facilitate the banks’ ability to support the credit supply to businesses and households in the difficult financial situation that has arisen from the coronavirus pandemic.</t>
  </si>
  <si>
    <t>https://www.riksgalden.se/en/press-and-publications/press-releases-and-news/news/2020/debt-office-extends-phase-in-for-subordination-of-liabilities-to-support-credit-supply/</t>
  </si>
  <si>
    <t>The Swedish National Debt Office has decided, to extend the phase-in period for the banks to meet MREL with own funds and subordinated liabilities to 1 January 2024 (from 1 January 2022)</t>
  </si>
  <si>
    <t>SE-004</t>
  </si>
  <si>
    <t>https://www.fi.se/en/published/news/2020/fis-view-on-the-application-of-the-ebas-new-guidelines-on-moratoria/</t>
  </si>
  <si>
    <t>On 14 April 2020, Finansinspektionen announced its view on the application of the EBA’s new guidelines on moratoria, published on 2 April 2020. It is Finansinspektionen's opinion that general guidelines on exemption from the requirement on amortisation on special grounds for mortgages and payment reliefs for small and mid-size firms' existing loans resulting from the establishment of a government guarantee programme for companies (under which the Swedish National Debt Office issues loan guarantees) are measures that meet the criteria on general moratoria in accordance with the EBA guidelines.</t>
  </si>
  <si>
    <t>SE-005</t>
  </si>
  <si>
    <t>https://www.fi.se/sv/publicerat/nyheter/2020/esma-uttalande-om-offentliggorande-av-periodiska-rapporter-for-fonder/</t>
  </si>
  <si>
    <t>Finansinspektionen announced that Finansinspektionen agrees with the public statement issued by ESMA on 9 April 2020 concerning the obligations of fund managers to publish yearly and half-yearly reports.</t>
  </si>
  <si>
    <t>SE-007</t>
  </si>
  <si>
    <t>Finansinspektionen publishes a press release with the message that insurance undertakings and occupational pension funds should use their buffers.</t>
  </si>
  <si>
    <t>Life insurance companies and occupational pension funds with long-term operations often have a larger share of risky assets. In the event of a significant decline in share prices, these companies' solvency deteriorates. Would insurance undertakings in a very short period make extensive adjustments to their asset portfolios, this could further amplify the fall in prices. This could in the long run also adversely affect financial stability and the real economy. In addition, it may adversely affect the value of future pensions.</t>
  </si>
  <si>
    <t>https://www.fi.se/sv/publicerat/nyheter/2020/forsakringsforetag-och-tjanstepensionskassor-bor-anvanda-sina-buffertar</t>
  </si>
  <si>
    <t>SE-008</t>
  </si>
  <si>
    <t>The objective of easing the reporting requirements is to mitigate the impact of the corona virus on the insurance sector.</t>
  </si>
  <si>
    <t>https://www.fi.se/sv/publicerat/nyheter/2020/fi-foljer-eiopa-forslag-om-lattnader-i-rapporteringskrav/</t>
  </si>
  <si>
    <t>Finansinspektionen announces that it will comply with EIOPA's recommendations, published on 20 March 2020, on supervisory flexibility regarding the deadline of supervisory reporting and public disclosure.</t>
  </si>
  <si>
    <t>SE-009</t>
  </si>
  <si>
    <t>The objective is to ensure that these firms continue to have good resilience to potential credit losses and the capacity to uphold the supply of credit.</t>
  </si>
  <si>
    <t>https://www.fi.se/en/published/press-releases/2020/fi-expects-banks-and-credit-market-companies-to-stop-dividend-payments/</t>
  </si>
  <si>
    <t>SE-010</t>
  </si>
  <si>
    <t>The extraordinary situation requires adequate application of the regulations.</t>
  </si>
  <si>
    <t>https://www.fi.se/sv/publicerat/nyheter/2020/ebas-uttalande-om-kreditlattnader-kopplade-till-covid-19/</t>
  </si>
  <si>
    <t>Finansinspektionen announces that it agrees with EBA's statement on 25 March 2020 on the application of the prudential framework in light of COVID-19 measures.</t>
  </si>
  <si>
    <t>SE-011</t>
  </si>
  <si>
    <t>ESMA's statement provides guidance to issuers and auditors on the application of IFRS 9 Financial Instruments, specifically as regards the calculation of expected credit losses and related disclosure requirements.</t>
  </si>
  <si>
    <t>https://www.fi.se/sv/publicerat/nyheter/2020/esma-uttalande-om-redovisningseffekter-kopplade-till-covid-19/</t>
  </si>
  <si>
    <t>Finansinspektionen announces that it agrees with ESMA's statement on 25 March 2020 on some accounting implications of the economic support and relief measures adopted by EU Member States in response to the COVID-19 outbreak.</t>
  </si>
  <si>
    <t>SE-012</t>
  </si>
  <si>
    <t>The pandemic may imply difficulties for issuers whose securities are admitted to trading on regulated markets to prepare their financial reports and publish them within the deadline and for auditors concerning the timely audit of the accounts.</t>
  </si>
  <si>
    <t>https://www.fi.se/sv/publicerat/nyheter/2020/esma-uttalande-om-utstrackt-tid-for-att-offentliggora-finansiella-rapporter/</t>
  </si>
  <si>
    <t>Finansinspektionen announces that it agrees with ESMA's statement on 27 March 2020 on the impact of the Covid-19 pandemic on the ability of issuers to fulfil the deadlines for publishing financial reports, which apply to listed issuers under the Transparency Directive.</t>
  </si>
  <si>
    <t>SE-013</t>
  </si>
  <si>
    <t>Reliable supervisory data is important in times of stress in the financial system caused by extraordinary events. Finansinspektionen will therefore assess to what extent delayed reporting of data, in the EBA regulations for reporting, may be justified.</t>
  </si>
  <si>
    <t>https://www.fi.se/sv/publicerat/nyheter/2020/kreditinstitut-och-vardepappersbolag-kan-fa-anstand-med-rapportering/</t>
  </si>
  <si>
    <t>Against the background of the EBA statement on 31 March 2020 regarding flexibility in reporting dates, Finansinspektionen clarified, that Finansinspektionen would assess the need for easing of the reporting requirement in every individual case. Finansinspektionen may agree to extend the reporting date by up to one month for the European reporting with submission date until 31 May 2020.</t>
  </si>
  <si>
    <t>SE-014</t>
  </si>
  <si>
    <t>The current situation with the ongoing spread of the coronavirus.</t>
  </si>
  <si>
    <t>https://www.fi.se/en/published/news/2020/reporting-on-money-laundering-postponed/</t>
  </si>
  <si>
    <t>In accordance with the EBA statement on 31 March 2020, Finansinspektionen has postponed the deadline for the annual reporting on money laundering and financing of terrorism, from 31 March 2020 to 30 April 2020.</t>
  </si>
  <si>
    <t>SE-015</t>
  </si>
  <si>
    <t>Sveriges Riksbank</t>
  </si>
  <si>
    <t>Extending the 50 billion lending programme to also cover sole proprietors</t>
  </si>
  <si>
    <t>To facilitate for monetary policy counterparties to finance their lending to many different forms of non-financial companies</t>
  </si>
  <si>
    <t>https://www.riksbank.se/en-gb/press-and-published/notices-and-press-releases/press-releases/2020/onward-lending-to-companies-extended-to-sole-proprietors/</t>
  </si>
  <si>
    <t>SE-016</t>
  </si>
  <si>
    <t>Extending the purchase of commercial paper to those with longer maturity, up to 6 months and also extending the program in time until last of September.</t>
  </si>
  <si>
    <t>Helping to keep interest rates low and to improve market functionality</t>
  </si>
  <si>
    <t>https://www.riksbank.se/en-gb/press-and-published/notices-and-press-releases/press-releases/2020/commercial-paper-purchases-continue/</t>
  </si>
  <si>
    <t>SE-017</t>
  </si>
  <si>
    <t>Lending 500 billion SEK to non-financial corporations, via the banking system at a rate equal to the repo rate (as long as lending to non-financial corporations increase by at least 20% of the amount borrowed in this facility, otherwise the rate will be repo rate + 20 basis points).</t>
  </si>
  <si>
    <t>Safeguarding the supply of credit to companies.</t>
  </si>
  <si>
    <t>https://www.riksbank.se/en-gb/press-and-published/notices-and-press-releases/press-releases/2020/riksbank-lends-up-to-sek-500-billion-to--safeguard-credit-supply/</t>
  </si>
  <si>
    <t>SE-018</t>
  </si>
  <si>
    <t>Purchasing government, municipal and covered bonds for up to 300 billion SEK during 2020.</t>
  </si>
  <si>
    <t>Supporting credit supply in the economy.</t>
  </si>
  <si>
    <t>https://www.riksbank.se/en-gb/press-and-published/notices-and-press-releases/press-releases/2020/the-riksbank-to-increase-asset-purchases-and-take-measures-to-facilitate-credit-supply/</t>
  </si>
  <si>
    <t>SE-019</t>
  </si>
  <si>
    <t>Reducing the lending rate for overnight loans to banks from 0.75 to 0.20 percentage points above the repo rate.</t>
  </si>
  <si>
    <t>SE-020</t>
  </si>
  <si>
    <t>Offering banks to borrow an unlimited amount of money on a weekly basis against collateral at three months’ maturity at an interest rate of 0.20 percentage points above the repo rate.</t>
  </si>
  <si>
    <t>SE-021</t>
  </si>
  <si>
    <t>Increasing flexibility with regard to the collateral banks can use when they borrow money from the Riksbank, which will, among other things, give banks more scope to use mortgage bonds as collateral.</t>
  </si>
  <si>
    <t>SE-022</t>
  </si>
  <si>
    <t>The Riksbank and the US Federal Reserve have agreed on a swap facility of USD 60 billion.</t>
  </si>
  <si>
    <t>The aim of the facility is to improve liquidity conditions on global financial markets.</t>
  </si>
  <si>
    <t>https://www.riksbank.se/en-gb/press-and-published/notices-and-press-releases/press-releases/2020/central-banks-have-entered-into-swap-agreements-in-us-dollars-with-the-federal-reserve/</t>
  </si>
  <si>
    <t>SE-023</t>
  </si>
  <si>
    <t>Removing limit rules for covered bonds and allowing covered bonds issued by the counterparty as collateral.</t>
  </si>
  <si>
    <t>Enabling counterparties to use significantly more covered bonds for credit at the Riksbank and help improve functionality on the market for covered bonds.</t>
  </si>
  <si>
    <t>https://www.riksbank.se/en-gb/press-and-published/notices-and-press-releases/press-releases/2020/additional-measures-to-mitigate-the-effects-of-the-corona-pandemic-on-the-swedish-economy/</t>
  </si>
  <si>
    <t>SE-024</t>
  </si>
  <si>
    <t>Buying commercial paper.</t>
  </si>
  <si>
    <t>Supplying necessary liquidity.</t>
  </si>
  <si>
    <t>SE-025</t>
  </si>
  <si>
    <t>Extending the 300 billion asset purchase programme to also cover commercial paper.</t>
  </si>
  <si>
    <t>https://www.riksbank.se/en-gb/press-and-published/notices-and-press-releases/press-releases/2020/measures-to-further-improve-credit-supply-to-companies/</t>
  </si>
  <si>
    <t>SE-026</t>
  </si>
  <si>
    <t>Enlarging the circle of counterparties.</t>
  </si>
  <si>
    <t>Ensuring that loans reach more non-financial corporations.</t>
  </si>
  <si>
    <t>SE-027</t>
  </si>
  <si>
    <t>Government/Swedish National Debt Office</t>
  </si>
  <si>
    <t>Loan guarantee to make it easier for companies to access financing.</t>
  </si>
  <si>
    <t>https://www.government.se/articles/2020/03/economic-measures-in-response-to-covid-19/</t>
  </si>
  <si>
    <t>Mainly small- and medium sized non-financial companies with its main business operations or its base in Sweden, which have experienced economic difficulties due to the pandemic, but that are considered viable in the long-term.</t>
  </si>
  <si>
    <t>The government expects that the guaranteed loans will not be used for bonuses or profit withdrawals other than those comparable to a normal payroll.</t>
  </si>
  <si>
    <t>75 million per company. In exceptional cases, a higher amount can be approved after an assessment has been made by the Swedish National Debt Office. In that case, the maximum amount is 250 million.</t>
  </si>
  <si>
    <t>The Swedish state.</t>
  </si>
  <si>
    <t>The guarantee fee depends on which risk category the borrower belongs to. In the lower risk categories, the banks pay between 0.53 and 1.03 % of the guaranteed part of the loan. For borrowers with a higher probability of default, the fee amounts to 30 % of the probabilty of default plus an administrative cost of 0.03 %.</t>
  </si>
  <si>
    <t>When setting the risk weight for the loan, the lender should take into account that part of the loan is covered by a state-backed credit guarantee.</t>
  </si>
  <si>
    <t>SE-028</t>
  </si>
  <si>
    <t>The aim of the support is to make it possible for businesses to weather the acute crisis while making it easier for them to reorient and adapt their activities. </t>
  </si>
  <si>
    <t>https://www.government.se/press-releases/2020/04/businesses-to-receive-support-based-on-loss-of-turnover/</t>
  </si>
  <si>
    <t>The proposal is that the possibility to receive direct support will be restricted if the company decides to distribute dividends.</t>
  </si>
  <si>
    <t>Should be used to cover fixed costs, e.g. rent, electricity, interest rates, etc., not including wages.</t>
  </si>
  <si>
    <t>SE-029</t>
  </si>
  <si>
    <t>Government/Swedish agency for economic and regional growth</t>
  </si>
  <si>
    <t>Short-time layoffs. Implies that employers can reduce their employees’ working hours and receive financial support from the central government to compensate for costs for retaining the employee.</t>
  </si>
  <si>
    <t>To give companies the financial means to be able to retain their personnel and to be able to gear up quickly again when the situation turns around.</t>
  </si>
  <si>
    <t>The company has temporary, and grave, economic difficulties that could not have been avoided. It must have done everything possible to reduce labor costs, and it cannot be insolvent or under reconstruction at the time of the application.</t>
  </si>
  <si>
    <t>The companies are expected to refrain from distributing dividends and group contributions.</t>
  </si>
  <si>
    <t>Wage cost for employees.</t>
  </si>
  <si>
    <t>SE-030</t>
  </si>
  <si>
    <t>Government/Försäkringskassan</t>
  </si>
  <si>
    <t>Reduce costs for companies linked to COIVD-19.</t>
  </si>
  <si>
    <t>All employers, including self-employed with a limited liability company, will be compensated.</t>
  </si>
  <si>
    <t>No specific restriction.</t>
  </si>
  <si>
    <t>Sick pay for employees.</t>
  </si>
  <si>
    <t>SE-031</t>
  </si>
  <si>
    <t>Government/Swedish Tax Agency</t>
  </si>
  <si>
    <t>Liquidity reinforcement.</t>
  </si>
  <si>
    <t>https://www.government.se/press-releases/2020/03/crisis-package-for-small-enterprises-in-sweden/</t>
  </si>
  <si>
    <t>All companies are eligible, except those with large tax debts.</t>
  </si>
  <si>
    <t>SE-032</t>
  </si>
  <si>
    <t>Temporary reduction of employers’ social security contributions.</t>
  </si>
  <si>
    <t>Tax relief.</t>
  </si>
  <si>
    <t>All companies are eligible.</t>
  </si>
  <si>
    <t>The relief can be applied for up to 30 employees per company and for a salary up to SEK 25 000 per employee and month.</t>
  </si>
  <si>
    <t>SE-034</t>
  </si>
  <si>
    <t>SE-035</t>
  </si>
  <si>
    <t>Government/ Almi/
Swedish Export Credit Corporation</t>
  </si>
  <si>
    <t>Increased loan facilities.</t>
  </si>
  <si>
    <t>https://www.government.se/press-releases/2020/03/increased-loan-facilities-and-credit-guarantees-for-swedish-businesses/</t>
  </si>
  <si>
    <t>SMEs and/or specific export transactions.</t>
  </si>
  <si>
    <t>Individual</t>
  </si>
  <si>
    <t>SE-036</t>
  </si>
  <si>
    <t>Temporary discount for rental costs in exposed industries.</t>
  </si>
  <si>
    <t>Reduce costs for companies in exposed industries.</t>
  </si>
  <si>
    <t>First, the corporation need to be active within a sector that is classified as exposed due to corona. Second, there must be a agreement between the corporation and its landlord of reduced rent.</t>
  </si>
  <si>
    <t>Not to exceed 25 per cent of original rent.</t>
  </si>
  <si>
    <t>SE-037</t>
  </si>
  <si>
    <t>Government/Swedish Export Credit Agency</t>
  </si>
  <si>
    <t>Increased credit guarantees to export companies.</t>
  </si>
  <si>
    <t>To facilitate financing for export companies.</t>
  </si>
  <si>
    <t>Companies with export business or companies acting as suppliers in export transations.</t>
  </si>
  <si>
    <t>Not to be used in the long term financing of the company.</t>
  </si>
  <si>
    <t>Exportkreditnämnden (EKN)</t>
  </si>
  <si>
    <t>80% (SME), 75% (Large corporates)</t>
  </si>
  <si>
    <t>Loan approved by bank with purpose to support export transactions.</t>
  </si>
  <si>
    <t>SE-039</t>
  </si>
  <si>
    <t>To strengthen the unemployment insurance fund so that it can meet the expected increase in unemployment.</t>
  </si>
  <si>
    <t>https://www.regeringen.se/4977a4/contentassets/6930e2625242439b87a868a8fbd78ea7/presentationsbilder-varbudget-for-2020.pdf</t>
  </si>
  <si>
    <t>Unemployment following employment and membership in unemployment insurance system.</t>
  </si>
  <si>
    <t>SE-040</t>
  </si>
  <si>
    <t>The state wage guarantee fund, through which employees at companies that goes bankrupt are guaranteed to receive their wage, is increased by 1.6 billion SEK.</t>
  </si>
  <si>
    <t>To protect employees as number of bankruptcies are expected to rise.</t>
  </si>
  <si>
    <t>Unemployment following employer bankruptcy.</t>
  </si>
  <si>
    <t>SE-047</t>
  </si>
  <si>
    <t>Finansinspektionen publically announced it will not make use of the option provided in the EBA guidelines (EBA/GL/2020/10) for a pragmatic and flexible approach to the 2020 supervisory review and evaluation process (SREP). Finansinspektionen will continue to follow the existing SREP guidelines also for this year's SREP but with an extended timeline.</t>
  </si>
  <si>
    <t>https://www.fi.se/sv/publicerat/nyheter/2020/fi-fortsatter-folja-tidigare-riktlinjer-for-2020-ars-oversyns--och-utvarderingsprocess/</t>
  </si>
  <si>
    <t>SE-048</t>
  </si>
  <si>
    <t>Extending the asset purchase programme to 500 billion SEK and until June 30 2021</t>
  </si>
  <si>
    <t>Supplying necessary liquidity and keeping interest rates low.</t>
  </si>
  <si>
    <t>https://www.riksbank.se/en-gb/press-and-published/notices-and-press-releases/press-releases/2020/further-measures-to-alleviate-the-economic-consequences-of-the-pandemic/</t>
  </si>
  <si>
    <t>SE-049</t>
  </si>
  <si>
    <t>Extending the asset purchase programme to cover corporate bonds, up to a maxiumum of 10 billion SEK until 30 June 2021</t>
  </si>
  <si>
    <t>SE-050</t>
  </si>
  <si>
    <t>Reducing the lending rate for overnight loans to banks from 0.20 to 0.10 percentage points above the repo rate.</t>
  </si>
  <si>
    <t>SE-051</t>
  </si>
  <si>
    <t>Extending the maturity for loans to monetary policy counterparties for onward lending to non-financial corporations to up to four years and reducing the interest supplement if criteria for onward lending are not met from 0.2 percentage points to 0.1 percentage points.</t>
  </si>
  <si>
    <t>Contributing to the supply of credit for robust companies by lowering the cost of onward lending</t>
  </si>
  <si>
    <t>SI-001</t>
  </si>
  <si>
    <t>SI</t>
  </si>
  <si>
    <t>Insurance Supervision Agency</t>
  </si>
  <si>
    <t>ISA informed insurance companies that a 2-week delay in the submission of the annual Quantitative Reporting Templates and 1-week delay in the submission of the Q1-2020 Quantitative Reporting Templates is acceptable.</t>
  </si>
  <si>
    <t>Securities Market Agency</t>
  </si>
  <si>
    <t>Additional reporting requirements on daily redemptions in UCITS funds.</t>
  </si>
  <si>
    <t>Bank of Slovenia</t>
  </si>
  <si>
    <t>LSIs can temporarily operate under LCR levels.</t>
  </si>
  <si>
    <t>SI-005</t>
  </si>
  <si>
    <t>Weekly reporting about accepted measures regarding daily business</t>
  </si>
  <si>
    <t>SI-006</t>
  </si>
  <si>
    <t>ISA urges insurance and pension companies to evaluate the impact of COVID-19 on their solvency and liquidity position.</t>
  </si>
  <si>
    <t>SI-009</t>
  </si>
  <si>
    <t>We addressed a note to insurance companies in which we express our expectations for temporarily suspend all discretionary dividend distributions and share buybacks.</t>
  </si>
  <si>
    <t>SI-011</t>
  </si>
  <si>
    <t>SI-012</t>
  </si>
  <si>
    <t>To support corporate sector activity</t>
  </si>
  <si>
    <t>To support corporate sector activity and individuals</t>
  </si>
  <si>
    <t>All sectors and activities of the economy, without banks and insurance companies</t>
  </si>
  <si>
    <t>SI-013</t>
  </si>
  <si>
    <t>Ministry of Finance announced establishment of guaranty scheme for companies and mechanism for purchasing companies debts.</t>
  </si>
  <si>
    <t>https://ec.europa.eu/competition/state_aid/what_is_new/covid_19.html
http://www.pisrs.si/Pis.web/pregledPredpisa?id=ZAKO8197</t>
  </si>
  <si>
    <t>all sectors and activities of the economy, without banks and insurance companies</t>
  </si>
  <si>
    <t>in accordance with the Temporary Framework - State Aid SA. 57143 (2020/N) – Slovenia 30.4.2020</t>
  </si>
  <si>
    <t>during the guarantee period, the payment of profits, bonuses for business performance to members of management and employees, and the payment of other financial liabilities to parent or affiliated companies or owners is prohibited.</t>
  </si>
  <si>
    <t>in accordance with the Temporary Framework - State Aid SA. 57143 (2020/N) – Slovenia 30.4.2020: does not exceed 10% of the total turnover of the final beneficiary in 2019 and does not exceed the amount of the annual wage bill for 2019.</t>
  </si>
  <si>
    <t>government</t>
  </si>
  <si>
    <t>70 or 80</t>
  </si>
  <si>
    <t>CRR eligibility only if guarantee obligation is payable in cash</t>
  </si>
  <si>
    <t>non-payment of due obligations in accordance with178.Artcle of Regulation (EU) No 575/2013 of the European Parliament and of the Council of 26 June 2013</t>
  </si>
  <si>
    <t>SI-014</t>
  </si>
  <si>
    <t>Taxpayers can opt to postpone payment of tax liabilities (applicable to all withholding tax and income tax advance payments) for up to 24 months or to pay the liability in 24 monthly instalments, if there are reductions in revenue due to the COVID-19 pandemic.</t>
  </si>
  <si>
    <t>To enhance business cash-flow</t>
  </si>
  <si>
    <t>SI-015</t>
  </si>
  <si>
    <t>Delay of the deadline for submission of the tax return of the advance payment of personal income tax on income from the activity and tax return of CIT for 2 months</t>
  </si>
  <si>
    <t>SI-016</t>
  </si>
  <si>
    <t>SI-017</t>
  </si>
  <si>
    <t>Defferal for advance payment of CIT and PIT on income from the activity for April and May (until April 2021 when tax returns for 2020 are due) .</t>
  </si>
  <si>
    <t>SI-018</t>
  </si>
  <si>
    <t>With the aim of increasing the resilience of the financial system to financial shocks, maintainting financial stability, preventing disruptions to the financial system and reducing the build-up of systemic risks from the Covid-19 epidemic, the Bank of Slovenia has introduced a temporary restriction on profit distributions by banks and saving banks established in Slovenia. The purpose of the measure is to retain capital at banks so that the Slovenian banking system is better able to withstand potential losses, and to continue supplying credit to businesses and households. The macroprudential measure pursues an intermediate objective of macroprudential policy, namely to limit the systemic impact of misaligned incentives with a view to reduce moral hazard-</t>
  </si>
  <si>
    <t>To increase resilence of the banking system.</t>
  </si>
  <si>
    <t>https://www.bsi.si/en/financial-stability/macroprudential-supervision/macroprudential-instruments/macroprudential-restriction-on-banks-profit-distribution</t>
  </si>
  <si>
    <t>SI-019</t>
  </si>
  <si>
    <t>In light of the impact of the Covid-19 epidemic on the real economy and the financial system, Bank of Slovenia is recommending a temporary restriction on the distribution of distributable profit and retained earnings generated in 2019 and 2020 by leasing companies, with the aim of increasing the resilience of the financial system to financial shocks, maintaining financial stability, preventing disruptions to the financial system in Slovenia and reducing the build-up of systemic risks.</t>
  </si>
  <si>
    <t>To increase resilence of the real economy and the financial system.</t>
  </si>
  <si>
    <t>https://www.bsi.si/en/financial-stability/macroprudential-supervision/macroprudential-instruments/macroprudential-restriction-on-leasing-companies-profit-distribution</t>
  </si>
  <si>
    <t>SI-020</t>
  </si>
  <si>
    <t>LSIs can fully use capital buffers. LSIs can temporarily operate bellow P2G level. LSIs can use capital instruments that do not qualify as CET1 capital to meet P2R. All supervisory measures and decisions remains, implementation dates for SREP qualitative measures are postponed for at least 6 months.</t>
  </si>
  <si>
    <t>To stimulate banking activity.</t>
  </si>
  <si>
    <t>SI-021</t>
  </si>
  <si>
    <t>SI-022</t>
  </si>
  <si>
    <t>SI-023</t>
  </si>
  <si>
    <t>Bank of Slovenia encourages banks (recommendation was extended also to LSI banks) to avoid excessive procyclical effects when applying the IFRS 9 international accounting standard.</t>
  </si>
  <si>
    <t>To avoid procyclical effects.</t>
  </si>
  <si>
    <t>SI-024</t>
  </si>
  <si>
    <t>Bank of Slovenia prepared postponement of the reporting dates for the reports under its competence.</t>
  </si>
  <si>
    <t>To lower reporting burden.</t>
  </si>
  <si>
    <t>https://www.uradni-list.si/glasilo-uradni-list-rs/vsebina/2020-01-0769?sop=2020-01-0769; https://www.uradni-list.si/glasilo-uradni-list-rs/vsebina/2020-01-0845?sop=2020-01-0845</t>
  </si>
  <si>
    <t>SI-025</t>
  </si>
  <si>
    <t>Monitoring of liquidity in funds industry.</t>
  </si>
  <si>
    <t>SI-026</t>
  </si>
  <si>
    <t>SMA issued an opinion (based on the recommendation of Slovenian Financial Stability Board) addressed to the asset management companies (UCITS and AIF). In the opinion, SMA advised companies to be highly prudent in case of distribution of profits and retained earnings, so that the capital adequacy of companies will not be jeopardize even if the Covid -19 crises continues.</t>
  </si>
  <si>
    <t>To sustain capital adequacy of asset management companies</t>
  </si>
  <si>
    <t>SI-027</t>
  </si>
  <si>
    <t>Deadline for the publication of annual reports and semi annual reports of public companies was exceptionally prolonged until 31. 5. 2020.  This proposal was included in Intervention Measured Act</t>
  </si>
  <si>
    <t>To assure public companies enough time  for preparation  of annual reports and semi annual reports</t>
  </si>
  <si>
    <t>SI-028</t>
  </si>
  <si>
    <t>SMA issued an opinion (based on the recommendation of Slovenian Financial Stability Board) addressed to the investment firms and LJSE. In the opinion, SMA advised companies to be highly prudent in case of distribution of profits and retained earnings, so that the capital adequacy of companies will not be jeopardize even if the Covid -19 crises continues.</t>
  </si>
  <si>
    <t>To sustain capital adequacy of investment firms and Ljubljana Stock Exchange</t>
  </si>
  <si>
    <t>SI-029</t>
  </si>
  <si>
    <t>SMA issued an opinion (based on the recommendation of Slovenian Financial Stability Board) addressed to the KDD-Central Securities Clearing Corporation. In the opinion, SMA advised companies to be highly prudent in case of distribution of profits and retained earnings, so that the capital adequacy of companies will not be jeopardize even if the Covid -19 crises continues.</t>
  </si>
  <si>
    <t>To sustain capital adequacy of KDD-Central Securities Clearing Corporation</t>
  </si>
  <si>
    <t>SI-030</t>
  </si>
  <si>
    <t>SK-001</t>
  </si>
  <si>
    <t>SK</t>
  </si>
  <si>
    <t>National Bank of Slovakia</t>
  </si>
  <si>
    <t>Banks may, in duly  justified cases, temporarily operate below the level of capital defined by the capital conservation buffer (CCoB), which is currently set at 2.5%.</t>
  </si>
  <si>
    <t>Application of ECB measures on all domestic banks</t>
  </si>
  <si>
    <t>https://www.nbs.sk/en/press/all-press-releases/press-releases-common/press-release/_nbs-and-financial-sector-response-to-the-coronavirus-pandemic</t>
  </si>
  <si>
    <t>SK-003</t>
  </si>
  <si>
    <t>Banks may partially meet Pillar 2 Requirements (P2R) using capital instruments that do not qualify as Common Equity Tier 1 (CET1) capital.</t>
  </si>
  <si>
    <t>SK-004</t>
  </si>
  <si>
    <t>Banks will be allowed to operate temporarily below the level of capital defined by the Pillar 2 Guidance (P2G).</t>
  </si>
  <si>
    <t>SK-005</t>
  </si>
  <si>
    <t>Until the end of the calendar month in which the government withdraws the emergency situation (pandemic period).</t>
  </si>
  <si>
    <t>https://www.pomahameludom.sk/</t>
  </si>
  <si>
    <t>NFCs and selfemployed that meet the criteria in all sectors</t>
  </si>
  <si>
    <t>SK-006</t>
  </si>
  <si>
    <t>SK-007</t>
  </si>
  <si>
    <t>Eximbanka SR</t>
  </si>
  <si>
    <t>Principal from 2 mi. EUR to 20 mil. EUR, based on credit limits and internal rating system of cooperating commercial bank. Maturity set for 2 to 6 years, with possible deferred installments for initial 12 months. Interest rate up to 1,9% with possible full guarantee fee refund. Funds provided by individual commercial bank, guaranteed by Eximbanka SR.</t>
  </si>
  <si>
    <t>Providing public guarantee for subsidized bridge loans from cooperating commercial banks for large corporations and SME with possible guarantee fee refund</t>
  </si>
  <si>
    <t>https://www.eximbanka.sk/slovenska-verzia/produkty-eximbanky-sr/bankove-produkty/antikorona-zaruka.html?page_id=221920</t>
  </si>
  <si>
    <t>B-S</t>
  </si>
  <si>
    <t>(1) non-financial corporation
(2) registred and operating before 12.3.2020
(3) as od 31.12.2019 the entity was not in difficulty
(4) entity not operating in personnal management industry
(5) social security and medical contibutions with max past due od 90 days
(6) ultimate beneficial owner not located in tax heaven country</t>
  </si>
  <si>
    <t>refinancing of other financial transactions; VAT refund</t>
  </si>
  <si>
    <t>20 mil. EUR, but limited to lower of 200% of personnal expenses for 2019 and 25% of turnover for 2019; in exceptional cases limited to 18 month liquidity needs of the client</t>
  </si>
  <si>
    <t>80% (principal unpaid)</t>
  </si>
  <si>
    <t>SME: 25 bps (1st y); 50 bps (2nd - 3rd y); 100 bps (4th -6th y)
Large corporations: 50 bps (1st y); 100 bps (2nd - 3nd y); 200 bps (4th - 6thy)</t>
  </si>
  <si>
    <t>In case of fullfillment of programme conditions, 0% RW (CRR)  is assigned to public guarantee covered part of the loan</t>
  </si>
  <si>
    <t>Guarantee is paid out if all programme conditions are fullfilled (at the time of signing the loan contract, and during the life of the loan contract), and client is in default</t>
  </si>
  <si>
    <t>SK-008</t>
  </si>
  <si>
    <t>SK-009</t>
  </si>
  <si>
    <t>Payment of an emnployer social contribution will be delayed for employer if there is fall in revenues more than 40 percent</t>
  </si>
  <si>
    <t>To temporary ease pressure on NFCs cash-flow stemming from tax burden on companies and selfemployed people with temporary insolvency due to COVID-19, with aim of the employment retention.</t>
  </si>
  <si>
    <t>Fall in revenues is evaluated on y-o-y basis (in comparison with the same month of previous year)</t>
  </si>
  <si>
    <t>decrease in net turnover or decrease in income from business and other self-employed activity by 40% and more</t>
  </si>
  <si>
    <t>Tax deferral until 31.12.2020</t>
  </si>
  <si>
    <t>SK-010</t>
  </si>
  <si>
    <t>Payment of income taxes will be delayed if there is fall in revenues more than 40 percent</t>
  </si>
  <si>
    <t>To temporary ease pressure on NFCs cash-flow stemming from tax burden on companies and selfemployed people with temporary insolvency due to COVID-19.</t>
  </si>
  <si>
    <t>https://www.epi.sk/zz/2020-67</t>
  </si>
  <si>
    <t>Sales decreased by at least 40% compared to the same period of the previous calendar year</t>
  </si>
  <si>
    <t>SK-011</t>
  </si>
  <si>
    <t>There is option for employers to offsett non applied lossess from the year of 2015</t>
  </si>
  <si>
    <t>Tax burden release for NFCs and selfemployed people</t>
  </si>
  <si>
    <t>Loss deduction of previously unapplied losses is possible in the tax declaration that falls within the period from 1.1.2020 to 31.12.2020, with a maximum possible loss deduction amount of 1,000 000 €.</t>
  </si>
  <si>
    <t>Only tax declaration that falls within the period from 1.1.2020 to 31.12.2020.</t>
  </si>
  <si>
    <t>Possible maximum amount for loss deduction: 1 mil. €</t>
  </si>
  <si>
    <t>SK-012</t>
  </si>
  <si>
    <t>Slovesnká záručná a rozvojová banka, a.s.</t>
  </si>
  <si>
    <t>Principal up to 350 tsd. EUR, based on credit limits and internal rating system of SZRB. Maturity set for 3 years, with deferred installments for initial 12 months. Interest rate up to 4% with possible full interest bonification. Funds provided by Slovenska zarucna and rozvojova banka, guaranteed by Ministry of finance of Slovak republic.</t>
  </si>
  <si>
    <t>Providing subsidized bridge loans for SME and micro-enterprises with public guarantee and possible interest bonification</t>
  </si>
  <si>
    <t>https://www.szrb.sk/files/files/prevadzkovy%20uver%20PODNIKATEL2020.pdf</t>
  </si>
  <si>
    <t>(1) at least 1 full accounting period closed
(2) client not in personnal management industry
(3) social security and medical contribution of the client past due max 180 days
(4) client of bankruptcy and restructuring</t>
  </si>
  <si>
    <t>350 tsd. EUR, but limited to 50% of turnover for 2019</t>
  </si>
  <si>
    <t>Ministry of Finance of Slovak Republic</t>
  </si>
  <si>
    <t>individually according to pricing policy of the bank</t>
  </si>
  <si>
    <t>No preferential treatment (CRR) for the secured part of the loan</t>
  </si>
  <si>
    <t>SK-013</t>
  </si>
  <si>
    <t>Principal up to 0,5 mil. EUR, based on credit limits and internal rating system of Eximbanka SR. Maturity set for 3 years, with deferred installments for initial 12 months. Interest rate up to 4% with possible full interest bonification. Funds provided by Eximbanka SR, guaranteed by Ministry of finance of Slovak republic.</t>
  </si>
  <si>
    <t>https://www.eximbanka.sk/slovenska-verzia/produkty-eximbanky-sr/bankove-produkty/uver-na-podporu-udrzania-prevadzky-covid-uver.html?page_id=219621</t>
  </si>
  <si>
    <t>(1) at least 2 full accounting periods closed
(2) client at least partially oriented to export
(3) client not in personnal management industry
(4) social security and medical contribution of the client past due max 180 days
(5) client of bankruptcy and restructuring</t>
  </si>
  <si>
    <t>500 tsd. EUR, but limited to 50% of turnover for 2019</t>
  </si>
  <si>
    <t>SK-014</t>
  </si>
  <si>
    <t>Slovak investment holding, a.s. (National development fund II, a.s.)</t>
  </si>
  <si>
    <t>Principal up to 1,18 mil. EUR, based on credit limits and internal rating system of commercial bank. Maturity set for 3 or 4 years, with deferred installments for initial 12 months. Interest rate up to 4% with possible full interest bonification. Funds provided by individual commercial bank, guaranteed by National development fund II.</t>
  </si>
  <si>
    <t>https://www.sih.sk/stranky/investicie/sih-antikorona-zaruka</t>
  </si>
  <si>
    <t>A-S</t>
  </si>
  <si>
    <t>(1) client not in difficulty
(2) client not active in non-ethical industries
(3) client not in violation in specific EU procedures and laws</t>
  </si>
  <si>
    <t>refinancing of other financial transactions; cofinance of projects financed from EU operational programme</t>
  </si>
  <si>
    <t>up to 1,18 mil .EUR, based on internal rating and exposure limit of individual commercial bank</t>
  </si>
  <si>
    <t>National development fund II, a.s.</t>
  </si>
  <si>
    <t>80% for individual loan (principal unpaid)
50% for portfolio</t>
  </si>
  <si>
    <t>guarantee fee 0 bps</t>
  </si>
  <si>
    <t>SK-015</t>
  </si>
  <si>
    <t>Principal up to 0,5 mi. EUR for microenterprises and up to 2 mil. EUR for SME, based on credit limits and internal rating system of cooperating commercial bank. Maturity set for 2 to 6 years, with possible deferred installments for initial 12 months. Interest rate up to 1,9% for SME and up to 3,9% for microenterprises with possible full guarantee fee refund. Funds provided by individual commercial bank, guaranteed by National development fund II.</t>
  </si>
  <si>
    <t>Providing public guarantee for subsidized bridge loans from cooperating commercial banks for SME and micro enterprises with possible guarantee fee refund</t>
  </si>
  <si>
    <t>(1) non-financial corporation
(2) registred and operating before 12.3.2020
(3) as od 31.12.2019 the entity was not in difficulty
(4) entity not operating in personnal management industry
(5) social security and medical contibutions with max past due od 90 days
(6) entity non-active in "unethical industries"
(6) ultimate beneficial owner not located in tax heaven country</t>
  </si>
  <si>
    <t>2 mil. EUR, but limited to lower of 200% of personnal expenses for 2019 and 25% of turnover for 2019; in exceptional cases limited to 12 month liquidity needs of the client</t>
  </si>
  <si>
    <t>90% (principal unpaid)</t>
  </si>
  <si>
    <t>SME and microenterprises: 25 bps (1st y); 50 bps (2nd - 3rd y); 100 bps (4th -6th y)</t>
  </si>
  <si>
    <t>SK-016</t>
  </si>
  <si>
    <t>Slovak investment holding, a.s. (National development fund I, s.r.o.)</t>
  </si>
  <si>
    <t>Principal up to 0,5 mi. EUR for microenterprises and up to 2 mil. EUR for SME and large corporations, based on credit limits and internal rating system of cooperating commercial bank. Maturity set for 2 to 6 years, with possible deferred installments for initial 12 months. Interest rate up to 1,9% for SME and large corporations and up to 3,9% for microenterprises with possible full guarantee fee refund. Funds provided by individual commercial bank, guaranteed by National development fund I.</t>
  </si>
  <si>
    <t>Providing public guarantee for subsidized bridge loans from cooperating commercial banks for large corporations, SME and micro enterprises with possible guarantee fee refund</t>
  </si>
  <si>
    <t>2 mil. EUR, but limited to lower of 200% of personnal expenses for 2019 and 25% of turnover for 2019; in exceptional cases limited to 18 month liquidity needs of the client</t>
  </si>
  <si>
    <t>National development fund I, s.r.o.</t>
  </si>
  <si>
    <t>SK-017</t>
  </si>
  <si>
    <t>Government, with the cooperation of the NBS</t>
  </si>
  <si>
    <t>Installments of loans (including principal and interests) from banks can be postponed by 9 months, in case of loans from other companies by 3 months, with the possibility to extend by other 3 months.</t>
  </si>
  <si>
    <t>Providing moratoria on installments of retail loans</t>
  </si>
  <si>
    <t>https://www.nbs.sk/sk/ofs/zivotne-situacie/vase-financie-a-covid-19/odklad-splatok</t>
  </si>
  <si>
    <t>(1) only preforming loans (no defaulted loans or loans past due more than 30 days)
(2) loans existing before the implementation of the measure</t>
  </si>
  <si>
    <t>Loans from banks: 9 months
Other loans: 3+3 months</t>
  </si>
  <si>
    <t>SK-018</t>
  </si>
  <si>
    <t>Providing moratoria on installments of loans granted to SME</t>
  </si>
  <si>
    <t>https://www.nbs.sk/sk/ofs/zivotne-situacie/vase-financie-a-covid-19/odklad-splatok-podnikatelia</t>
  </si>
  <si>
    <t>(1) only preforming loans (no defaulted loans or loans past due more than 30 days)
(2) loans existing before the implementation of the measure
(3) loans granted to SME or sole enterpeneurs</t>
  </si>
  <si>
    <t>SK-019</t>
  </si>
  <si>
    <t>The NBS Banking board repealed an existing decision to increase the rate to 2.00% as from 1 August 2020 and decided to keep it unchanged at 1.50%.</t>
  </si>
  <si>
    <t>To provide banking sector with sufficient capital space to react on potential coronacrisis ramifications and to motivate for provisioning in case of need.</t>
  </si>
  <si>
    <t>https://www.nbs.sk/_img/Documents/_Dohlad/Makropolitika/WEB_rozhodnutie_vankus__TRA-EN_April_2020.pdf</t>
  </si>
  <si>
    <t>https://www.nbs.sk/_img/Documents/_Dohlad/Makropolitika/WEB_Stvrtrocny_komentar_2020_April-TRA-EN.pdf</t>
  </si>
  <si>
    <t>SK-020</t>
  </si>
  <si>
    <t>Decrease of CCyB rate by 0,5 p.p. to 1.00% level from 1 August 2020.</t>
  </si>
  <si>
    <t>https://www.nbs.sk/_img/Documents/_Legislativa/_Vestnik/ROZ_13_2020_EN.pdf</t>
  </si>
  <si>
    <t>https://www.nbs.sk/_img/Documents/_Dohlad/Makropolitika/WEB_Stvrtrocny_komentar_2020_July-TRA-EN.pdf</t>
  </si>
  <si>
    <t>Trade and Export credit</t>
  </si>
  <si>
    <t>State</t>
  </si>
  <si>
    <t>SIZE OF THE MEASURE</t>
  </si>
  <si>
    <t>Moratoria on loans</t>
  </si>
  <si>
    <t>Public guarantee</t>
  </si>
  <si>
    <t>Direct grant</t>
  </si>
  <si>
    <t>Tax measures</t>
  </si>
  <si>
    <t>Public support of credit insurance</t>
  </si>
  <si>
    <t xml:space="preserve">                       --- Information on beneficiaries ---                                                                                                           --- Information on beneficiaries ---                                                                                                            --- Information on beneficiaries ---                                                                                     </t>
  </si>
  <si>
    <t xml:space="preserve">                                 --- General information ---                                                  --- General information ---                                                                    --- General information ---                                                                    --- General information ---                                                                    --- General information ---                                                                    --- General information ---                                                                    --- General information ---                                            </t>
  </si>
  <si>
    <t>Volume of the measure
(millions of local currency)</t>
  </si>
  <si>
    <t>CZ-031</t>
  </si>
  <si>
    <t>https://www.mmr.cz/cs/ostatni/web/novinky/covid-%E2%80%93-ubytovani-ma-zelenou-stat-prispeje-ubytov</t>
  </si>
  <si>
    <t>Ministry of Regional Development</t>
  </si>
  <si>
    <t>Subsidies to accommodation facilities - compensations due to closures during emergency state (March - May 2020)</t>
  </si>
  <si>
    <t>Accomodation facilities excluding those providing short-term accomodation (e.g. Airbnb)</t>
  </si>
  <si>
    <t>CZ-032</t>
  </si>
  <si>
    <t>https://www.mmr.cz/cs/narodni-dotace/covid-lazne</t>
  </si>
  <si>
    <t>Spa vouchers: 4000 CZK vouchers for spa visits for at least six nights</t>
  </si>
  <si>
    <t>Spa facility registered at the Ministry of Health; having no overdue liabilities with respect to the State</t>
  </si>
  <si>
    <t>CZ-033</t>
  </si>
  <si>
    <t>https://www.mfcr.cz/cs/aktualne/tiskove-zpravy/2020/protikrizovy-danovy-balicek-prosel-podru-38713</t>
  </si>
  <si>
    <t>Reduction of the road tax rate</t>
  </si>
  <si>
    <t>permanent</t>
  </si>
  <si>
    <t>Other indirect taxes</t>
  </si>
  <si>
    <t>CZ-034</t>
  </si>
  <si>
    <t>VAT reduction on accommodation, cultural and sports services (from 15% to 10%)</t>
  </si>
  <si>
    <t>Value added tax</t>
  </si>
  <si>
    <t>CZ-035</t>
  </si>
  <si>
    <t>https://www.mpo.cz/kultura</t>
  </si>
  <si>
    <t>Ministry of Industry and Trade, Ministry of Culture</t>
  </si>
  <si>
    <t>Covid culture</t>
  </si>
  <si>
    <t>People and businesses working in the entertainment industry; registered tax entity and must not be in bankruptcy; cover up to 50% of eligible expenses for moved or canceled cultural events planned between March 10, 2020 and August 31, 2020</t>
  </si>
  <si>
    <t>Maximum of 5 million CZK</t>
  </si>
  <si>
    <t>CZ-036</t>
  </si>
  <si>
    <t>https://www.agenturasport.cz/dotacni-program-podpory-sportovnich-organizaci-postizenych-celosvetovou-pandemii-covid-19-covid-sport/</t>
  </si>
  <si>
    <t>The Ministry of Industry and Trade</t>
  </si>
  <si>
    <t>Covid sport</t>
  </si>
  <si>
    <t>Organizers of sports events, operators of sports facilities and sports organizations which, in the context of coronavirus, had to cancel planned events and lost all operating income; cover up to 50% of eligible expenses</t>
  </si>
  <si>
    <t>Maximum of 10 million CZK</t>
  </si>
  <si>
    <t>DE-309</t>
  </si>
  <si>
    <t>https://www.ueberbrueckungshilfe-unternehmen.de/</t>
  </si>
  <si>
    <t>Replaces and extends DE-206</t>
  </si>
  <si>
    <t>Corona support for small and medium sized businesses as well as self-employed people: eligible are businesses that suffered a significant revenue drop. The programme offers grants of up to EUR 50,000 per month for a period of four months (September - December 2020) to cover recurring businesses expenses. It is financed by unused funds of the predecessor programme (DE-206).</t>
  </si>
  <si>
    <t>A €450m Strategic Banking Corporation of Ireland Working Capital Scheme for eligible affected businesses. Loans of up to €1.5m with terms of 1-3yrs will be available at reduced rates (max. 4%).</t>
  </si>
  <si>
    <t>Maintain access to bus services in areas not covered by public transport</t>
  </si>
  <si>
    <t>LV-014</t>
  </si>
  <si>
    <t>In Latvian: 
https://www.liaa.gov.lv/lv/covid19/atbalsts-turisma-uznemumiem-krizes-seku-parvaresanai
https://ec.europa.eu/competition/state_aid/cases1/202031/287247_2177088_39_2.pdf</t>
  </si>
  <si>
    <t>Investment and Development Agency of Latvia</t>
  </si>
  <si>
    <t>To support companies in
the tourism and events sector, whose activities have been severely hit by the COVID-19 outbreak</t>
  </si>
  <si>
    <t>Grants for performers of economic activities in the tourism sector affected by the
Covid-19 outbreak</t>
  </si>
  <si>
    <t>5510; 5520; 5530; 5590; 5610; 5621; 5629; 5630; 7739; 7490;
7911; 7912; 7990; 8230; 9004; 9321 and 9329</t>
  </si>
  <si>
    <t>Revenues have decreased by at least 30%
over one month during the period April to June 2020, compared to the same
month of 2019</t>
  </si>
  <si>
    <t>30% of the mandatory State social
security contributions paid by the performer of the economic activity in 2019, but shall not exceed 0.8 mEUR</t>
  </si>
  <si>
    <t>LV-015</t>
  </si>
  <si>
    <t>In Latvian: 
https://www.liaa.gov.lv/lv/covid19/atbalsts-eksportejosiem-krizes-seku-parvaresanai
https://ec.europa.eu/competition/state_aid/cases1/202032/287294_2179335_54_2.pdf</t>
  </si>
  <si>
    <t>To support companies whose export activities have been severely hit by the COVID-19 outbreak, leading to liquidity shortages</t>
  </si>
  <si>
    <t>Grants for companies whose export activities have been severely hit by the COVID-19 outbreak, leading to liquidity shortages</t>
  </si>
  <si>
    <t>`- In 2019, the export value of the goods and services and the value of the
delivery of goods and services is not less than EUR 1 000 000;
- the income from economic activity has decreased by at least 20 per cent
during one month within the period from April to June 2020 in
comparison with the respective month of 2019 due to the COVID-19
outbreak,
- the average monthly gross work remuneration disbursed by the employer
affected by the crisis in 2019 is not less than EUR 800.</t>
  </si>
  <si>
    <t>Aid may not be granted to enterprises:
-that were already in difficulty on 31 December 2019 
-have any tax (fee) debt
administered by the State Revenue Service, that would exceed EUR 1 000,
except for those tax payments for which an extension of the term of
payment has been applied, an agreement on the voluntary tax payments
has been made or a contract has been signed.</t>
  </si>
  <si>
    <t>25% of the mandatory State social
security contributions paid by the performer of the economic activity in 2019, but shall not exceed 0.8 mEUR</t>
  </si>
  <si>
    <t>Ensuring continuity of lending and funding in real estate business for Pfandbrief banks while maintaining conservative attitude towards mortgage lending value intergrity.</t>
  </si>
  <si>
    <t>DE-307</t>
  </si>
  <si>
    <t>https://www.bafin.de/dok/13888018</t>
  </si>
  <si>
    <t>This step will help to bolster the liquidity situation and increase the capital basis for credit institutions</t>
  </si>
  <si>
    <t>DE-308</t>
  </si>
  <si>
    <t>https://www.bafin.de/SharedDocs/FAQs/EN/Corona/Bankenaufsicht/Sonstiges/2500_faq_corona_verschuldungsquote_lsi_en.html;jsessionid=1F6F3A6726F413A1B908796047B32620.2_cid383?id=14739548</t>
  </si>
  <si>
    <t>Facilitate the implementation of monetary policies</t>
  </si>
  <si>
    <t>HU-100</t>
  </si>
  <si>
    <t>https://www.mnb.hu/en/monetary-policy/the-monetary-council/press-releases/2020/press-release-on-the-monetary-council-meeting-of-22-september-2020</t>
  </si>
  <si>
    <t>The increased amount may help the Hungarian corporate bond market continue to converge to European and regional averages.</t>
  </si>
  <si>
    <t>The Monetary Council raised the amount available under the Bond Funding for Growth Scheme by HUF 300 billion to HUF 750 billion. The MNB will continue to sterilise the resulting surplus liquidity issued under the programmes in full, using the preferential deposit instrument.</t>
  </si>
  <si>
    <t>Statement linked communicates supervisory flexibility in respect of prudential reporting, Pillar 3 disclosures and potentially, Risk Mitigation Programme deadlines. Confirms targeted reporting/information may be requested from banks.  Confirmed in August 2020 that further supervisory flexibility around Risk Mitigation Programme deadlines is not foreseen.</t>
  </si>
  <si>
    <t>Right to receive income-related unemployment benefits extended from three to six months.</t>
  </si>
  <si>
    <t>IS-104</t>
  </si>
  <si>
    <t>Prime Minister's Ofiice</t>
  </si>
  <si>
    <t>Support companies when pay increases due to wage agreements come into effect.</t>
  </si>
  <si>
    <t>Social security tax tamporarily lowered by 0,25%.</t>
  </si>
  <si>
    <t>ES-147</t>
  </si>
  <si>
    <t>https://www.boe.es/eli/es/rdl/2020/03/31/11</t>
  </si>
  <si>
    <t>To encourage application of liquidity management tools</t>
  </si>
  <si>
    <t>Spanish RDL 11/2020, of 31 March, has modified article 71 Septies of Spanish Law 35/2003, of 4 November, on Collective Investment Scheme, in order to allow for more flexibility in the notice period´s regime. Asset managers may decide, in regard to all or some of their managed investment funds,  to request a notice period to investors willing to redeem, regardless of the amount of redemption and for any length deemed necessary. The CNMV is also empowered to impose the use of these notice period to asset managers, in general or particular cases. The aim of this measure was to provide more flexibility to assets managers to deal with heightened redemptions in an orderly manner.                                                                                                                                                                                                         In the scope of supervision of institutions, CNMV has reinforced its engagement with asset managers in order to closely monitor their liquidity management processes and to encourage the application of management tools in case of being needed, among other, the valuation at "bid" prices and the possible use of "swing pricing" mechanism has been  highlighted.</t>
  </si>
  <si>
    <t>HU-101</t>
  </si>
  <si>
    <t>https://www.mnb.hu/en/pressroom/press-releases/press-releases-2020/the-monetary-council-s-decision-on-technical-changes-to-the-magyar-nemzeti-bank-s-asset-purchase-programme</t>
  </si>
  <si>
    <t>The aim is to promote the effectiveness the Bank’s programmes affecting long-term yields.</t>
  </si>
  <si>
    <t>Under the measures, the amount available for purchase of certain series of government securities has been raised from 33 percent to 50 percent. Furthermore, the range of assets available for purchase has been extended to government-guaranteed debt securities issued, using the same strategic parameters as those of government securities purchases. In addition to the introduction of the new fine-tuning measures, the Bank has decided to take a flexible approach to the amount of its weekly purchases, focusing its purchases on longer maturities. Purchases may take place at regular weekly tenders as well as out of tender. The Monetary Council will use the government securities purchase programme through a lasting market presence to the extent required. In accordance with its previous decision, the MNB will carry out a technical review if the purchased amount increases by HUF 1,000 billion from the initial amount set at the start of the programme.</t>
  </si>
  <si>
    <t>HU-102</t>
  </si>
  <si>
    <t>https://www.mnb.hu/sajtoszoba/sajtokozlemenyek/2020-evi-sajtokozlemenyek/a-biztositok-halasszak-el-jovore-osztalek-es-valtozo-javadalmazasi-kifizeteseiket</t>
  </si>
  <si>
    <t>The aim is to ensure the sound financial position of insurers and the sector as a whole and increase its resilience to shocks.</t>
  </si>
  <si>
    <t>In a new executive circular, the MNB reaffirmed its expectations so far and recommends that insurers postpone the payment of any dividend, share repurchase and large variable remuneration payments planned for this year until 2021. These payments should be made next year only if the capital adequacy of the given insurer reaches or exceeds the normal average of international and domestic capital adequacy after the payment.</t>
  </si>
  <si>
    <t>IS-105</t>
  </si>
  <si>
    <t>Ministry of Transport and Local Government</t>
  </si>
  <si>
    <t>Support  municipalities to combat loss of revenue due to the pandemic.</t>
  </si>
  <si>
    <t>Increased funding, amounting to 4.8 b.ISK, from the Government to municipalities.</t>
  </si>
  <si>
    <t>IT-066</t>
  </si>
  <si>
    <t>https://www.ivass.it/media/avviso/covid-dividend-2/?com.dotmarketing.htmlpage.language=3</t>
  </si>
  <si>
    <t>IT-067</t>
  </si>
  <si>
    <t>https://www.ivass.it/media/avviso/emergenza-covid-19-ripristino-termini/</t>
  </si>
  <si>
    <t>Reintroduction of the normal time limits for handling complaints and resumption of the ordinary postal services</t>
  </si>
  <si>
    <t>https://www.bportugal.pt/en/comunicado/press-release-banco-de-portugal-covid-19-response-measures; https://www.bportugal.pt/comunicado/comunicado-do-banco-de-portugal-sobre-prazo-de-restabelecimento-das-reservas-de-capital-e-0</t>
  </si>
  <si>
    <t>On 16 March 2020, Banco de Portugal communicated that it allows less significant institutions to operate below the Pillar 2 Guidance and the combined buffer requeriment. On the 26th of August 2020, Banco de Portugal announced that this measure will be in place until at least end-2022, in line with the ECB decision regarding significant institutions.</t>
  </si>
  <si>
    <t>PT-034</t>
  </si>
  <si>
    <t>Moratoria on other claims (w/o fin. stab. relevance)</t>
  </si>
  <si>
    <t>https://www.asf.com.pt/NR/rdonlyres/97BE44AB-376C-45E2-8272-7D9536B9141B/0/NormaRegulamentar_8_2020_R.pdf</t>
  </si>
  <si>
    <t>Broaden certain obligations of the insurer and relax the premium payment of the insured due to the diminishment of risk in insurance contracts.</t>
  </si>
  <si>
    <t>Further development of temporary and exceptional measures due to the COVID-19 pandemic in order to provide more protection to the insured in contracts in which there ias a diminishment of risk.
The insurer and insured are allowed to negotiate different terms regarding the premium payment of the contracts, instead of applying the general rule, which was mandatory.
In case both parties do not reach an agreement and the premium payment is not paid in time, in compulsory insurances,  the insurance coverage is kept for 60 days from the due date.
If a significative reduction or elimination of the risk occurs, the insured may request a reduction of the premium payment and a fractioning of the refered payment concerning the current annuity.</t>
  </si>
  <si>
    <t>Measure interlinked with measure PT-026</t>
  </si>
  <si>
    <t>PT-090</t>
  </si>
  <si>
    <t>https://dre.pt/pesquisa/-/search/138762310/details/maximized</t>
  </si>
  <si>
    <t>Guarantee household monthly income</t>
  </si>
  <si>
    <t>Until December 31 investors can redeem their funds invested in products categorised as Plano Poupança Reforma (Pension Saving Schemes) up until the monthly limit of the Social Support Indexant without the loss of tax benefits, as long as one member of his household is in one of the following situations: (i) illness or prophyilactic isolation or is providing assistance to their children or grandchildren, (ii) reduction of his normal working hours or suspension of his employment agreement due to a corporate crisis situation, (iii) unemployment and duly registration in IEFP, I.P., since at least 12 March 2020, (iv) elegibility for extraordinary support to the reduction of economical activity of independent worker, or (v) he is a tenant in a rental contract of an urban building for housing purposes efective at 31 March 2020.</t>
  </si>
  <si>
    <t>PT-091</t>
  </si>
  <si>
    <t>Improve the possibility of the State to provide aditional  guarantees to credit insurance, financial credits, guarantee or investment insurance</t>
  </si>
  <si>
    <t>The maximum threshold provided for in the budget law for the State to provide guarantees to credit insurance, financial credits, guarantee or investment insurance was increased by 2 250 000 000 euros.</t>
  </si>
  <si>
    <t>PT-092</t>
  </si>
  <si>
    <t>Revert short-term measures</t>
  </si>
  <si>
    <t>https://www.asf.com.pt/NR/rdonlyres/5E7C6126-3985-4224-A403-3187E44B848F/0/CartaCircular7_2020_COVID19_ES_Atualiza%C3%A7%C3%A3oMedidas.pdf</t>
  </si>
  <si>
    <t>Update the short term measures adopted previously, in order to follow the return of a normal economic activity</t>
  </si>
  <si>
    <t>From September 2020, the on-site inspections scheduled for 2020 will be resumed.</t>
  </si>
  <si>
    <t>PT-093</t>
  </si>
  <si>
    <t>https://www.asf.com.pt/NR/rdonlyres/238026A9-A5ED-4085-ACF5-5FEB1F081B1C/0/CartaCircular10_2020_COVID19_EGFP_AtualizaçãoMedidas.pdf</t>
  </si>
  <si>
    <t>PT-094</t>
  </si>
  <si>
    <t>Update the short term measures adopted previously in order to follow the return of a normal economic activity. This is in line with "EIOPA Statement on Solvency II supervisory reporting in the context of COVID-19".</t>
  </si>
  <si>
    <t>End of the reporting deadlines moratoria for insurance companies.</t>
  </si>
  <si>
    <t>PT-095</t>
  </si>
  <si>
    <t>Update the short term measures adopted previously in order to follow the return of a normal economic activity</t>
  </si>
  <si>
    <t>PT-096</t>
  </si>
  <si>
    <t>Relieve the extraordinary report obligations</t>
  </si>
  <si>
    <t>PT-097</t>
  </si>
  <si>
    <t>Maintenance of the extraordinary report obligations of pension funds management companies but with flexibility regarding its frequency.</t>
  </si>
  <si>
    <t>AT-033</t>
  </si>
  <si>
    <t>https://www.wko.at/branchen/b/bank-versicherung/vereinbarung-at-moratorium.pdf</t>
  </si>
  <si>
    <t>Austrian Federal Economic Chamber</t>
  </si>
  <si>
    <t>The moratorium is available to the asset classes (a) retail, (b) corporates und (c) loans secured by real estate mortgages and to leasing exposures. Bullet loans are explicitely excluded from the scope of the moratorium.</t>
  </si>
  <si>
    <t>The moratorium does not cover defaulted exposures.</t>
  </si>
  <si>
    <t>Customers using the moratorium must have been adversely affected by the CoViD-19 pandemic. It is complementary to the legislative moratorium so that customers that use the legislative moratorium cannot benefit from the non-legislative moratorium. Their credit agreements must have been concluded prior to 15 March 2020; the moratorium covers claims by the institution for redemption, interest payments or repayments of the principal amount which become due from 15.03.2020 onwards. “The agreement between the bank and the borrower on the deferral of payments must have been concluded by 31.08.2020. The moratorium defers the schedule of payments by a maximumt of 9 months, whereby payments resume at the latest by 31.03.2021.</t>
  </si>
  <si>
    <t>The credit institutions participating in the moratorium offered the use of the moratorium to their customers based on general criteria without reference to criteria reflecting their creditworthiness.</t>
  </si>
  <si>
    <t>The moratorium defers the schedule of payments by a maximumt of 9 months, whereby payments resume at the latest by 31.03.2021.</t>
  </si>
  <si>
    <t>during 20.03.-20.06.2020 has decline of income &gt;=50% compared to the same period previous year; has &gt;7.500.000 of turnover in 2019.</t>
  </si>
  <si>
    <t>&lt;=100% of income tax</t>
  </si>
  <si>
    <t>has decline or likely to decline in turnover &gt;=20% compared to the same month previous year; current overdue tax debt &lt;=200 HRK</t>
  </si>
  <si>
    <t>&lt;=100% of VAT</t>
  </si>
  <si>
    <t>all of  or partial: A;C; G47;H;I; J;N;R;S;</t>
  </si>
  <si>
    <t>has decline in turnover &gt;=20% in May 2020, 50+ employees, FTE as at March 19th 2020. From June on: more eligible NACE codes,  has decline in turnover &gt;=50% May 2020 vs. May 2019.</t>
  </si>
  <si>
    <t>restrictions on dividend payoffs if measure used for 50+ FTE's</t>
  </si>
  <si>
    <t>First class guarantee</t>
  </si>
  <si>
    <t>default of the borrower</t>
  </si>
  <si>
    <t>Micro, small and medium enterprises &gt;= 50% of private ownership; was not blocked in last 6 mnths; not under bankrupcy, liquidation or simmilar proccess; has &gt;=1FTE</t>
  </si>
  <si>
    <t>&lt;=100% of loan amount and &lt;=800.000 EUR (for SME operating in culture or crative industry)</t>
  </si>
  <si>
    <t>0,1% of the guarantee</t>
  </si>
  <si>
    <t> It regards to banks.</t>
  </si>
  <si>
    <t>Has positive COVID score representing the impact of COVID to expected decline of liquidity</t>
  </si>
  <si>
    <t>total loan amount</t>
  </si>
  <si>
    <t>Up to a) 30 September 2020 – for all clients of HBOR,
b) 31 December 2020 – for all clients of HBOR who have a positive COVID score (with negative information included) according to FINA (Financial Agency)*,
c) 30 June 2021 – for all clients of HBOR active in the tourism industry</t>
  </si>
  <si>
    <t>Has positive COVID score representing the impact of COVID to expected decline of liquidity; Corporation is not under bankrupcy or liquidation proccess</t>
  </si>
  <si>
    <t>&lt;=25% of total Sales in 2019.</t>
  </si>
  <si>
    <t>750.000 HRK</t>
  </si>
  <si>
    <t>Has positive COVID score representing the impact of COVID to expected decline of liquidity or can proove negative COVID impact to it's business</t>
  </si>
  <si>
    <t>during 20.03.-20.06.2020 has decline of income &gt;=50% compared to same period previous year; has &gt;7.500.000 of turnover in 2019.</t>
  </si>
  <si>
    <t>&lt;=100% of contributions</t>
  </si>
  <si>
    <t>&lt;=100% of tax</t>
  </si>
  <si>
    <t>during 20.03.-20.06.2020 has decline of income &gt;=50% compared to same period previous year</t>
  </si>
  <si>
    <t>&lt;=100% of income tax for April-June 2020; exception for corporates with &gt;7.500.000 HRK of total turnover in 2019: % of tax up to the same % of decline in current turnover compared to the same period prev. year</t>
  </si>
  <si>
    <t>Permanent reliefs</t>
  </si>
  <si>
    <t>if the entrepreneur is prohibited from working due to special circumstances by the decisions of the competent body, or if his work is disabled or significantly hindered, he will be released by settling due tax liabilities during 20.03.-20.06.2020. if there is a decrease in income&gt; = 50% compared to the same period last year; partially exempt if there is&gt; 7,500,000 turnover in 2019.</t>
  </si>
  <si>
    <t>Includes (and thus replaces) PT-048</t>
  </si>
  <si>
    <t>Measure defined in point 2a of Council of Ministers Resolution no. 10-A/2020 (https://dre.pt/application/file/a/130251722); further details reported in point 3.1. of the Technical Orientation  no. 1/2020 (https://www.adcoesao.pt/sites/default/files/ot_adc_rede_si_covid_19_rev2_15052020.pdf)</t>
  </si>
  <si>
    <t>Includes (and thus replaces) PT-042</t>
  </si>
  <si>
    <t>Measure defined in article 2 of the Decree-Law 10-F/2020 ( https://info.portaldasfinancas.gov.pt/pt/informacao_fiscal/legislacao/diplomas_legislativos/Documents/Decreto_Lei_10_F_2020.pdf)</t>
  </si>
  <si>
    <t>Automatic eligibility for all companies in what regards CIT. For VAT and PIT, automatic eligibility for companies up to 10 M€ turnover, companies and self-employed open for business in 2019, companies and self-employed having closed by decision of the Health Authority, and companies and self-employed with turnover loss of +20%.</t>
  </si>
  <si>
    <t>Automatic eligibility for self-employed and companies up to 50 employees. Companies up to 250 employees, if turnover loss of +20%. Larger companies if had a drop in turnover of 20% or more and operating in tourism sector, civil aviation or others having closed by decision of the Health Authority.</t>
  </si>
  <si>
    <t>http://www.seg-social.pt/apoio-extraordinario-a-reducao-da-atividade-economica-de-trabalhador-independente</t>
  </si>
  <si>
    <t>Zero interest loan granted by a public housing institute to households that lost income. Suspension of rental contracts' expiring date and possible moratorium in case of income loss.</t>
  </si>
  <si>
    <t>Households with an income loss of at least 20% and whose expenditure on rents exceeds 35% of disposable income (after the reduction).</t>
  </si>
  <si>
    <t>The Portuguese Association of Institutions Specialized in Factoring, Leasing and Renting (ALF - Associação Portuguesa de Leasing, Factoring e Renting), announced an agreement between its associates that establishes a private moratorium regimes beyond the public moratorium approved on the 26th of March (PT-047). The scope of credits granted to households includes leasing of movable and immovable property. Other institutions which are not part of this association may also apply this moratorium.</t>
  </si>
  <si>
    <t>This moratorium applies to leasing of movable and immovable property (this should be taken into account when reading the information reported in line 1.3.03).</t>
  </si>
  <si>
    <t>The specialized lending providers association (ASFAC - Associação de Instituições de Crédito Especializado), dedicated to consumer credit, announced an agreement between its associates that establishes a private moratorium regimes beyond the public moratorium approved on the 26th of March (PT-047). The scope of credits granted to households include consumer credit (such as personal credit and car credit). Other institutions which are not part of ASFAC may also apply this moratorium. More recently ASFAC decided to extend the moratorium, until end december 2020.</t>
  </si>
  <si>
    <t>The Portuguese Banking Association announced an agreement between its associates that establishes a private moratorium regime beyond the public moratorium approved on the 26th of March (PT-047). The scope of credits granted to households includes mortgages not included in the public moratorium and other types of loans to households (personal credit and car credit). Other institutions which are not part of this association may also apply this moratorium.</t>
  </si>
  <si>
    <t>Includes (and thus replaces) PT-089</t>
  </si>
  <si>
    <t>Further development of better conditions to use credit insurance, namely by sharing the operation risks between the company, the insurance and the State. Further, specific measures towards national transactions may also be included.  The risks will be covered by an amount of 2000 million euros in guarantees with public coverage. Of this amount, support ot export credit insurance of 750 million euros is for commercial exports with OECD countries.</t>
  </si>
  <si>
    <t>Summarizes PT-54; PT-55; PT-56</t>
  </si>
  <si>
    <t>Associated to PT-034 (now reported in template T1.2)</t>
  </si>
  <si>
    <t>Ensure that household and companies can maintain their insurance products during the pandemic</t>
  </si>
  <si>
    <t>Loans reserved for the exporting industry (200 billion), and for SME:s (3 billion).</t>
  </si>
  <si>
    <t>PT-098</t>
  </si>
  <si>
    <t>IT-078</t>
  </si>
  <si>
    <t>https://www.ris.bka.gv.at/Dokumente/BgblAuth/BGBLA_2020_I_113/BGBLA_2020_I_113.html (extension until 31.1.2021)</t>
  </si>
  <si>
    <t>In June, the moratorium has been prolonged by Parliament for further 4 months until the end of October 2020. On 15 October the public moratorium has been prolonged until 31.1.2021.</t>
  </si>
  <si>
    <t>households and microenterprises</t>
  </si>
  <si>
    <t>The guarantees are part of a 15 billion Euro package called "Corona Hilfs-Fonds". The Corona Hilfs-Fonds encompasses both public guarantees for loans (approx. 7 bion Euro earmarked) and direct grants (fixed costs subsidies) to cover fixed costs (approx. 8 bion Euro earmarked) to businesses.</t>
  </si>
  <si>
    <t>Short work scheme</t>
  </si>
  <si>
    <t>Compliant with EBA Guidelines</t>
  </si>
  <si>
    <t>AT-034</t>
  </si>
  <si>
    <t>https://www.bmf.gv.at/en/top-subjects/Fixed-cost-subsidy--Apply-now.html</t>
  </si>
  <si>
    <t>The fixed cost subsidy scheme is part of a 15 billion Euro package called "Corona Hilfs-Fonds". The Corona Hilfs-Fonds encompasses both public guarantees for loans (approx. 7 bion Euro earmarked) and direct grants (fixed costs subsidies) to cover fixed costs (approx. 8 bion Euro earmarked) to businesses.</t>
  </si>
  <si>
    <t>non-financial sector</t>
  </si>
  <si>
    <t>The granted compensation is tax free.
Volume of the measure (Estimations):
- For firms forced to close: € 1,170 million
- For firms with reduced turnover: € 491 million</t>
  </si>
  <si>
    <t>Exhaustive list of Nace code that were forced to close due to sanitary measures: https://indemnitecovid.atlassian.net/wiki/spaces/SDC19/pages/6259033/Quels+sont+les+codes+NACE+ligibles+l+indemnit+de+5.000+EUR?atlOrigin=eyJpIjoiZWEwYzAzZTgwMjJlNDllZThlZGNlYWM5Zjg3MGFkN2UiLCJwIjoiYyJ9
Volume of the measure: € 233 million, later increased by € 287.4 million</t>
  </si>
  <si>
    <t>Exhaustive list of Nace code that were forced to close:
http://www.ejustice.just.fgov.be/eli/arrete/2020/04/07/2020030566/justel
Volume of measures (Estimations):
- For firms forced to close: € 107 million
- For firms with reduced turnover: € 102 million</t>
  </si>
  <si>
    <t>BE-022</t>
  </si>
  <si>
    <t>https://www.onem.be/fr/documentation/feuille-info/e2
https://www.onem.be/fr/documentation/feuille-info/e1-0#:~:text=Le%20travailleur%20(ouvrier%20ou%20employ%C3%A9,%C3%A0%20charge%20de%20l'ONEM.</t>
  </si>
  <si>
    <t>Reduce economic loss for HH and allow firms in sectors particularly hit by the crisis to put employees on temporary unemployment schemes</t>
  </si>
  <si>
    <t>Easing of access to and extension of period of "temporary unemployment due to force majeure" for furloughed salaried workers, in sectors particularly hit by the crisis (exhaustive list)</t>
  </si>
  <si>
    <t>The list of sectors can be found here: https://www.onem.be/fr/documentation/feuille-info/e2</t>
  </si>
  <si>
    <t>R,I,H,S,C : The exhaustive list can be found here: https://www.onem.be/fr/documentation/feuille-info/e2</t>
  </si>
  <si>
    <t>BE-023</t>
  </si>
  <si>
    <t>Support credit provision to firms by reducing credit risks for banks granting those loans.</t>
  </si>
  <si>
    <t>The guarantee scheme can be used for all new additional loans and credit lines (except for certain loans such as refinancing loans)  to small or medium-sized non-financial enterprises with a term of 12 to 36 months granted by the bank between the date of entry into force of the Law and 31 December 2020, including the credits which have been repaid before 31 December 2020, are (optionally) eligible for the second guarantee scheme (until the bank’s share in the total € 10 billion envelope is reached). The guarantee applies to individual loans, for which 80% of the losses will be borne by the State. The remaining 20% of the loss will continue to be borne by the lender concerned.</t>
  </si>
  <si>
    <t>Unlike the first guarantee scheme, the second guarantee scheme is optional.</t>
  </si>
  <si>
    <t>The guaranteed principal of the guaranteed loans granted to a borrower may not exceed the highest of the following amounts, calculated at the level of the group to which the borrower belongs:
1° the borrower’s liquidity needs during a period of 18 months from the intended date of the granting of the guaranteed loan, as estimated by the borrower in a duly reasoned written statement;
2° the double of the borrower’s total annual wage costs, including social charges, in the last closed financial year;
3° 25 % of the borrower’s turnover in the last closed financial year
The resulting maximum guaranteed principal should be reduced by the principals of the loans granted to the borrower (or other companies belonging to the group of the borrower) under the first guarantee scheme, insofar as they are not refinanced by loans covered by the second guarantee scheme.</t>
  </si>
  <si>
    <t>The State guarantee must be called on by 30 June 2025 at the latest.</t>
  </si>
  <si>
    <t>BE-024</t>
  </si>
  <si>
    <t>https://www.1890.be/article/fonds-wallon-covid-indemnites-aux-entreprises/</t>
  </si>
  <si>
    <t>Financial compensation for companies in sectors that continue to be affected sanitary measures (one-off lump sum)</t>
  </si>
  <si>
    <t>Exhaustive list of Nace code that are eligible:
https://indemnitecovid.atlassian.net/wiki/spaces/SDC19/pages/187957263/Quels%2Bsont%2Bles%2Bcodes%2BNACE%2Bligibles%2Bl%2Bindemnit%2Bde%2B3.500%2BEUR</t>
  </si>
  <si>
    <t>R,I,H,S. See exhaustive list:
https://indemnitecovid.atlassian.net/wiki/spaces/SDC19/pages/187957263/Quels%2Bsont%2Bles%2Bcodes%2BNACE%2Bligibles%2Bl%2Bindemnit%2Bde%2B3.500%2BEUR</t>
  </si>
  <si>
    <t>- Having a physical establishment in the Walloon Region.
- For small companies (&lt;50 workers and turnover or balance sheet &lt;= € 10 million) that operate in a sector from an exhaustive NACE code list (see list above).
- Having already benefited from the € 5.000 direct grant (see BE-007)</t>
  </si>
  <si>
    <t>BE-025</t>
  </si>
  <si>
    <t>https://www.vlaanderen.be/vlaams-beschermingsmechanisme</t>
  </si>
  <si>
    <t>Financial compensation for companies in affected by the corona crisis. Companies that see their sales fall by 60% or more between August 1 and September 30, 2020 due to operating restrictions due to the corona measures, can receive a bonus. This should help them to cope with this fall in turnover.</t>
  </si>
  <si>
    <t>Companies (and self-employed workers) with a physical establishment in Flanders that see their sales fall by 60% or more between August 1 and September 30, 2020 due to operating restrictions due to the corona measures, or must close (again) in the period from 1 August to 30 September.</t>
  </si>
  <si>
    <t>Max 
7.5% of sales, or € 15,000</t>
  </si>
  <si>
    <t>The scope of loans that can be rescheduled covers only loans which as of 1 March 2020 were performing or past due no more than 90 days. The extension of the term of the liability deferral procedure applies to exposures for which no request for deferral of payments was submitted before 22 June 2020.</t>
  </si>
  <si>
    <t>No formal limit has been set. The delay of payments could encompass all or part of the loans of a debtor within one banks or its subsidiary financial institution.</t>
  </si>
  <si>
    <t>The following employers are eligible to apply for compensation:
- employers whose activity has been temporary suspended by an Order of the Public Authority (Minister of Health);
- employers who have decided to suspend temporary their activity;
- employers who have temporary introduced short-time work
All employers shall:
- have no debts for taxes and social security contributions;
- not be in liquidation or insolvency proceedings;
- keep the employment of their employee for the term they receive compensation;
- not have sanctions for a violation of certain provisions of the labour law (undeclared work – work with no employment contract, unpaid wages etc.).
In addition to these requirements, the employers (from all sectors of the Classification of Economic Activities (NACE.BG-2008), with the exception of sectors A, K, O, P, Q, T and U.) which have taken a decision to suspend temporary their activity or introduced short time work are entitled to compensation upon declaration of decrease in sales revenue by no less than 20% in the month preceding the month of submission of the application for compensation, compared to the same month of the previous calendar year. The compensation is in amount of 60% of the contributory income of the employee for January 2020 and the social security contributions due by the employer.
This requirement is not applicable for listed in Annex to the state of emergency employment Decree № 55 from 30 March 2020.
The employers have to maintain the employment of persons for whom compensation has been granted for a period not less than the compensation period was introduced in order to ensure a lasting effect of the measure on employment. For those employers who fail to comply with the obligations, a sanction is imposed to recover the compensation paid.</t>
  </si>
  <si>
    <t>This measure is restricted to employers of the sectors A, K, O, P, Q, T and U  of the NACE 2</t>
  </si>
  <si>
    <t>Under the measure, the monthly wage subsidy is fixed at 60% of the monthly gross salary (including employer’s social security contributions)</t>
  </si>
  <si>
    <t>Individuals</t>
  </si>
  <si>
    <t>No restrictions</t>
  </si>
  <si>
    <t>NPL</t>
  </si>
  <si>
    <t>A, B, C, D, E, F, G, H, I, J, L, M, N, P, Q, R, S</t>
  </si>
  <si>
    <t>SMEs</t>
  </si>
  <si>
    <t>The Capped portfolio guarantee has the characteristics of a syntetic securitisation and thus falls within the scope of art. 249 of the CRR</t>
  </si>
  <si>
    <t>G, I, N, R</t>
  </si>
  <si>
    <t>working capital</t>
  </si>
  <si>
    <t>Multiple taxes (please specify)</t>
  </si>
  <si>
    <t>15 mil. CZK</t>
  </si>
  <si>
    <t>25000 CZK</t>
  </si>
  <si>
    <t>5 mil. CZK</t>
  </si>
  <si>
    <t>CZ-037</t>
  </si>
  <si>
    <t>https://www.mpsv.cz/web/cz/-/prispevek-5000-korun-pro-vsechny-duchodce-poslanci-schvalili-vyplacen-ma-byt-jeste-letos</t>
  </si>
  <si>
    <t>direct income support for pensioners</t>
  </si>
  <si>
    <t>One-off increase of pension</t>
  </si>
  <si>
    <t>All those who received a pension in November or applied for it to have it from November.</t>
  </si>
  <si>
    <t>5000 CZK</t>
  </si>
  <si>
    <t>CZ-038</t>
  </si>
  <si>
    <t>https://www.mpsv.cz/osetrovne</t>
  </si>
  <si>
    <t>direct income support primarily for individuals taking care of kids under 10 years of age</t>
  </si>
  <si>
    <t>Social care contributions for employees and self-employed that take care of kids under 10 years of age or dependent persons due to foreclosure of education facilities, forced quarantine to a child or someone in the family</t>
  </si>
  <si>
    <t>Children have to be under 10 years or for people caring for dependent persons</t>
  </si>
  <si>
    <t>60% of the reduced daily assessment base</t>
  </si>
  <si>
    <t>CZ-039</t>
  </si>
  <si>
    <t>https://www.mfcr.cz/cs/o-ministerstvu/sluzby-verejnosti/komunikace-s-verejnosti/casto-kladene-otazky/kompenzacni-bonus-podzim-2020-nejcastejs-39799</t>
  </si>
  <si>
    <t>Self-employed and partners of small firms with the predominant business activity in limited areas of the economy. This activity must be predominant in the last four months.</t>
  </si>
  <si>
    <t>CZ-040</t>
  </si>
  <si>
    <t>https://www.mdcr.cz/Media/Media-a-tiskove-zpravy/Ministerstvo-dopravy-spustilo-program-COVID-BUS,-z</t>
  </si>
  <si>
    <t>Ministry of Transport of Czech Republic</t>
  </si>
  <si>
    <t>Entrepreneurs in irregular bus transport; In 2Q20 annual decline in revenues from non-scheduled transport by more than 50%</t>
  </si>
  <si>
    <t>From 15 CZK to 135 CZK per seat and day, depending on emission type of a bus. Max.covered period is 111 days (March 12 - June 30).</t>
  </si>
  <si>
    <t>CZ-041</t>
  </si>
  <si>
    <t>COVID culture II</t>
  </si>
  <si>
    <t>People and businesses working in the entertainment industry; registered tax entity and must not be in bankruptcy; cover 50% of eligible expenses for moved or canceled cultural events planned between March 10, 2020 and December 31, 2020; 80% for eligible expenses of business entities whose continuous activity in culture has been limited, meaning expenditure incurred in vain and reimbursed between March 1, 2020 and November 20, 2020; a one-off bonus (CZK 60k) to the activities of performers and professional artistic and technical professions</t>
  </si>
  <si>
    <t>CZ-042</t>
  </si>
  <si>
    <t>https://www.mpo.cz/cz/podnikani/zivnostenske-podnikani/covid-19-najemne--255305/</t>
  </si>
  <si>
    <t>COVID rents II: state subsidy of 50% of the rent paid by entrepreneurs</t>
  </si>
  <si>
    <t>The grant is no longer be conditioned by the landlord's discount, as was the case with the first call; applies to a defined range of operations, sectors affected by crisis measures (catering services, social clubs and discos, cinema, exhibitions and fairs, indoor sports ground, swimming pools, zoos, museums and galleries, educational facilities for youngsters)</t>
  </si>
  <si>
    <t>CZ-043</t>
  </si>
  <si>
    <t>https://www.mpo.cz/cz/rozcestnik/pro-media/tiskove-zpravy/vlada-schvalila-program-covid-_-sport-2--257321/</t>
  </si>
  <si>
    <t>COVID sport II</t>
  </si>
  <si>
    <t>Sports clubs league competitions; sports events that had to be canceled in connection with government measures</t>
  </si>
  <si>
    <t>CZ-044</t>
  </si>
  <si>
    <t>http://eagri.cz/public/web/mze/tiskovy-servis/tiskove-zpravy/x2020_ministerstvo-zemedelstvi-vyplati.html</t>
  </si>
  <si>
    <t>Ministry of Agriculture</t>
  </si>
  <si>
    <t>AGRICOVID Food industry</t>
  </si>
  <si>
    <t>Food producers or farmers who produce food intended for food service operators; total revenues fell by at least 25% year-on-year between the beginning of March and the end of November this year.</t>
  </si>
  <si>
    <t>The support can reach up to 75% of the total decrease in income compared to 2019, the maximum subsidy can be up to 800 thousand euros for food producers and 100 thousand euros for farmers.</t>
  </si>
  <si>
    <t>CZ-045</t>
  </si>
  <si>
    <t>https://www.mmr.cz/cs/ostatni/web/novinky/mmr-zverejnilo-podminky-k-podpore-covid-%E2%80%93-podpora</t>
  </si>
  <si>
    <t>COVID - Tourism support</t>
  </si>
  <si>
    <t>Travel offices: the subsidy amounts to a maximum of 2.5% of the planned revenues from the sale of tours and from the sale of related travel services for 2020; Travel agencies: Subsidy in the amount of CZK 500 to cover the losses of travel agencies for a canceled trip or spa stay in the period from 20 February 2020 to 10 October 2020. A flat-rate subsidy according to the revenue that the agency achieved in 2019, provided that it recorded a drop of more than 50% and that it is an agency whose main activity is inbound tourism.; Conductor: If special requirements are met (will provide educational services to the school facility for at least ten teaching hours by 30 June 2021 at the latest or completes further education or retraining course by the end of 2021), the guide can apply for a subsidy of CZK 50k, otherwise a subsidy of CZK 40k is given without additional conditions</t>
  </si>
  <si>
    <t>Maximum of 0.5 million CZK</t>
  </si>
  <si>
    <t>Reducing the burden on consumers</t>
  </si>
  <si>
    <t>KfW participation in syndicate financing from EUR 25 million</t>
  </si>
  <si>
    <t>at least EUR 25 million KfW share of the syndicated loan, limited to 25% of the annual turnover in 2019 or double the wage costs in 2019 or the current financing requirements for the next 12 months; KfW assumes up to 80 % of the risk, but no more than 50 % of the total debt</t>
  </si>
  <si>
    <t>EUR 150.000 (EUR 50.000 / month)</t>
  </si>
  <si>
    <t>Fixed cost support</t>
  </si>
  <si>
    <t>EUR 200.000 (EUR 50.000 / month)</t>
  </si>
  <si>
    <t>https://fm.dk/nyheder/nyhedsarkiv/2020/marts/nye-initiativer-til-at-holde-haanden-under-danske-arbejdspladser/
https://em.dk/media/13810/faktaark-aftale-om-hjaelpepakker-den-28-august-2020.pdf</t>
  </si>
  <si>
    <t>https://fm.dk/nyheder/nyhedsarkiv/2020/marts/nye-initiativer-til-at-holde-haanden-under-danske-arbejdspladser/</t>
  </si>
  <si>
    <t>https://fm.dk/nyheder/nyhedsarkiv/2020/marts/trepartsaftale-skal-hjaelpe-loenmodtagere/</t>
  </si>
  <si>
    <t>https://www.skm.dk/aktuelt/presse-nyheder/pressemeddelelser/smaa-og-mellemstore-virksomheder-faar-en-markant-forbedring-af-deres-likviditet/</t>
  </si>
  <si>
    <t>Payment of VAT and income tax has been postponed for all businesses</t>
  </si>
  <si>
    <t>https://fm.dk/nyheder/nyhedsarkiv/2020/marts/regeringen-og-alle-folketingets-partier-er-enige-om-omfattende-hjaelpepakke-til-dansk-oekonomi/
https://em.dk/media/13810/faktaark-aftale-om-hjaelpepakker-den-28-august-2020.pdf</t>
  </si>
  <si>
    <t>Compensation of fixed costs, between 25 and 80 pct. of original amount; Drop in revenues of at least 40 pct.</t>
  </si>
  <si>
    <t>100% of fixed costs</t>
  </si>
  <si>
    <t>A fall in profits of at least 30 per cent.</t>
  </si>
  <si>
    <t>70% of new loans covered</t>
  </si>
  <si>
    <t>Advance planned public investments</t>
  </si>
  <si>
    <t>O, P, Q</t>
  </si>
  <si>
    <t>Companies most be catogorised as SMV</t>
  </si>
  <si>
    <t>Self-employed in all sectors</t>
  </si>
  <si>
    <t>Easing of access to supplementary unemployment benefits. Employees can split full-time positions while recieving supplementary unemployement benefits at favourable terms.</t>
  </si>
  <si>
    <t>The volumes of measures EE-010 and EE-029 should be observed as one.</t>
  </si>
  <si>
    <t>10 millions</t>
  </si>
  <si>
    <t>The guarantee is paid out when all other collaterals have been realized and bankruptcy proceedings have been initiated against the borrower.</t>
  </si>
  <si>
    <t>5 millions</t>
  </si>
  <si>
    <t>Wage compensation for employees up to 70% from previous monthly gross wage, but not more than 1000 EUR monthly per employee for a period of two months.</t>
  </si>
  <si>
    <t>Up to 1000 EUR or 70% of the average monthly wage of the employee.</t>
  </si>
  <si>
    <t>Subsidy is paid directly to employee by Unemployment Insurance Fund. Also, the employer must pay a wage of at least 150 EUR to the employee.</t>
  </si>
  <si>
    <t>Wage compensation for employees up to 50% from previous monthly gross wage, but not more than EUR euros per employee.</t>
  </si>
  <si>
    <t>Up to 800 EUR or 50% of the average monthly wage of the employee.</t>
  </si>
  <si>
    <t>Without prior coordination with KredEx, the enterprise is prohibited from: 
1. paying dividends; 
2. repaying an owner’s loan; 
3. paying management or other similar fees or fees unrelated to business to owners or third persons related to them (payment of wages in a reasonable amount is permitted); 
4. purchasing or selling goods or services at a price different to the market price to owners or third persons related to them.</t>
  </si>
  <si>
    <t>Without prior coordination with KredEx, the recipient of the loan is forbidden to:
1. payment of the dividend or other equity-reducing payouts to owners;
2. repay an owner’s loan;
3. pay management or other similar fees or fees unrelated to business to owners or third persons related to them (payment of wages in a reasonable amount is permitted);
4. purchase or sell goods or services at a price different to the market price to owners or third persons related to them;
5. granting loans.</t>
  </si>
  <si>
    <t>The  figure 3558 is the economic impact (i.e. liquidity injected), not a budgetary measure)</t>
  </si>
  <si>
    <t>The figure 98 millions includes the total impact of the CIT, PIT and VAT measure. That explains why the total amount is the same</t>
  </si>
  <si>
    <t>The exemptions in the contribution will be applied by the General Treasury of the Social Security at the request of the company, after communication of the identification of the working people and period of suspension or reduction of workday, and previous presentation of a responsible statement, for each quote account code and month of accrual. 
This statement shall refer to both the existence and the maintenance in force of the temporary employment regulation files and the compliance with the requirements established for the application of these exemptions. Specifically, and in any case, the declaration will refer to having obtained the corresponding resolution from the labor authority issued expressly or by administrative silence.
For the exemption to be applicable, the responsible statements must to be submitted before requesting the calculation of the fee settlement for the accrual period over which such statements have effect.</t>
  </si>
  <si>
    <t>Not as long as the company complies with the requirements established in Royal Decree 30/2020</t>
  </si>
  <si>
    <t>It depends on the conditions of each type of ERTE, the maintenance of the situation of inactivity (total or partial) and the belonging to certain sectors of activity.</t>
  </si>
  <si>
    <t>The right to the benefit will be born from the day after the adoption of the closure measure adopted by the competent authority and will end the last
day of the month in which it is agreed to lift it.</t>
  </si>
  <si>
    <t>In order to protect public health, situations assimilated to accidents at work shall be considered, exceptionally, exclusively for the economic benefit of temporary incapacity of the social security system, those periods of isolation or infection of workers caused by the COVID-19 virus. The measure has been extended</t>
  </si>
  <si>
    <t>A working person who is registered with any of the Social Security systems on the date of the event causing the damage may be entitled to this benefit.</t>
  </si>
  <si>
    <t>It will depend on the worker's regulatory base and will be 75% of it during the period in which he or she is in this situation.</t>
  </si>
  <si>
    <t>a 19.11% reduction in quotas will be applied to them in periods that are inactive in 2020, provided that they have made 55 actual days quoted in 2019.</t>
  </si>
  <si>
    <t>Companies and self-employed workers included in any social security system or those authorized to act through the System of electronic data transmission in the field of Social Security (RED System), provided they have no other deferral in force, they may request the deferral of payment of their Social Security debts whose regulatory period of entry takes place between the months of April and June 2020, under the terms and conditions laid down in the social security regulations</t>
  </si>
  <si>
    <t>applies to companies and self-employed persons whose economic activity, among those that have not been suspended on the occasion of alarm state declared by Royal Decree 463/2020 of 14 March is included in the following codes from CNAE-2009. 119, 129, 1812, 2512, 4322, 4332, 4711, 4719,4724, 7311, 8623 y 9602.</t>
  </si>
  <si>
    <t>The moratorium granted will affect the payment of your Social Security and joint collection contributions, whose accrual period:
In the case of companies: is between the months of April and June 2020.
In the case of self-employed workers: between May and July 2020.
Provided that the activities they carry out have not been suspended on the occasion of the state of alert declared by RD 463/2020, of 14 March.</t>
  </si>
  <si>
    <t>Altough the measure is adopted in 02.04, the expense is elegible since 14.03.2020. It is considered that the people of this group who were inactive at the date of entry into force of the state of alarm (03/14/2020) are in legal unemployment. The measure has been extended</t>
  </si>
  <si>
    <t>The term of the guaranteed credit operation must coincide with the term of the guarantee granted by the Reciprocal Guarantee Society, with the term of the CERSA Counter-Guarantee and with the
term of the guarantee of the COVID-19 Guarantee Line that covers the risk of CERSA.</t>
  </si>
  <si>
    <t>The increase in the annual allocation of funds to CERSA´s Technical Provisions Fund (reserves)has been approved  by the Royal Decree-law 11/2020, de 31 de marzo</t>
  </si>
  <si>
    <t>Clauses specified in the Counter-Guarantee Agreement signed every year with SGRs</t>
  </si>
  <si>
    <t>A specific typology has been created in the Counter-Guarantee Agreement for operations that the SGR requests to take advantage of the State Aid Temporary Framework from April 24, 2020.</t>
  </si>
  <si>
    <t>https://www.boe.es/diario_boe/txt.php?id=BOE-A-2020-3824 - https://www.boe.es/diario_boe/txt.php?id=BOE-A-2020-7311</t>
  </si>
  <si>
    <t>Regular export activity during the last 4 years, or 33% of income from exports during the last year</t>
  </si>
  <si>
    <t>Multiple sectors (please specify): self employed</t>
  </si>
  <si>
    <t>art. 18. last update RD: Being a natural person considered economically vulnerable, according to the definition of Royal Decree-Law 8/2020, of March 17 (last update of May 6) and Royal Decree-Law 11/2020,
March 31st. The definition of economic vulnerability includes both pre-pandemic conditions (for example, having, with
general character, an income level lower than three times the Public Indicator of Multiple Effects Income) and also other conditions that are
consequence of the pandemic (for example, becoming unemployed).</t>
  </si>
  <si>
    <t>no</t>
  </si>
  <si>
    <t>Natural persons, holders of loans granted before March 14
2020, date when the State of Alarme was declared in Spain, that do not have operations with
breaches (Circular 1/2013 of the Bank of Spain), and that, as a result of the
crisis generated by COVID-19 have been affected economically: unemployment, temporary employment regulation file,
cessation or reduction of their economic activity or other equivalent circumstances.</t>
  </si>
  <si>
    <t>&gt; 6 months &lt;= 12 months</t>
  </si>
  <si>
    <t>The moratorium on loans or credits with mortgage guarantee will have a term of
up to a maximum of twelve months,
The moratorium on personal loans will have a term of up to a maximum of six
 months</t>
  </si>
  <si>
    <t>ES-148</t>
  </si>
  <si>
    <t>https://www.ico.es/web/ico/linea-de-avales-inversion-real-decreto-ley-25/202</t>
  </si>
  <si>
    <t>This Line of State Guarantees of the Ministry of Economic Affairs and Digital Transformation is managed by Instituto de Crédito Oficial (ICO) through financial entities providing new financing for new investments undertaken by eligible companies and self-employed both to adapt, expand or renew their productive capacities, as well as to restart their business activity. As well all the working capital expenditure related to these investments such as wages, invoices, financial expenses or taxes.</t>
  </si>
  <si>
    <t>New loans granted from 4th July 2020 by financial entities to self-employed and companies elegible and viable under financial regulation and EU State Aid regulation (EU Temporary Framework)</t>
  </si>
  <si>
    <t>Unification, restructuring or renewals of loans, as well as the cancellation or early amortization of pre-existing debts, may not be financed from the Guarantee Line.</t>
  </si>
  <si>
    <t>ES-149</t>
  </si>
  <si>
    <t>https://www.boe.es/buscar/act.php?id=BOE-A-2020-7432</t>
  </si>
  <si>
    <t>Supporting measures to mitigate the economic impact of Covid-19 in the transport sector</t>
  </si>
  <si>
    <t>Temporary moratorium on leasing, renting and loan contracts signed for the adquisition of vehicles
used for the public transport of passengers or for  freight transport</t>
  </si>
  <si>
    <t>Information about total volume requested is an estimation on a best effor basis using information of total volume accepted and total number of requests (made and accepted).</t>
  </si>
  <si>
    <t>Legal and self-employed persons, whose business is the public transport of passengers or goods. It is not applicable to buses that provide a public service of passenger transport within the a contract with a Public Administration or subject to public service obligations</t>
  </si>
  <si>
    <t>Issuer of the loan-Banks</t>
  </si>
  <si>
    <t>Applicable to type of loan for HH -All types</t>
  </si>
  <si>
    <t>Type of moratoria-Legislative</t>
  </si>
  <si>
    <t>Interest accrual-Yes</t>
  </si>
  <si>
    <t>ES-150</t>
  </si>
  <si>
    <t>https://www.boe.es/buscar/act.php?id=BOE-A-2020-7311</t>
  </si>
  <si>
    <t>Sapnish Goverment</t>
  </si>
  <si>
    <t>ES-141; ES-142</t>
  </si>
  <si>
    <t>Supporting measures to mitigate the economic impact of Covid-19 in the turistic sector</t>
  </si>
  <si>
    <t>The beneficiary should be a natural person or a legal entity  whose business is related with turistic sector /food service activities . They should not have been declared in bankrupcy before the declaration of the state of alarm, and they  should be under financial difficulties as a result of COVID-19. Moreover the loan should not be under other legal, sectorial or voluntary moratoriums for a period that jointly exceed a duration with this new moratorium of  more than 12 months.</t>
  </si>
  <si>
    <t>Mortgage Loans</t>
  </si>
  <si>
    <t>Type of moratoria-Legislative/Sectorial (Puede ser de los dos tipos)</t>
  </si>
  <si>
    <t>ES-151</t>
  </si>
  <si>
    <t>The aid scheme involves the creation of a Fund that will provide financing in the form of the purchase of financial instruments and securities issued by non-financial undertakings in Spain, without limitation as to size or economic sector</t>
  </si>
  <si>
    <t>have a systemic or strategic importance due to the sector of activity, in terms of links with public health and safety or because of their influence over the whole economy, their innovation, the essential nature of the services they provide or their role in achieving the medium-term objectives of ecological transition, digitalisation, increased productivity and human capital (letter (m) of ACM, Annex II.2); concerning the mentioned role in achieving the medium-tern objectives, Spain explains the determination of eligible beneficiaries will also be aimed at contributing and closely related to the objectives set out by the European Union in the area of the twin digital and ecological transition; establish medium- to long-term viability as demonstrated in the application by a viability plan to overcome the crisis situation and describing the planned use of the public support provided through the Fund, the environmental risks and the actions planned to face them as well as the energy strategy; (letter (f) of ACM, Annex II.2) Spain explains that the viability plan may include obligations in connection with environmental, digitalisation, productivity and human capital objectives only to the extent that these obligations also aim at the overarching objective of return to viability of the beneficiary;
e) present a planned schedule of reimbursement of the nominal investment of the State and payment of the remuneration together with the measures that would be adopted to ensure that the schedule of the plan for reimbursement of the State support will be met; (letter (g) of ACM, Annex II.2);
f) not constitute an undertaking in difficulty on 31 December 2019, as defined in Article 2(18) of Commission Regulation (EU) No 651/2014 of 17 June declaring certain categories of aid compatible with the internal market pursuant to Articles 107 and 108 of the Treaty8 (letter (b) of ACM, Annex II.2).
b) risk ceasing operations or having serious difficulties to remain in business in the absence of temporary public support, as demonstrated in particular by the deterioration of the beneficiary’s debt-to-equity ratio or similar indicators; (letter (d) of ACM, Annex II.2)7;
c) demonstrate that a forced cessation of activity would have a high negative impact on economic activity or employment at national or regional level, as compared with the situation of the undertaking by the end of 2019 (letter (e) of ACM, Annex II.2); the Spanish authorities have confirmed that, in order to assess the social hardship or the market failure that would ensue from recapitalisation support not being available, the Management Board of the Fund will assess whether the loss of the financial stability or market exit of the beneficiary may lead to significant loss of employment, loss of innovative or systemically important beneneficiaries or disrupt the provision of an important service;</t>
  </si>
  <si>
    <t>Prohibition to announce for commercial purposes its quality of being a beneficiary;
b) In order to avoid undue distortions of competition, not to engage in aggressive commercial expansion financed with State aid or to take excessive risks;
c) As long as at least 75 % of the recapitalisation measures in the context of COVID-19 have not been repaid, the beneficiary will be prevented from acquiring shares in excess of 10 % of undertakings active in the same sector or upstream or downstream markets, except where the beneficiary does not have the status of large enterprise, unless the Commission approves it on request from the Fund Management Board;
d) Integrated undertakings will establish a separation of accounts to ensure that the temporary public support received under the Fund does not result in support for activities that were in difficulties on 31 December 2019;
e) Prohibition of distribution of dividends, payment of non-mandatory coupons or acquisition of own shares, other than those under State ownership through the Fund.
f) Until 75 % of the temporary public support provided under the Fund is reimbursed, the remuneration of members of the Management Board, Administrators, or those with the highest corporate responsibility in the undertaking may not exceed the fixed part of their remuneration in force at the end of the financial year 2019. Persons acceding to these positions at the time of the recapitalisation or thereafter shall be remunerated in terms comparable to those with a similar level of responsibility. In no circumstances will bonuses or other variable or equivalent remuneration be paid.
g) Compliance with the commitments included in the viability plan and in particular those relating to investment in productive capacity, innovation, ecological transition, digitalisation, increased productivity and human capital.</t>
  </si>
  <si>
    <t>ES-152</t>
  </si>
  <si>
    <t>https://www.cesce.es/financiacion-credito-circulante-covid19</t>
  </si>
  <si>
    <t>Spanish Governement</t>
  </si>
  <si>
    <t>Additional guarantees of up to EUR 1 billion through the Spanish Export Insurance Credit Company (CESCE), for financial institutions to provide new working capital credit to export companies.</t>
  </si>
  <si>
    <t>Regular export activity during the last 4 years, or 33% of exports during the last year, or financing a specific internationalization contract</t>
  </si>
  <si>
    <t>Commercial paper purchase program</t>
  </si>
  <si>
    <t>Several companies are entitled to this subsidy which is paid in the case the company applying the loan has suffered from the economic crisis caused by the COVID-19 pandemic. The subsidy is meant to cover the costs of businesses that have experienced a marked decrease in turnover ( turnover decrease by more than 30% compared to the comparison period) due to the coronavirus and have costs that are difficult to adjust. Thus, any corporate that fulfills the preconditions is entitled to apply the support. Currently, companies from 386 different sectors have applied and received support.</t>
  </si>
  <si>
    <t>State loan guarantee : €300 bn maximum total volume planned</t>
  </si>
  <si>
    <t>Eligible unfunded credit protection provided by the State pursuant of Art. 213 and 215 CRR</t>
  </si>
  <si>
    <t>Compliant with conditions set out in Art. 213 and 215 CRR</t>
  </si>
  <si>
    <t>jGf2wrkZzJk3cj_HDP_
http://www.et.gr/idocs-nph/search/pdfViewerForm.html?args=5C7QrtC22wHUdWr4xouZundtvSoClrL8P4476sndBGZ_zJjLAILKFuJInJ48_97uHrMts-zFzeyCiBSQOpYnTy36MacmUFCx2ppFvBej56Mmc8Qdb8ZfRJqZnsIAdk8Lv_e6czmhEembNmZCMxLMtWjPuiMm4X-insHnC9pX6aghynUa_Gf133s_9TRtUAXU
http://www.et.gr/idocs-nph/search/pdfViewerForm.html?args=5C7QrtC22wHUdWr4xouZundtvSoClrL8P4476sndBGa4ndCieBbLVuJInJ48_97uHrMts-zFzeyCiBSQOpYnTy36MacmUFCx2ppFvBej56Mmc8Qdb8ZfRJqZnsIAdk8Lv_e6czmhEembNmZCMxLMtYtji3btBX9WBLzEsuUbcYCbsTAEir2ZByHE1zkuvwLt
http://www.et.gr/idocs-nph/search/pdfViewerForm.html?args=5C7QrtC22wHUdWr4xouZundtvSoClrL8rysWPhE3RjznMRVjyfnPUeJInJ48_97uHrMts-zFzeyCiBSQOpYnTy36MacmUFCx2ppFvBej56Mmc8Qdb8ZfRJqZnsIAdk8Lv_e6czmhEembNmZCMxLMtf4qAz1mG8OQzVvC74eykLuixZ9hM21gBCIMfaUuUD2N
http://www.et.gr/idocs-nph/search/pdfViewerForm.html?args=5C7QrtC22wHUdWr4xouZundtvSoClrL8GlsHHQzxqLlp6k5uE6xNduJInJ48_97uHrMts-zFzeyCiBSQOpYnTy36MacmUFCx2ppFvBej56Mmc8Qdb8ZfRJqZnsIAdk8Lv_e6czmhEembNmZCMxLMtVThUfWt8o7D_AjN5uEU72td1UJ3494MVK7KXGgSDRqm</t>
  </si>
  <si>
    <t>The Greek Government has decided to suspend VAT payments and the collection of outstanding tax debts for businesses affected by the COVID-19 health crisis. The businesses eligible for this measure are identified based on their businesses activity code (either closed based on government order or materially affected by the crisis). The tax payments initially due from 11/03/2020 until 30/06/2020 are deferred until 30/04/2021, without imposing any interest or surcharge. This measure applies only to businesses which will retain the overall size of their workforce.</t>
  </si>
  <si>
    <t>http://www.et.gr/idocs-nph/search/pdfViewerForm.html?args=5C7QrtC22wHUdWr4xouZundtvSoClrL879lgF_jwvvXtIl9LGdkF53UIxsx942CdyqxSQYNuqAGCF0IfB9HI6qSYtMQEkEHLwnFqmgJSA5WIsluV-nRwO1oKqSe4BlOTSpEWYhszF8P8UqWb_zFijHHbJuU8plfWuuS5ZdFvXQRRNnYOrZeey5_Ry9tX54LS
http://www.et.gr/idocs-nph/search/pdfViewerForm.html?args=5C7QrtC22wHUdWr4xouZundtvSoClrL8VloTJfhRHIEliYHTRwL0-OJInJ48_97uHrMts-zFzeyCiBSQOpYnTy36MacmUFCx2ppFvBej56Mmc8Qdb8ZfRJqZnsIAdk8Lv_e6czmhEembNmZCMxLMtVuXy68geNMsvn5lFlm5ZEnyrwIyqCwY5b1gZqC1MnHC
http://www.et.gr/idocs-nph/search/pdfViewerForm.html?args=5C7QrtC22wHUdWr4xouZundtvSoClrL8ga89WekpFQcfP1Rf9veiteJInJ48_97uHrMts-zFzeyCiBSQOpYnTy36MacmUFCx2ppFvBej56Mmc8Qdb8ZfRJqZnsIAdk8Lv_e6czmhEembNmZCMxLMtZVH4-tdhT39tvozgupiGDrq1Pcdg-rZCZdGrDXaP4Q0</t>
  </si>
  <si>
    <t>http://www.et.gr/idocs-nph/search/pdfViewerForm.html?args=5C7QrtC22wHUdWr4xouZundtvSoClrL8-zFLpBf_Zez3U4LPcASlceJInJ48_97uHrMts-zFzeyCiBSQOpYnTy36MacmUFCx2ppFvBej56Mmc8Qdb8ZfRJqZnsIAdk8Lv_e6czmhEembNmZCMxLMtUsjKeiEhZQGhVo8ybeyF7ic5ooCTrLZG4BVGHIaiAWv
http://www.et.gr/idocs-nph/search/pdfViewerForm.html?args=5C7QrtC22wHUdWr4xouZundtvSoClrL84yO_9F7QSVv3U4LPcASlceJInJ48_97uHrMts-zFzeyCiBSQOpYnTy36MacmUFCx2ppFvBej56Mmc8Qdb8ZfRJqZnsIAdk8Lv_e6czmhEembNmZCMxLMtQk7q7dW3fR5ohAecQT5W7IWsjbbJSktnzmxQlElIFak
http://www.et.gr/idocs-nph/search/pdfViewerForm.html?args=5C7QrtC22wHUdWr4xouZundtvSoClrL8f10yUCuSGGXuFUDqazHcNeJInJ48_97uHrMts-zFzeyCiBSQOpYnTy36MacmUFCx2ppFvBej56Mmc8Qdb8ZfRJqZnsIAdk8Lv_e6czmhEembNmZCMxLMtfRAF6NJ0-U0CDGXqio-7T_uux3E7P8_ojhxRBnGdfxA
http://www.et.gr/idocs-nph/search/pdfViewerForm.html?args=5C7QrtC22wHUdWr4xouZundtvSoClrL8oeKAuTKOuiX3U4LPcASlceJInJ48_97uHrMts-zFzeyCiBSQOpYnTy36MacmUFCx2ppFvBej56Mmc8Qdb8ZfRJqZnsIAdk8Lv_e6czmhEembNmZCMxLMtec-_frFC7Jg0dnhzGb5wU0OwlMS5l_60fUV9Y9WjT4y
http://www.et.gr/idocs-nph/search/pdfViewerForm.html?args=5C7QrtC22wHUdWr4xouZundtvSoClrL8sENLc0JBky3NZ8op6Z_wSuJInJ48_97uHrMts-zFzeyCiBSQOpYnTy36MacmUFCx2ppFvBej56Mmc8Qdb8ZfRJqZnsIAdk8Lv_e6czmhEembNmZCMxLMtQ_g2h49y3W4XdBiUuvhudfY6SwCO5fIckp_to0B4rey
http://www.et.gr/idocs-nph/search/pdfViewerForm.html?args=5C7QrtC22wHUdWr4xouZundtvSoClrL8ILYuCsertYzuFUDqazHcNeJInJ48_97uHrMts-zFzeyCiBSQOpYnTy36MacmUFCx2ppFvBej56Mmc8Qdb8ZfRJqZnsIAdk8Lv_e6czmhEembNmZCMxLMtQZN4amWJOqe0crJMewBOx7_Gt1ZG7UNkxlquz2zxO-c
http://www.et.gr/idocs-nph/search/pdfViewerForm.html?args=5C7QrtC22wHUdWr4xouZundtvSoClrL8etzVAp_14rb3U4LPcASlceJInJ48_97uHrMts-zFzeyCiBSQOpYnTy36MacmUFCx2ppFvBej56Mmc8Qdb8ZfRJqZnsIAdk8Lv_e6czmhEembNmZCMxLMtVsFe9JK6D7eoZcYIid54r1fEp5k2vbxPXqq_6LgV9Nh</t>
  </si>
  <si>
    <t>The Greek Government decided to provide special purpose compensations to support businessmen, freelancers and sole proprietors affected financially by the COVID-19 health crisis. The first compensation of EUR 800 included a period of 45 calendar days (mid-April 2020 to May 2020) and covered business activities either lock-downed by the government or financially affected by the health crisis. The second compensation of EUR 534 was provided for business activities lock-downed by the government after 18th May 2020 and of EUR 300 for businesses activities financially affected by the health crisis. The third and fourth compensations of EUR 534 and EUR 300 were provided for business activities financially affected by the health crisis in June and July 2020, respectively, based on a categorization made by the Government. The special purpose compensations are tax free and shall not be offset against any other debt obligation. 
This measure applies to owners of sole proprietorships, general partnerships, limited partnerships, limited liability companies, private limited companies, co-ownership with vessels, co-ownership pursuant to civil and inheritance law but excludes public limited companies. The respective businesses should be headquartered or permanently established in Greece, employ from 0 to 20 employees and are identified based on their business activity code (either closed based on government order or materially affected by the crisis). Businessmen benefitted by this measure should retain the overall size of their workforce. The total fiscal expenditure amounts to EUR 500 million.</t>
  </si>
  <si>
    <t>http://www.et.gr/idocs-nph/search/pdfViewerForm.html?args=5C7QrtC22wHUdWr4xouZundtvSoClrL8-11WGLkYj8a4ndCieBbLVuJInJ48_97uHrMts-zFzeyCiBSQOpYnTy36MacmUFCx2ppFvBej56Mmc8Qdb8ZfRJqZnsIAdk8Lv_e6czmhEembNmZCMxLMtbqPwIQ7te_LDxxFJlgQqctir5vzu985ywIWMbflzyQk
http://www.et.gr/idocs-nph/search/pdfViewerForm.html?args=5C7QrtC22wHUdWr4xouZundtvSoClrL8P4476sndBGbnMRVjyfnPUeJInJ48_97uHrMts-zFzeyCiBSQOpYnTy36MacmUFCx2ppFvBej56Mmc8Qdb8ZfRJqZnsIAdk8Lv_e6czmhEembNmZCMxLMtc5N6yhJDuu2bnPF33bsJMxDp-C0ecAaDFXZq37iCu5E
http://www.et.gr/idocs-nph/search/pdfViewerForm.html?args=5C7QrtC22wHUdWr4xouZundtvSoClrL8C7zJqgnbkUXNZ8op6Z_wSuJInJ48_97uHrMts-zFzeyCiBSQOpYnTy36MacmUFCx2ppFvBej56Mmc8Qdb8ZfRJqZnsIAdk8Lv_e6czmhEembNmZCMxLMtZrv3ANCkpJKdOcYRUxQqD_wbvjCgVJOsfmvH9Wo6G6T
http://www.et.gr/idocs-nph/search/pdfViewerForm.html?args=5C7QrtC22wHUdWr4xouZundtvSoClrL8CDdq5QSx9YLuFUDqazHcNeJInJ48_97uHrMts-zFzeyCiBSQOpYnTy36MacmUFCx2ppFvBej56Mmc8Qdb8ZfRJqZnsIAdk8Lv_e6czmhEembNmZCMxLMtRW8-Z1iCdS8LNABV0gaf-acYsft82IoxZvMqBTES0z6
http://www.et.gr/idocs-nph/search/pdfViewerForm.html?args=5C7QrtC22wHUdWr4xouZundtvSoClrL8rysWPhE3RjznMRVjyfnPUeJInJ48_97uHrMts-zFzeyCiBSQOpYnTy36MacmUFCx2ppFvBej56Mmc8Qdb8ZfRJqZnsIAdk8Lv_e6czmhEembNmZCMxLMtf4qAz1mG8OQzVvC74eykLuixZ9hM21gBCIMfaUuUD2N</t>
  </si>
  <si>
    <t>L4sD0AqBFq4aMAs95S
http://www.et.gr/idocs-nph/search/pdfViewerForm.html?args=5C7QrtC22wHUdWr4xouZundtvSoClrL8APWkZGPL1bntIl9LGdkF53UIxsx942CdyqxSQYNuqAGCF0IfB9HI6qSYtMQEkEHLwnFqmgJSA5WIsluV-nRwO1oKqSe4BlOTSpEWYhszF8P8UqWb_zFijOMefgdsRWM9_NshoOb5sUFtcPKtRjQw9_3pped2pxY0
http://www.et.gr/idocs-nph/search/pdfViewerForm.html?args=5C7QrtC22wHUdWr4xouZundtvSoClrL8-11WGLkYj8Z5MXD0LzQTLWPU9yLzB8V68knBzLCmTXKaO6fpVZ6Lx3UnKl3nP8NxdnJ5r9cmWyJWelDvWS_18kAEhATUkJb0x1LIdQ163nV9K--td6SIuY8BZwXQHhcod6cUC5Ygay8wxapHPUJW6i8lMYUvqxMF
http://www.et.gr/idocs-nph/search/pdfViewerForm.html?args=5C7QrtC22wHUdWr4xouZundtvSoClrL8z1uCRhYSV30fP1Rf9veiteJInJ48_97uHrMts-zFzeyCiBSQOpYnTy36MacmUFCx2ppFvBej56Mmc8Qdb8ZfRJqZnsIAdk8Lv_e6czmhEembNmZCMxLMtZCrKlX62xeAcHhrUYSSh_Ivw6fUBfFqaKW0Y6wXEzBs
http://www.et.gr/idocs-nph/search/pdfViewerForm.html?args=5C7QrtC22wHUdWr4xouZundtvSoClrL85NiJq5bJdVR5MXD0LzQTLWPU9yLzB8V68knBzLCmTXKaO6fpVZ6Lx3UnKl3nP8NxdnJ5r9cmWyJWelDvWS_18kAEhATUkJb0x1LIdQ163nV9K--td6SIubg90vbmCzCiRWPJcRuUfXJ8CJK1iVm64mz8Zzq_9BPO</t>
  </si>
  <si>
    <t>http://www.et.gr/idocs-nph/search/pdfViewerForm.html?args=5C7QrtC22wHUdWr4xouZundtvSoClrL80cV-U9HiiGLtIl9LGdkF53UIxsx942CdyqxSQYNuqAGCF0IfB9HI6qSYtMQEkEHLwnFqmgJSA5WIsluV-nRwO1oKqSe4BlOTSpEWYhszF8P8UqWb_zFijNgwgWjea8J2rK1WVS135n0kJ4A6-bChGSocWFWnc1Oo
http://www.et.gr/idocs-nph/search/pdfViewerForm.html?args=5C7QrtC22wHUdWr4xouZundtvSoClrL8-11WGLkYj8Z5MXD0LzQTLWPU9yLzB8V68knBzLCmTXKaO6fpVZ6Lx3UnKl3nP8NxdnJ5r9cmWyJWelDvWS_18kAEhATUkJb0x1LIdQ163nV9K--td6SIuY8BZwXQHhcod6cUC5Ygay8wxapHPUJW6i8lMYUvqxMF
http://www.et.gr/idocs-nph/search/pdfViewerForm.html?args=5C7QrtC22wHUdWr4xouZundtvSoClrL85NiJq5bJdVR5MXD0LzQTLWPU9yLzB8V68knBzLCmTXKaO6fpVZ6Lx3UnKl3nP8NxdnJ5r9cmWyJWelDvWS_18kAEhATUkJb0x1LIdQ163nV9K--td6SIubg90vbmCzCiRWPJcRuUfXJ8CJK1iVm64mz8Zzq_9BPO
http://www.et.gr/idocs-nph/search/pdfViewerForm.html?args=5C7QrtC22wHUdWr4xouZundtvSoClrL8px6_ZGPuoJd5MXD0LzQTLWPU9yLzB8V68knBzLCmTXKaO6fpVZ6Lx3UnKl3nP8NxdnJ5r9cmWyJWelDvWS_18kAEhATUkJb0x1LIdQ163nV9K--td6SIuXrn8Mg45lE9ZYf7ayLuuO7PjIic4H7FyDjm3adeW2MX</t>
  </si>
  <si>
    <t>Regarding businesses in the tourist industry, their turnover should be reduced by more than 70% in the first half of 2020 compared to the one of the first half of 2019.</t>
  </si>
  <si>
    <t>http://www.et.gr/idocs-nph/search/pdfViewerForm.html?args=5C7QrtC22wHUdWr4xouZundtvSoClrL80cV-</t>
  </si>
  <si>
    <t>The “COVID-19 Business Guarantee Fund” is established as an independent unit of the Hellenic Development Bank, as foreseen in the “Temporary Framework for State aid measures to support the economy in the current COVID-19 outbreak (2020/C 91 I/01)”. The state aid is provided for financing guarantees on new loans for businesses’ capital needs, subject to a ceiling.  The Fund collaborates with financial institutions operating in Greece. The total fiscal expenditure amounts to EUR 2.030.000.000.</t>
  </si>
  <si>
    <t>Businesses should retain the overall size of their workforce included in the mechanism as of 30/06/2020 and maintain for them the same nominal wages.</t>
  </si>
  <si>
    <t>Employees in the tourist industry (tourist accommodations, busses) are eligible to receive monthly financial support of EUR 534, if their employment contracts are suspended in the period from June to September 2020 (EUR 534 correspond to 30 days of suspension and is adjusted proportionally to the suspension days). The State Budget will also cover the social security contributions and the Christmas holiday allowances that correspond to the suspension days. The measure is valid regardless if the respective businesses will re-open for the summer 2020 or not. The above financial support is tax free and shall not be offset against any other debt obligation.
Tourist businesses should retain the overall size of their workforce and recall the suspension of employment contracts based on their occupancy: 1/3, 2/3 and the total number of employees should return to work for occupancy rates of 20%, 50% and 80%, respectively. The total fiscal expenditure of the measure is estimated at EUR 138.840.000.</t>
  </si>
  <si>
    <t>I,H</t>
  </si>
  <si>
    <t>EUR 2,136</t>
  </si>
  <si>
    <t>I,H,R</t>
  </si>
  <si>
    <t>The payment of outstanding tax debts, initially due from 11/03/2020 until 30/04/2020, may be deferred until 30/04/2021, without imposing any interest or surcharge. Eligible for this measure are freelancers and sole proprietors affected financially by the COVID-19 health crisis, identified by their business activity code (either closed based on government order or materially affected by the crisis).</t>
  </si>
  <si>
    <t>A,C,H,I,N,Q,R</t>
  </si>
  <si>
    <t>GR-110</t>
  </si>
  <si>
    <t>http://www.et.gr/idocs-nph/search/pdfViewerForm.html?args=5C7QrtC22wHUdWr4xouZundtvSoClrL8VloTJfhRHIF5MXD0LzQTLWPU9yLzB8V68knBzLCmTXKaO6fpVZ6Lx3UnKl3nP8NxdnJ5r9cmWyJWelDvWS_18kAEhATUkJb0x1LIdQ163nV9K--td6SIuR73XcxexLUbRswg28Y4QSJegsNuzFr1kijjsQXvu4BA</t>
  </si>
  <si>
    <t>Individuals, who received reduced rents by at least 30% for their rented properties after an optional agreement, are entitled to a discount on taxes.</t>
  </si>
  <si>
    <t>20% of the remaining part of the rents received</t>
  </si>
  <si>
    <t>GR-111</t>
  </si>
  <si>
    <t>http://www.et.gr/idocs-nph/search/pdfViewerForm.html?args=5C7QrtC22wHUdWr4xouZundtvSoClrL8VloTJfhRHIF5MXD0LzQTLWPU9yLzB8V68knBzLCmTXKaO6fpVZ6Lx3UnKl3nP8NxdnJ5r9cmWyJWelDvWS_18kAEhATUkJb0x1LIdQ163nV9K--td6SIuR73XcxexLUbRswg28Y4QSJegsNuzFr1kijjsQXvu4BA
http://www.et.gr/idocs-nph/search/pdfViewerForm.html?args=5C7QrtC22wHUdWr4xouZundtvSoClrL8fECpAbnx8rMfP1Rf9veiteJInJ48_97uHrMts-zFzeyCiBSQOpYnTy36MacmUFCx2ppFvBej56Mmc8Qdb8ZfRJqZnsIAdk8Lv_e6czmhEembNmZCMxLMtdVqaxWYi4G7dINcKVQ6fq9wH7xj0pZdUcyJIqpHy7-T</t>
  </si>
  <si>
    <t>Employees in the tourist industry, restaurants, air and sea transportation, earth transportation of passengers, culture, sports and any other industry that is financially affected by COVID-19, are eligible to receive monthly financial support, if their employment contracts are suspended in October 2020 for up to 30 days. The financial support of EUR 534 corresponds to 30 days of suspension and is adjusted proportionally. The State Budget will cover the social security contributions that correspond to the suspension days. The financial support is tax free and shall not be offset against any other debt obligation. Employers are obligated to retain the same number of employees for a period of 30 days after the termination of the measure.</t>
  </si>
  <si>
    <t>GR-112</t>
  </si>
  <si>
    <t>Individuals who work as tour guides, tourist escorts, or as artists in the arts and culture industry are eligible to receive monthly financial support of EUR 534, for the period from September to October 2020.  The State Budget will also cover the social security contributions. The financial support is tax free and shall not be offset against any other debt obligation.</t>
  </si>
  <si>
    <t>I,R</t>
  </si>
  <si>
    <t>GR-113</t>
  </si>
  <si>
    <t>http://www.et.gr/idocs-nph/search/pdfViewerForm.html?args=5C7QrtC22wHUdWr4xouZundtvSoClrL8VloTJfhRHIF5MXD0LzQTLWPU9yLzB8V68knBzLCmTXKaO6fpVZ6Lx3UnKl3nP8NxdnJ5r9cmWyJWelDvWS_18kAEhATUkJb0x1LIdQ163nV9K--td6SIuR73XcxexLUbRswg28Y4QSJegsNuzFr1kijjsQXvu4BA
http://www.et.gr/idocs-nph/search/pdfViewerForm.html?args=5C7QrtC22wHUdWr4xouZundtvSoClrL8dXU6pu5fwSznMRVjyfnPUeJInJ48_97uHrMts-zFzeyCiBSQOpYnTy36MacmUFCx2ppFvBej56Mmc8Qdb8ZfRJqZnsIAdk8Lv_e6czmhEembNmZCMxLMtYN7EUozEv8-eW-wau8aNSLxUrhqwrg7S1EdB8cWP_Oc</t>
  </si>
  <si>
    <t>In cases of vulnerable employees where is not possible for them to provide remote work or to work without being in contact with the public, then the employer should suspend their employment contracts in order to protect their health. These employees are eligible to receive the financial support of EUR 534 that correspond to 30 days of suspension and is adjusted proportionally for the period from 22/08/2020 to 31/12/2020. The State Budget will also cover the social security contributions calculated on nominal wages that correspond to the suspension days. The financial support is tax free and shall not be offset against any other debt obligation.</t>
  </si>
  <si>
    <t>534 per 30 days for 4,5 months</t>
  </si>
  <si>
    <t>GR-114</t>
  </si>
  <si>
    <t>GR-115</t>
  </si>
  <si>
    <t>GR-116</t>
  </si>
  <si>
    <t>http://www.et.gr/idocs-nph/search/pdfViewerForm.html?args=5C7QrtC22wHUdWr4xouZundtvSoClrL8D5z1kkrEK2O4ndCieBbLVuJInJ48_97uHrMts-zFzeyCiBSQOpYnTy36MacmUFCx2ppFvBej56Mmc8Qdb8ZfRJqZnsIAdk8Lv_e6czmhEembNmZCMxLMtfCpO9kfTo6aLdojSQ71KGAD5FJJ-0dyAKohuoQGu6M5</t>
  </si>
  <si>
    <t>The Greek Government decided to suspend social security contributions of February, March and April 2020, for businesses affected by the COVID-19 health crisis. These contributions which were initially due on 31/03/2020, 30/04/2020 and 31/05/2020 are further extended and therefore could be paid until 30/04/2021, without imposing any interest or surcharge. This measure applies only to businesses which will retain the overall size of their workforce.</t>
  </si>
  <si>
    <t>GR-117</t>
  </si>
  <si>
    <t>GR-118</t>
  </si>
  <si>
    <t>GR-119</t>
  </si>
  <si>
    <t>http://www.et.gr/idocs-nph/search/pdfViewerForm.html?args=5C7QrtC22wHUdWr4xouZundtvSoClrL81PFDXzfLqwQtiDow6HlTE-JInJ48_97uHrMts-zFzeyCiBSQOpYnTy36MacmUFCx2ppFvBej56Mmc8Qdb8ZfRJqZnsIAdk8Lv_e6czmhEembNmZCMxLMtfNWnMPtMofcIOAAjznqoKAocXzSCv3PXWc4oPNBM3CT</t>
  </si>
  <si>
    <t>HR-052</t>
  </si>
  <si>
    <t>https://www.porezna-uprava.hr/Stranice/Vijest.aspx?NewsID=2989&amp;List=Vijesti</t>
  </si>
  <si>
    <t>FOR IMPORTS OF GOODS MADE UP TO AND INCLUDING 31 DECEMBER 2020, VAT IS CONSIDERED TO HAVE BEEN PAID UPON IMPORT, IF THE TAXPAYER ENTERED IN THE REGISTER OF VAT PAYERS ACCORDING TO A SPECIAL REGULATION STATES IT AS A LIABILITY IN THE VAT RETURN</t>
  </si>
  <si>
    <t>It is a permanent measure with no end date
The size of the measure refers to the half year effect in 2020</t>
  </si>
  <si>
    <t>No application can be submitted after 31/08/2020, but the disbursement may take until November.</t>
  </si>
  <si>
    <t>HUF 1 billion (in line with the Temporary Framework to support the economy in the context of the coronavirus outbreak adopted by the EU Commission)</t>
  </si>
  <si>
    <t>It is a permanent measure with no end date</t>
  </si>
  <si>
    <t>The employer must work in R&amp;D jobs</t>
  </si>
  <si>
    <t>Purchase of bonds by the government issued by banks qualifying as Tier 2 capital.</t>
  </si>
  <si>
    <t>https://magyarkozlony.hu/dokumentumok/b18d1fb3c742aa2bd183b15a32fe4425e603f2c2/megtekintes</t>
  </si>
  <si>
    <t>New tax imposed</t>
  </si>
  <si>
    <t>non-state or municipally owned micro, small and medium-sized enterprises, and large enterprises with a registered office and legal personality in Hungary, with a separate business year, export revenue and reference</t>
  </si>
  <si>
    <t>&gt; 3 years for working capital loan &gt; 6 years for investment loan</t>
  </si>
  <si>
    <t>The Applicant and its affiliated / partner enterprise must jointly ensure the maintenance of the total average statistical headcount as of 31 December 2019 during the maintenance period. At least 5 employees must be at the site of the investment during the maintenance period.</t>
  </si>
  <si>
    <t>276 688 000 HUF / EUR 800 000</t>
  </si>
  <si>
    <t>No special conditions</t>
  </si>
  <si>
    <t>Every borrower is entitled if the loan had been disbured by 18 March 2020.</t>
  </si>
  <si>
    <t>Moratorium is in effect until 31.12.2020.</t>
  </si>
  <si>
    <t>H, I, N, P, Q, R</t>
  </si>
  <si>
    <t>H, I, J, N, R</t>
  </si>
  <si>
    <t>C Manufacturing</t>
  </si>
  <si>
    <t>maximum 50% subsidy, max. 280 million HUF (800k EUR)</t>
  </si>
  <si>
    <t>CAPEX expenses only</t>
  </si>
  <si>
    <t>0.1% - 6.1%</t>
  </si>
  <si>
    <t>none</t>
  </si>
  <si>
    <t>Direct insurance</t>
  </si>
  <si>
    <t>Export Credit Agency</t>
  </si>
  <si>
    <t>HU-073</t>
  </si>
  <si>
    <t>http://abouthungary.hu/news-in-brief/70000-jobs-to-be-created-under-new-government-scheme/</t>
  </si>
  <si>
    <t>The aim is to create new jobs</t>
  </si>
  <si>
    <t>The government subsidies 6 month wage for newly created jobs.</t>
  </si>
  <si>
    <t>From July 2, the conditions for applying for the subsidy have changed: the subsidy can only be applied for registered jobseekers under the age of 25 or long-term jobseekers.</t>
  </si>
  <si>
    <t>The average number of employees of the company must increase</t>
  </si>
  <si>
    <t>The employer must undertake not to terminate the subsidised job for 9 month</t>
  </si>
  <si>
    <t>HUF 200,000 / employee / month</t>
  </si>
  <si>
    <t>HU-074</t>
  </si>
  <si>
    <t>https://magyarkozlony.hu/dokumentumok/89a09265d3b5ae51444ec40f1047ae5634257e22/megtekintes</t>
  </si>
  <si>
    <t>The primary aim of the measure is to support bridging the temporary payment difficulties of borrowers mostly affected by the adverse effects of the coronavirus pandemic.</t>
  </si>
  <si>
    <t>The measure extends the payment moratorium introduced in March by additional six months until 30 June 2021. It covers families with children, pensioners, the jobless, fostered workers.</t>
  </si>
  <si>
    <t>The extension of the moratoria covers families with children, pensioners, the jobless, fostered workers.</t>
  </si>
  <si>
    <t>The extension would be in effect until 30.06.2021.</t>
  </si>
  <si>
    <t>HU-075</t>
  </si>
  <si>
    <t>The measure extends the payment moratorium introduced in March by additional six months until 30 June 2021. It covers companies struggling financially because of the pandemic</t>
  </si>
  <si>
    <t>The extension of the moratoria covers companies struggling financially because of the pandemic</t>
  </si>
  <si>
    <t>All NFC sectors except D and O. More specifically, excluding: Public Service, Global Utility Networks on the Central Valuation List, Vacant Properties,
Individual Office Premises with an annual rates bill of €100k or greater in 2020*Individual premises refers to all property valued under a single property number,
Individual Industrial Premises with an annual rates bill of €100k or greater in 2020*Individual premises refers to all property valued under a single property number,
Supermarkets greater than 500M2 (Categories Supermarket 2 and Supermarket 3),
Data Centres,
Incinerator, Generating Stations,
Landfill Sites,
Network (Cable),
Network (Storm Water),
Network (Water),
Windfarms,
Generating Stations,
Banks,
Building Societies,
Pharmaceutical Manufacturing,
Computer/Technology/Electronic manufacturing,
Premises contracted to provide services related to the COVID 19 pandemic to/on behalf of the State, where the State is already compensating for rates as part of the contract between the occupier or service provider and the State</t>
  </si>
  <si>
    <t>Medium to large scale enterprises that employ in excess of 250 employees or that have annual turnover in excess of €50 million. Other businesses that have been clearly and materially impacted by the pandemic and are of scale in terms of employment and economic activity, or are of national or regional significance.Businesses must have proven business models that were viable and profitable prior to the impact of Covid-19 and must be assessed to have a viable long term future post Covid-19.</t>
  </si>
  <si>
    <t>As of 30 July 2020, €500 million  made available for the Future Growth Loan Scheme, providing longer-term loans to SMEs, farmers and fisheries. Loans range from €25,000 to €3 million per eligible business,with loans up to €500,000 available unsecured. Terms of 7-10 years.  Supported by the EIB Group’s Guarantee Facility, the Scheme follows a risk-sharing model.  €14.325m was allocated in Budget 2021 to fund the Department of Enterprise, Trade and Employments's  contribution to increase the lending capacity under the Scheme.</t>
  </si>
  <si>
    <t>All NACE sectors excluding O. The European Investment Fund Guidelines on restricted sectors apply.</t>
  </si>
  <si>
    <t>NACE Codes C, J, K, N, S in particular  (any activities involving manufacturing or internationally traded services sectors) but excluding companies who are active in NACE Code A, and some companies active under NACE Codes  B and D which operate in the coal and steel sector.
were covered by specific rules for Financial Services.</t>
  </si>
  <si>
    <t>Provides new “step-in” funding through €200m Momentum Fund  for housebuilders where funding from banks may not be available to enable them to commence new housing developments in prime locations.  Additional €100m provided for the Momentum Fund  as of 15 September 2020 (€184m of €200m subscribed by July 2020).  Changes to Standard Development Product and and Small Development Funding Product  and new Apartment Funding Product allows a bigger range of housebuilders to access HBFI’s €750m funding (note overall funding approved 2019).</t>
  </si>
  <si>
    <t>Mortgage payment break of up to three months to be made available to local authority borrowers who are in need of it.  Extended twice for periods of three months each.</t>
  </si>
  <si>
    <t>€200m Package for Enterprise Supports including a Rescue and Restructuring Scheme available through Enterprise Ireland for vulnerable but viable firms that need to restructure or transform their business.  Takes the form of loans repayable over an 18 month period.</t>
  </si>
  <si>
    <t>Firm must be viable.  Steel, coal and financial sectors are not eligible.</t>
  </si>
  <si>
    <t>Loans available from Microfinance Ireland (MFI) of max. €25k (€50k including existing MFI loans) for eligible micro-enterprises. Terms include a six month interest free and repayment free moratorium,with a government rebate for the interest paid in the following 6 months (months 7-12 of  the loan). The loan is to be repaid over the remaining 30 months of the 36-month loan period. Lending from this scheme was paused in July once the €20m in loan fund  had  been fully subcribed.  A new €15m fund was opened on 31 August 2020.A further capitalisation of Microfinance Ireland by €5 million was introduced in Budget 2021.</t>
  </si>
  <si>
    <t>Payment is non-taxable</t>
  </si>
  <si>
    <t>Firms must self-declare to Revenue that they have experienced significant negative economic disruption due to COVID-19, with a minimum of 30% decline in turnover or customer orders (between July and December 2020 compared with the same period in 2019). The review of turnover or orders should look at the period as whole, not individual months. For new businesses, this is based on a projected forward test.</t>
  </si>
  <si>
    <t>Debts that are warehoused are subject to 0% interest for 12 months. After this 12-month period, a reduced interest rate of 3% per annum will apply.</t>
  </si>
  <si>
    <t>Access to the warehouse arrangement is automatic for all businesses managed by Revenue’s Business Division (turnover &lt;€3m) and Personal Division. Access is available on request for businesses managed by Revenue’s Large Corporates Division (LCD) and Medium Enterprise Division (MED).</t>
  </si>
  <si>
    <t>€200k</t>
  </si>
  <si>
    <t>Eligible expenditure from 1 February 2020 is permitted.
• Projects must be approved and the grant agreement signed by 31 December 2020.
• Research &amp; Development commitment to grant non-exclusive licenses under market conditions to third parties in EAA states.
• Investment Aid Projects (non-R&amp;D) must be complete within six months of the date of the grant agreement.
• Where the 6-month deadline is not met, the grant will reduce by 25% per month of delay, unless the delay is proven to be due to factors outside the control of the company.
• The company must not have been in financial difficulty on 31 December 2019</t>
  </si>
  <si>
    <t>Max grant rate of 50% of qualifying costs up to max. of €650k per project for Measure 1. For measures 2 &amp; 3, project must be completed within 6 months of grant or grant is reduced by 25% of monthly payment due (unless outside of beneficiary control).</t>
  </si>
  <si>
    <t>Limited to purpose of grant</t>
  </si>
  <si>
    <t>Grant size per provider dependent on children enrolled in DCYA Schemes and, in the case of the Reopening Grant, numbers of weeks open during defined period.</t>
  </si>
  <si>
    <t>https://www.gov.ie/en/press-release/1da81-ministers-announce-covid-19-funding-support-for-the-sport-sector/; https://www.irishexaminer.com/sport/othersport/arid-40064087.html</t>
  </si>
  <si>
    <t>€70m grant for the sports sector, to be distributed by way of four sperate schemes administered by Sport Ireland.
- Funding of up to €40m for the three main field sports organisations – the FAI, the GAA and the IRFU, 
- a Resilience Fund of up to €10m to support the National Governing Bodies of Sport,
- a Sports Club Resilience Fund of up to €15m to support clubs, and
- a Sports Restart and Renewal Fund of up to €5m.                                                                                                                                                                                                                                                                                                                                                                                                                                                                A further €45m in funding has been allocated by way of Budget 2021.</t>
  </si>
  <si>
    <t>€12m scheme funding max €1k grant for self-employed coming off pandemic unemployment  payment scheme but not eligible for restart grants or other business supports.  School meal scheme extended until end of August 2020.</t>
  </si>
  <si>
    <t>To qualify for the Outbreak Assistance Payment, the Nursing Home outbreak must be confirmed by HSE Public Health and notified to the Health Protection and Surveillance Centre (HPSC).Overall Monthly Cap is the maximum amount that may be paid in respect of each month to a Nursing Home under the Extended Scheme. This amount applies  to the aggregate of payments under the Standard Assistance Payment and the Outbreak Assistance Payment. It is equal to the lowest of:
• twice the Standard Assistance Payment Cap for the month;
• the amount of €60,000;
In addition, the amounts claimed hereunder must be less than or equal to the total increase in
costs the Nursing Home incurred or will incur in the month as a result of the Covid-19 crisis.</t>
  </si>
  <si>
    <t>Training, education and work placements</t>
  </si>
  <si>
    <t>As part of the 'July Stimulus' package of measures (announced on 23 July 2020),a €200m investment in training, education, skills development, work placement schemes, recruitment subsidies and job search and assistance measures, will help those who have lost their jobs find a new one, retrain, or develop new skills, in particular for emerging growth sectors. This package will include 10,000 additional places on work placement and experience schemes available for those unemployed for over 6 months, 12,500 additional places funded through the Training Support Grant for short term skills training, an Apprenticeship Incentivisation Scheme which will provide a €2,000 payment to support employers to take on new apprenticeships in 2020.</t>
  </si>
  <si>
    <t>As part of the 'July Stimulus' package of measures (announced on 23 July 2020),a new Stay and Spend Incentive will see any taxpayer spending over €625, on accommodation, food and nonalcoholic drinks, between October 2020 and April 2021, able to claim up to €125 through a tax credit.</t>
  </si>
  <si>
    <t>The minimum spend is €25 per transaction, for which a receipt must be submitted..  A ‘qualifying service provider’ must provide the service. Qualifying service providers are those who have registered with Revenue to participate in the scheme. The maximum tax credit available under the scheme is €125 per person. The maximum tax credit available for those under joint assessment is €250.</t>
  </si>
  <si>
    <t>As part of the 'July Stimulus' package of measures (announced on 23 July 2020),a €10 million Restart Fund for the Tourism sector is also being introduced, along with a €5 million pilot Performance Support Scheme for the culture sector to assist planning for events in the context of Covid-19.</t>
  </si>
  <si>
    <t>For the Performance Support Scheme, applications by 25 September 2020; Established commercial venue operators, producers and promoters that create live performances and have a proven record of accomplishment in the live performance sector, with;
1. Proven track record of live performances undertaken in the past 3 years (2017-2019).  
2. Planning to hold a live performance event that will commence in 2020,
3. Provide three years of financial accounts (from 2016),
4. The applicant must be tax compliant,
5. Not ordinarily funded by the public sector since 2017 (excluding Covid-19 supports)
6. Only one application per venue, producer and producer will be considered.                            Funding will be based on providing 75% of the production costs, excluding purchase of equipment and employmemt contracts not related to the production.</t>
  </si>
  <si>
    <t>For the early carry back of trading losses, the accounting period with the loss must include some or all of the period commencing 1 March 2020 and ending on 31 December 2020. The company has to make a declaration that it has or expects to incur an estimated loss in the specified period.   The company has to be tax compliant.</t>
  </si>
  <si>
    <t>As part of the 'July Stimulus' package of measures (announced on 23 July 2020), additional support will be given to the already existing 'Help to Buy' scheme, namely its extenision to December 2020 and an increase in the maximum amount to €30k, which is expected to cost €18m. This scheme is designed for first-time property buyers in order to help them source a deposit to buy or build a new house or apartment. Participants in the scheme get a refund of Income Tax and Deposit Interest Retention Tax (DIRT) paid in Ireland over the previous four years.In Budget 2021, this Scheme has been extended until 31 December 2021.</t>
  </si>
  <si>
    <t>First-time buyer(s) of own home who are not cash-buyers.  LTV of at least 70%.the Help to Buy scheme only applies to properties costing €500,000 or less.</t>
  </si>
  <si>
    <t>Buyer must live in the property for 5 years from the date that it is habitable.</t>
  </si>
  <si>
    <t>See Row 34</t>
  </si>
  <si>
    <t>Bicycle and safety equipment must be used primarily for journeys between home and normal place of work.</t>
  </si>
  <si>
    <t>H, P, F</t>
  </si>
  <si>
    <t>Dependent on the area of investment.</t>
  </si>
  <si>
    <t>As part of the 'July Stimulus' package of measures (announced on 23 July 2020), the Government is also taking steps  to prepare the economy for the challenges and opportunities of that the future will bring. This includes: €25m investment in R&amp;D and production of medicinal products in Ireland that are used in the fight against Covid -19; €10 million in funding for the Seed and Venture Capital sector; €10m in funding for a Green Enterprise Fund to support business in green R&amp;D, innovation, capital investment etc;  An additional €30m was allocated in Budget 2021 to the Scheme to the Covid Product Scheme in Budget 2021.</t>
  </si>
  <si>
    <t>The Fund is open to both not-for-profit and for-profit enterprise centres which have seen their income significantly impacted as a result of the Covid-19 pandemic. Grant funding of between €10,000 and €150,000 is available</t>
  </si>
  <si>
    <t>New €26million COVID-19 Adaptation Fund to help tourism and hospitality businesses offset some of the costs incurred in adapting their premises or operations for re-opening.  The Fund is being administered by Fáilte Ireland and applications are open until October 31st.</t>
  </si>
  <si>
    <t>I Accommodation and Food Service Activities and R Arts, Entertainment and Recreation</t>
  </si>
  <si>
    <t>Firms must be tax-compliant, must sign up to the Fáilte Ireland COVID-19 Safety  Charter, must operate in full compliance with Fáilte Ireland’s Guidelines for Re-Opening for their sector, must commit to opening for a minimum period of time between 29 June and 31 December in 2020 and must have incurred either: (a) capital expenditure for COVID-19 related adaptations to fixed, visitor-facing premises, or (b) expenditure on consumables, particularly the sanitisation of equipment and safety gear.  Maximum grant amounts are available based on the type and size of the tourism business and the relative costs incurred.</t>
  </si>
  <si>
    <t>IE-103</t>
  </si>
  <si>
    <t>Covid-19 Contingency Reserve Fund</t>
  </si>
  <si>
    <t>http://budget.gov.ie/Budgets/2021/Documents/Budget/Part%20I%20-%20Public%20Expenditure%20Strategy.pdf</t>
  </si>
  <si>
    <t>A Contingency Reserve to meet additional costs that may arise over the course of the year in schools, health service, further and higher education sectors and in respect of Social Protection and homelessness supports.</t>
  </si>
  <si>
    <t>IE-104</t>
  </si>
  <si>
    <t>Covid Restrictions Support Scheme</t>
  </si>
  <si>
    <t>Support businesses that have to close due to Covid-19 restrictions</t>
  </si>
  <si>
    <t>To be funded from the Recovery Fund of €3.4bn for Covid and Brexit related revenue/expenditure measures to support the economy.  The CRSS will see payments of an estimated €80 million per week to support the non-pay costs of businesses closed by Level 5 restrictions</t>
  </si>
  <si>
    <t>All NACE Codes excluding O.</t>
  </si>
  <si>
    <t>€5k weekly</t>
  </si>
  <si>
    <t>IE-105</t>
  </si>
  <si>
    <t>https://www.rte.ie/news/budget-2021/2020/1013/1171267-budget-vat-rate/</t>
  </si>
  <si>
    <t>In recognition of the unprecedented challenges facing particular sectors of the economy.</t>
  </si>
  <si>
    <t>100% of firms operating cost from 24 March to 3 May or a maximum of 2.4 m. ISK and 100% of firms operating cost from 4 to 24 May or a maximum of 1.2 m. ISK.</t>
  </si>
  <si>
    <t>Support loans for SME's affected by the crisis. Non-indexed loans with a full government guarantee (up to 10 m.ISK, 85% guarantee of loan amount above 10 m.ISK up to 40 m.ISK), offered at the Central Bank of Iceland's seven-day term deposit rate.</t>
  </si>
  <si>
    <t>20 m.ISK</t>
  </si>
  <si>
    <t>Bank tax</t>
  </si>
  <si>
    <t>Access to third-pillar pension savings</t>
  </si>
  <si>
    <t>12 m.ISK</t>
  </si>
  <si>
    <t>https://sff.is/samkomulag-um-timabundna-greidslufresti-a-lanum-fyrirtaekja-vegna-heimsfaraldurs-covid-19/ (only in Icelandic)</t>
  </si>
  <si>
    <t>IS-106</t>
  </si>
  <si>
    <t>Improve the financial conditions of companies forced to halt their operations due to public health reasons.</t>
  </si>
  <si>
    <t>IS-107</t>
  </si>
  <si>
    <t>Improve the operating conditions of companies facing a collapse in revenues due to the pandemic</t>
  </si>
  <si>
    <t>Subsidies for companies facing a collapse in revenues due to the pandemic. Granted for up to five full-time equivalents, 400 (500) thousand per month for each equivalent if revenues have dropped between 40-70% (&gt;70%).</t>
  </si>
  <si>
    <t>A minimum of 40% drop in revenues in april from the same month last year. No public levies in arrears at the end of 2019. Unlimited tax liability in Iceland.</t>
  </si>
  <si>
    <t>17.5m.ISK</t>
  </si>
  <si>
    <t>Exporting firms operating in all sectors of the economy</t>
  </si>
  <si>
    <t>The measure does not apply to companies for which the state of failure or the risk of failure has been ascertained.</t>
  </si>
  <si>
    <t>€100 million</t>
  </si>
  <si>
    <t>Support the construction and touristic sectors by tax-incentivizing households and firms.
Incentivizing banks, insurers and other financial intermediaries to finance building maintenance actions and COVID-19 linked expenses and underwrite policies covering catastrophic events linked to real estate property.</t>
  </si>
  <si>
    <t>The maximum amount of each tax credit depends on the type of expenditure</t>
  </si>
  <si>
    <t>The measures applies to companies with a turnover up to  €250 million and self-employed workers.</t>
  </si>
  <si>
    <t>The amount of the tax relief depends on the tax already paid.</t>
  </si>
  <si>
    <t>The amount of the deferral depends on the amount of the due tax.</t>
  </si>
  <si>
    <t>Alleviate liquidity constraints on firms hit by the impact of Covid-19 epidemics. Voluntary agreement, not compulsory.</t>
  </si>
  <si>
    <t>Enterprises operating in Italy, in all sectors of the economy</t>
  </si>
  <si>
    <t>Eligibility depends on the type of employment and in some cases it is conditional to the receipt of other grants.</t>
  </si>
  <si>
    <t>The same eligibility criteria for measure IT-025 apply</t>
  </si>
  <si>
    <t>Available to all Sectors</t>
  </si>
  <si>
    <t>National development agency under the Ministry of  Economy and Innovation</t>
  </si>
  <si>
    <t>To finance the investments outside to territory of Lithuania, acquire financial assets.</t>
  </si>
  <si>
    <t>After termination of a loan and the recovery of collaterall if applicable.</t>
  </si>
  <si>
    <t>Sectorial limitations for the measure are laid down in Commission regulation (EU) No. 1407/2013 of 18 December 2013 on the application of Articles 107 and 108 of the Treaty on the Functioning of the European Union to de minimis aid.</t>
  </si>
  <si>
    <t>Until 1 year 0,19 percent; between 1 and 3 years 0,69 percent</t>
  </si>
  <si>
    <t>State Tax Inspectorate Under the Ministry of Finance</t>
  </si>
  <si>
    <t>There are no sectorial limitations</t>
  </si>
  <si>
    <t>The main objective is to help businesses and households maintain liquidity</t>
  </si>
  <si>
    <t>Businesses that are affected by the covid-19 and have their tax obligations deferred.</t>
  </si>
  <si>
    <t>Up to the capped rate of portfolio guarantee.</t>
  </si>
  <si>
    <t>The measure is directed at households</t>
  </si>
  <si>
    <t>The client which has used the postponement of the repayment of loan which was granted by the credit institution under this Moratorium shall not make any payments to its shareholder, stakeholder, the owner(s) and/ or persons related to them (including, but not limited to, dividend payments, repayments or grants of loans), for the period of postponement and for 6 months after the end of the postponement period, without the consent of the credit institution which granted the postponement</t>
  </si>
  <si>
    <t>Either 1 or 1,5 of the minimum wage in Lithuania (depending on financial contribution of an employer) on monthly basis per employee. The minimum wage amounts to 607 EUR before taxes in Lithuania.</t>
  </si>
  <si>
    <t>Guarantees for SMEs, large enterprises and entrepreneurs that hold valid travel services provider certificates granting them the right to engage in outbound and/or local tourism.</t>
  </si>
  <si>
    <t>&gt; 3 months &lt;= 15 months</t>
  </si>
  <si>
    <t>LT-102</t>
  </si>
  <si>
    <t>https://uzt.lt/subsidijos-darbdaviams2/</t>
  </si>
  <si>
    <t>There is no sectorial exclusion</t>
  </si>
  <si>
    <t>Employers are eligible for the funds under one of the following conditions:
have kept the workplaces, even though they had to release employees for the downtime;
were included into list of affected by the pandemic, which was compiled by the State tax agency;
employ employees that face additional barriers finding a job (unemployed youth under 29, disabled, released prisoners etc.)</t>
  </si>
  <si>
    <t>LT-103</t>
  </si>
  <si>
    <t>https://www.vmi.lt/evmi/en/turgavietes-mokescio-kompensacija</t>
  </si>
  <si>
    <t>Strengthen the financial base of small entrepreneurs and small non-food market traders by providing one-off subsidies.</t>
  </si>
  <si>
    <t>300 Eur</t>
  </si>
  <si>
    <t>The repayable financial aid is meant to compensate for temporary financial difficulties caused by the COVID-19 crisis. The objective is to respond to immediate liquidity needs.</t>
  </si>
  <si>
    <t>800,000 EUR</t>
  </si>
  <si>
    <t>https://meco.gouvernement.lu/dam-assets/dossiers/Tableau-stab-9avril-EN.pdf
https://www.abbl.lu/2020/04/17/covid-19-banks-commit-to-support-luxembourg-companies/</t>
  </si>
  <si>
    <t>The participating banks agree to grant any eligible customer, upon their request, the postponement of the repayment of the principal and interest of a loan or of the payments of a lease contract in force at March 18, 2020, for a period not exceeding 6 months. The moratorium can be requested by non-financial companies, the self-employed, agricultural companies and non-profit associations which fulfil each of the following 3 conditions:
a) The company is based in Luxembourg.
b) The company has a business relationship with a participating bank on the day of the request.
c) The coronavirus crisis has negative repercussions on the company’s short-term liquidity situation, which are manifested in particular by: a fall in turnover or activity; recourse to temporary or full unemployment; total or partial closure due to measures taken by the authorities to stem the spread of the COVID-19 virus.</t>
  </si>
  <si>
    <t>RW for Altum guaranteed loans - 50%.
For accounting purposes, guarantees will be taken into account in assessment of recoverable amount.</t>
  </si>
  <si>
    <t>For all sectors, except agriculture, fisheries and aquaculture
sectors, the financial sector and other ineligible sectors</t>
  </si>
  <si>
    <t>A, C, G, H, I, P, Q</t>
  </si>
  <si>
    <t>C, H, I, R, S</t>
  </si>
  <si>
    <t>Employers</t>
  </si>
  <si>
    <t>Employees  -parents / single parents</t>
  </si>
  <si>
    <t>All sectors where teleworking is possible</t>
  </si>
  <si>
    <t>Persons with disabilities facing difficulties in teleworking</t>
  </si>
  <si>
    <t>C, H, S</t>
  </si>
  <si>
    <t>Beneficairies must be incorporated under the Companies Act, Chapter 386 of the Laws of Malta being a partnership en
nom collectif, en commandite or a limited liability company;
or
ii. registered as a Cooperative under the Co-operatives Societies Act, Chapter 442 of the Laws of
Malta;
or
iii. registered as a self-employed with Jobsplus</t>
  </si>
  <si>
    <t>The applicant must be engaged in:
a) Manufacturing;
b) Maintenance and Repairs of Motor Vehicles;
c) Repair of Machinery &amp; Equipment; Furthermore, The applicant must be a single undertaking that in the two (2) fiscal years preceding the year in which the
application is submitted, employed one hundred (100) or less persons on Full Time (FT) contract
d) Other industrial activities</t>
  </si>
  <si>
    <t>MT  - 013 expired on 30 Sep 2020 however this was  extended until 30 June 2021. Therefore  MT - 021 Extends MT - 013</t>
  </si>
  <si>
    <t>MT  - 008 expired on 30 Sep 2020 however this was  extended until 31st March 2021. Therefore MT - 022 Extends MT - 008</t>
  </si>
  <si>
    <t>I, M, R, S</t>
  </si>
  <si>
    <t>MT-031</t>
  </si>
  <si>
    <t>Voucher of 100 euros for people over the age of 16 that will boost demand for the hardly hit hospitality industry and other shops closed. Ministry of Economy, Investment and Small business  is the implementing institution.</t>
  </si>
  <si>
    <t>G, I</t>
  </si>
  <si>
    <t>Be over the age of 16</t>
  </si>
  <si>
    <t>MT-032</t>
  </si>
  <si>
    <t>Decrease in the stamp duty on the purchase of property. Ministry of Finance and Financial services is the implementing insitution.</t>
  </si>
  <si>
    <t>M/A</t>
  </si>
  <si>
    <t>€25,000 over three fiscal years for companies active in the primary agricultural sector, €30,000 over three fiscal years for companies active in the fishery and aquaculture sector and €200,000 over three fiscal years for companies active in all other sectors.</t>
  </si>
  <si>
    <t>EUR 1,5 mln</t>
  </si>
  <si>
    <t>Eur 150 mln</t>
  </si>
  <si>
    <t>2,5 mln</t>
  </si>
  <si>
    <t>50 mln</t>
  </si>
  <si>
    <t>State (Ministry of Finance)</t>
  </si>
  <si>
    <t>Suspend payments of aviation charges until 30 June 2020.</t>
  </si>
  <si>
    <t>Reduce the low rate of VAT, which includes passenger transport, accommodation and parts of the cultural sector, from 12 to 6 per cent in the period from April 1 to December 31, 2020.</t>
  </si>
  <si>
    <t>NO-035</t>
  </si>
  <si>
    <t>https://www.regjeringen.no/no/aktuelt/lonnsstotteordning/id2705209/</t>
  </si>
  <si>
    <t>NO-036</t>
  </si>
  <si>
    <t>https://www.regjeringen.no/no/aktuelt/lonnsstotte-ogsa-for-oktober-november-og-desember/id2741073/</t>
  </si>
  <si>
    <t>0% risk weight</t>
  </si>
  <si>
    <t>https://psz.praca.gov.pl/dla-pracodawcow-i-przedsiebiorcow/tarcza/15zzd-pozyczka</t>
  </si>
  <si>
    <t>Measure to support micro-corporations to cover the current costs of running business</t>
  </si>
  <si>
    <t>Loans of up to PLN 5 ths for micro-corporations</t>
  </si>
  <si>
    <t>5000 PLN</t>
  </si>
  <si>
    <t>If not redeemed, it must be repaid within 12 months (plus 3 months' grace period)</t>
  </si>
  <si>
    <t> 0,05 of the bill rediscount rate accepted by the National Bank of Poland</t>
  </si>
  <si>
    <t>Measure to support covering the costs of running business</t>
  </si>
  <si>
    <t>A micro, small or medium-sized enterprise and self-employed as defined in the Commission Recommendation of 6 May 2003 concerning the definition of micro, small and medium-sized enterprises (2003/361/EC) (“Commission Recommendation”) as amended from time to time. Financial Standing of the final beneficiaries, according to the requirements under the De Minimis Regulation. Decrease in trade turnover by at least 30% active economic activity.</t>
  </si>
  <si>
    <t>30% decrease in turnover - 50% of the minimum wage
50% decrease in turnover - 70% of the minimum wage
80% decrease in turnover - 90% of the minimum wage</t>
  </si>
  <si>
    <t>Loan covered by a guarantee should not finance a repayment of other loan</t>
  </si>
  <si>
    <t>PL-213</t>
  </si>
  <si>
    <t>PL-214</t>
  </si>
  <si>
    <t>PL-215</t>
  </si>
  <si>
    <t>consumption tax</t>
  </si>
  <si>
    <t>PL-216</t>
  </si>
  <si>
    <t>PL-217</t>
  </si>
  <si>
    <t>PL-218</t>
  </si>
  <si>
    <t>PL-219</t>
  </si>
  <si>
    <t>PL-220</t>
  </si>
  <si>
    <t>PL-221</t>
  </si>
  <si>
    <t>art. 15zzzh ust. 1 pkt 2 ustawa z dnia 2 marca 2020 r. o szczególnych rozwiązaniach związanych z zapobieganiem, przeciw-działaniem i zwalczaniem COVID-19, innych chorób zakaźnych oraz wywołanych nimi sytuacji kryzysowych (Dz. U. poz. 1842)</t>
  </si>
  <si>
    <t>Support for entrepreneurs with a decline in economic turnover due to COVID-19</t>
  </si>
  <si>
    <t>Support is provided in the form of installments and deferrals in the case of taxes with a payment deadline after December 31, 2019, or tax arrears arising after that date</t>
  </si>
  <si>
    <t>PL-222</t>
  </si>
  <si>
    <t>Members of the Polish Bank Association  and cooperative banks via affiliating banks. Mortgage banks not being members of the Polish Bank Association. Leasing and factoring companies operating within banking capital groups.</t>
  </si>
  <si>
    <t>To support borrowers (and leasing and factoring clients), who might encounter financial problems due to COVID-19 pandemic.</t>
  </si>
  <si>
    <t>Criteria for  individual clients, micro and small entrepreneurs:
- the delay in repayment of the principal or interest does not exceed 30 days as at 29 February 2020 or as at the date of submission of the application by the client.   
Criteria for medium and large entrepreneurs:                                                                                                                  - being creditworthy at the end of year 2019 (provided that the creditworthiness assessment is not carried out at the date of submission of the application by the client) and the temporary worsening of borrower’s situation due to the coronavirus SARS-CoV-2 pandemic and as of the date of submission of the application by the client, no application for bankruptcy or restructuring proceedings has been filed against him and no liquidation of the company has been opened, and no enforcement proceedings are pending.</t>
  </si>
  <si>
    <t>The standard of moratorium stipulates that banks may impose ban on distributions, yet the standard itself does not contain such a ban.</t>
  </si>
  <si>
    <t>Depends on the type of client and type of product</t>
  </si>
  <si>
    <t>PL-223</t>
  </si>
  <si>
    <t>Articles 31fa-fc of the Act of 19 June 2020 on interest rate subsidies for bank loans granted to entrepreneurs affected by COVID-19 and on the simplified proceedings for the approval of the restructuring arrangement in connection with COVID-19</t>
  </si>
  <si>
    <t>Banks, credit unions and lending companies</t>
  </si>
  <si>
    <t>To support consumer-borrowers, who might encounter financial problems due to COVID-19 pandemic.</t>
  </si>
  <si>
    <t>The performance of the agreement is suspended as of the date of delivery of the application to the creditor, for the period specified by the borrower in the application, not longer than 3 months.
During the suspension period, the borrower is not obliged to make payments under the agreement, except for insurance premiums related to the agreements whose performance is suspended. The suspension period is not treated as the financing period. The financing period and all deadlines stipulated in the agreement are extended by the suspension period. During the suspension period, no interest or fees are charged, other than insurance premiums related to the agreements whose performance is suspended.
Filing an application with the bank results in an immediate ex lege expiry of any suspension granted by the creditor on grounds other than the abovementioned Act of 19th June 2020.</t>
  </si>
  <si>
    <t>Loss of job or other main source of income after 13 March 2020. Where more than one borrower is party to the agreement referred to above, it shall be sufficient for the condition set out in the first sentence to be met that one of them loses job or other main source of income.</t>
  </si>
  <si>
    <t>Possibility to convert 20% of the loan into a grant if firms keep the same number of employees in 30 June 2020 when compared with 29 February 2020.</t>
  </si>
  <si>
    <t>The distribution of profits has been restricted in firms covered by the lay-off scheme described in measure PT-41. Also, workers participating in this regime cannot be dismissed/fired in the 60 days after is expire date.</t>
  </si>
  <si>
    <t>439 euros per month</t>
  </si>
  <si>
    <t>https://www.asfac.pt/documentos/Moratoria%20Privada%20da%20ASFAC%20%20.pdf; https://www.asfac.pt/comunicado/15/adenda_a_moratoria_privada_asfac</t>
  </si>
  <si>
    <t>https://www.apb.pt/cliente_bancario/covid-19_medidas_de_apoio/moratorias_privadas/</t>
  </si>
  <si>
    <t>This moratorium applies only to credit granted to households (this should be taken into account when reading the information reported in line 1.3.03). Ddl: 31/03/2021 for mortgages and 30/06/2021 (max) for consumer loans.</t>
  </si>
  <si>
    <t>Credit insurance operations covered by another credit insurance product provided in the market by the insurer, with or without guarantee from the State, are excluded. The same applies to export operations in which the credit arise from sales contracts agreed with an individual or with a company controlled by the exporter, as well as situations that are excluded by the coverage of the contract.</t>
  </si>
  <si>
    <t>2 M €</t>
  </si>
  <si>
    <t>Credit insurance</t>
  </si>
  <si>
    <t>Metalurgical, mould, metal; construction; all sectors for short term exports</t>
  </si>
  <si>
    <t>To be defined by the Ministry of State and Finances</t>
  </si>
  <si>
    <t>http://www.alf.pt/media/1298/20-05-11-moratória-privada-alf-leasing-mobiliário.pdf; http://www.alf.pt/media/1297/20-05-11-moratória-privada-alf-leasing-imobiliário.pdf; https://www.asfac.pt/documentos/Moratoria%20Privada%20da%20ASFAC%20%20.pdf; https://www.asfac.pt/documentos/Moratoria%20Privada%20da%20ASFAC%20%20.pdf; https://www.apb.pt/cliente_bancario/covid-19_medidas_de_apoio/moratorias_privadas/</t>
  </si>
  <si>
    <t>Private moratorium regimes (described PT-54; PT-55; PT-56) which aim to be complementary to the public one (PT-047).</t>
  </si>
  <si>
    <t>In general, private moratoria apply only to credit granted to households (this should be taken into account when reading the information reported in line 1.3.03). Please note that this measure (PT-088) does not correspond to a new measure, but to the summing up of measures PT-054; PT-055 and PT-056 - this aggregation is needed for the report of the uptake of the measure. Adoption date: ALF: 11/05/2020; ASFAC: 13/04/2020; APB: 16/04/2020; Measure applicable until: ALF: 30/09/2020; ASFAC: 31/12/2020; APB: 31/03/2021; 30/06/2021</t>
  </si>
  <si>
    <t>Starting second quarter, all taxpayers benefit from a 10% fiscal facility until end of 2020.</t>
  </si>
  <si>
    <t>All NFC Sectors</t>
  </si>
  <si>
    <t>Measurement available until further notice</t>
  </si>
  <si>
    <t>Borrowers need to claim for the option</t>
  </si>
  <si>
    <t>No conditions</t>
  </si>
  <si>
    <t>Termination of maturity of all liabilities under the credit agreement until the end of the deferral period.</t>
  </si>
  <si>
    <t>companies should not have any due taxes as of 31.12.2019</t>
  </si>
  <si>
    <t>No conditions.</t>
  </si>
  <si>
    <t>https://www.uradni-list.si/_pdf/2020/Ur/u2020036.pdf
https://home.kpmg/us/en/home/insights/2020/04/tnf-slovenia-tax-relief-includes-postponed-deadlines-for-filing-returns-tax-payments-covid-19.html</t>
  </si>
  <si>
    <t>Firms have to claim for the option.</t>
  </si>
  <si>
    <t>https://www.uradni-list.si/_pdf/2020/Ur/u2020036.pdf</t>
  </si>
  <si>
    <t>Firms and self-employed persons have to claim for the delay.</t>
  </si>
  <si>
    <t>Ministry of Labour, Family, Social Affairs and Equal Opportunities</t>
  </si>
  <si>
    <t>Self-employed persons, farmers,  have to claim for the deferral.</t>
  </si>
  <si>
    <t>valid only for those, who are included in compulsory insurance on the basis of performing this activity and does not meet the conditions for compulsory inclusion in compulsory insurance also on some other insurance basis, has no other employees and are not tax debters</t>
  </si>
  <si>
    <t>https://www.gov.si/assets/ministrstva/MDDSZ/Korona-zakon-sprejet-v-DZ.pdf</t>
  </si>
  <si>
    <t>Firms and self-employed persons had to claim for the delay.</t>
  </si>
  <si>
    <t>SI-033</t>
  </si>
  <si>
    <t>Exemption from payment of all (employers and employees) pension and disability insurance contributions (including contributions for profesional pensions) for employees that continued working in the employment relationship, for the period from 13.3.2020 to 31. 5.2020.</t>
  </si>
  <si>
    <t>SI-032</t>
  </si>
  <si>
    <t>Exemption of payment of all social security insurance contributions for all employeees that wait for work due to temporary incapacity of employer to provide work for business reasons or "force majeure".</t>
  </si>
  <si>
    <t>na</t>
  </si>
  <si>
    <t>The date for "measure applicable until" is indicative</t>
  </si>
  <si>
    <t>Latest deadline 30.09.2020 for quarterly reporting and general annual  shareholders meetings (GASM).</t>
  </si>
  <si>
    <t>Only for monthly data reporting.</t>
  </si>
  <si>
    <t>Only for annual reporting for 2019.</t>
  </si>
  <si>
    <t>The last extended reporting deadline</t>
  </si>
  <si>
    <t>The last extended deadline for public disclosure of financial information</t>
  </si>
  <si>
    <t>http://mof.gov.cy/assets/modules/wnp/articles/201702/223/editor/2420.pdf</t>
  </si>
  <si>
    <t>http://mof.gov.cy/assets/modules/wnp/articles/201702/223/editor/7420.pdf</t>
  </si>
  <si>
    <t>http://mof.gov.cy/assets/modules/wnp/articles/201702/223/editor/2332020.pdf</t>
  </si>
  <si>
    <t>http://mof.gov.cy/gr/1-%CE%B5%CE%BA%CE%B4%CF%8C%CF%83%CE%B5%CE%B9%CF%82/1-%CF%85%CF%80%CE%B7%CF%81%CE%B5%CF%83%CE%AF%CE%B1-%CE%B5%CE%BB%CE%AD%CE%B3%CF%87%CE%BF%CF%85-%CE%B1%CF%83%CF%86%CE%B1%CE%BB%CE%B9%CF%83%CF%84%CE%B9%CE%BA%CF%8E%CE%BD-%CE%B5%CF%84%CE%B1%CE%B9%CF%81%CE%B5%CE%B9%CF%8E%CE%BD/2-%CE%B1%CE%BD%CE%B1%CE%BA%CE%BF%CE%B9%CE%BD%CF%8E%CF%83%CE%B5%CE%B9%CF%82/3-%CE%B1%CE%BD%CE%B1%CE%BA%CE%BF%CE%B9%CE%BD%CF%8E%CF%83%CE%B5%CE%B9%CF%82/%CE%AC%CE%BB%CE%BB%CE%B5%CF%82-%CE%B1%CE%BD%CE%B1%CE%BA%CE%BF%CE%B9%CE%BD%CF%8E%CF%83%CE%B5%CE%B9%CF%82 https://www.eiopa.europa.eu/content/call-action-insurers-and-intermediaries-mitigate-impact-coronaviruscovid-19-consumers_en</t>
  </si>
  <si>
    <t>This is the same as CY-006 and should be deleted</t>
  </si>
  <si>
    <t>CY-104</t>
  </si>
  <si>
    <t>https://www.cysec.gov.cy/CMSPages/GetFile.aspx?guid=ce6a382f-9e4a-4701-a792-9e997d71aab6</t>
  </si>
  <si>
    <t>Promote transparency and consistent application of European requirements for the information provided in the half-yearly financial reports under the current circumstances related to the COVID-19 outbreak.</t>
  </si>
  <si>
    <t>ESMA – Public Statement ‘Ιmplications of the COVID-19 outbreak on the half-yearly financial reports’</t>
  </si>
  <si>
    <t>CY-105</t>
  </si>
  <si>
    <t>https://www.cysec.gov.cy/CMSPages/GetFile.aspx?guid=57ab2e04-5320-4e9a-bb15-6a9b9eb8e14c</t>
  </si>
  <si>
    <t>The Recommendation ESRB/2020/7 recommends that at least until 1st January 2021 the relevant authorities request financial institutions under their supervisory remit to refrain from undertaking any of the following actions: (a) make a dividend distribution or give an irrevocable commitment to make a dividend distribution; (b) buy-back ordinary shares; (c) create an obligation to pay variable remuneration to a material risk taker</t>
  </si>
  <si>
    <t>Recommendation 2020/07 of the European Systemic Risk Board (ESRB) on restriction of distributions during the COVID-19 pandemic (the ‘Recommendation ESRB/2020/7’)</t>
  </si>
  <si>
    <t>CY-106</t>
  </si>
  <si>
    <t>https://www.cysec.gov.cy/CMSPages/GetFile.aspx?guid=2bc59c7a-8d09-4514-86d1-519309f60e48</t>
  </si>
  <si>
    <t>Using information provided to the members of the FATF Global Network, the FATF released a Paper, which identifies challenges, good practices and policy responses to new money laundering (ML) and terrorist financing (TF) threats and vulnerabilities arising from the COVID-19 crisis</t>
  </si>
  <si>
    <t>C399 - Financial Action Task Force (FATF) COVID-19-related Money Laundering and Terrorist Financing Risks and Policy Responses</t>
  </si>
  <si>
    <t>CY-107</t>
  </si>
  <si>
    <t>https://www.cysec.gov.cy/CMSPages/GetFile.aspx?guid=c545fc72-f37c-42ae-91c9-d45b4ed28e1e</t>
  </si>
  <si>
    <t>The Cyprus Securities and Exchange Commission (‘CySEC’) wishes to draw the attention of issuers whose securities are admitted to trading on the Cyprus Stock Exchange or on other regulated market (the ‘issuers’), to the Public Statement issued by the European Securities and Markets Authority (‘ESMA’), with reference number ESMA32-63-972 and subject ‘Implications of the COVID-19 outbreak on the half-yearly financial reports’.</t>
  </si>
  <si>
    <t>C400 Issuers – ESMA Public Statement - Implications of the COVID-19 outbreak on the half-yearly financial reports</t>
  </si>
  <si>
    <t>CY-108</t>
  </si>
  <si>
    <t>https://www.cysec.gov.cy/CMSPages/GetFile.aspx?guid=a16e1f5f-4a83-41dd-9945-db1306b101a5</t>
  </si>
  <si>
    <t>The European Securities and Markets Authority (ESMA) is issuing this Public Statement to promote coordinated action by National Competent Authorities (NCAs) in the context of the COVID-19 pandemic in relation to issuers’ obligations to publish periodic information that is drawn up in accordance with the relevant reporting framework.</t>
  </si>
  <si>
    <t>ESMA – Public Statement ‘Actions to mitigate the impact of COVID-19 on the EU financial markets – Coordination of supervisory action on accounting for lease modifications’</t>
  </si>
  <si>
    <t>CY-109</t>
  </si>
  <si>
    <t>https://www.centralbank.cy/images/media/redirectfile/Governor/2020-07-31-%20%CE%A3%CF%8D%CF%83%CF%84%CE%B1%CF%83%CE%B7-%CF%84%CE%B7%CF%82-%CE%9A%CE%B5%CE%BD%CF%84%CF%81%CE%B9%CE%BA%CE%AE%CF%82-%CE%A4%CF%81%CE%AC%CF%80%CE%B5%CE%B6%CE%B1%CF%82-%CF%84%CE%B7%CF%82-%CE%9A%CF%8D%CF%80%CF%81%CE%BF%CF%85-%CE%B3%CE%B9%CE%B1-%20%CF%84%CE%B7-%CE%B4%CE%B9%CE%B1%CE%BD%CE%BF%CE%BC%CE%AE-%CE%BC%CE%B5%CF%81%CE%AF%CF%83%CE%BC%CE%B1%CF%84%CE%BF%CF%82-%CE%BA%CE%B1%CE%B9-%CE%B5%CE%BE%CE%B1%CE%B3%CE%BF%CF%81%CE%AC%CF%82-%CE%B9%CE%B4%CE%AF%CF%89%CE%BD-%CE%BC%CE%B5%CF%84%CE%BF%CF%87%CF%8E%CE%BD-%CE%BA%CE%B1%CF%84%CE%AC-%CF%84%CE%B7-%CE%B4%CE%B9%CE%AC%CF%81%CE%BA%CE%B5%CE%B9%CE%B1-%CF%84%CE%B7%CF%82-%CF%80%CE%B1%CE%BD%CE%B4%CE%B7%CE%BC%CE%AF%CE%B1%CF%82-%CF%84%CE%BF%CF%85-COVID-19.pdf</t>
  </si>
  <si>
    <t>CY-110</t>
  </si>
  <si>
    <t>http://mof.gov.cy/assets/modules/wnp/articles/201702/223/editor/liquidity_reporting_9_6_2020.pdf</t>
  </si>
  <si>
    <t>Protection / monitoring of liquidity position</t>
  </si>
  <si>
    <t>Liquidity reporting on a monthly basis for all insurer based on EIOPA's liquidity template</t>
  </si>
  <si>
    <t>Reduction in prepayments for energy tax on natural gas and electricity tax</t>
  </si>
  <si>
    <t>Exclusion of certain central bank reserves from calculation of leverage ratio</t>
  </si>
  <si>
    <t>http://www.cnmv.es/Portal/verDoc.axd?t={ec400229-cbc3-4ac7-a4b4-e7d18c5cdec2}</t>
  </si>
  <si>
    <t>ES-032; ES-029</t>
  </si>
  <si>
    <t>Es-032; ES-036</t>
  </si>
  <si>
    <t>ES-032; ES-036; ES-029</t>
  </si>
  <si>
    <t>ES-032; ES-029; ES-036</t>
  </si>
  <si>
    <t>ES-032; ES-029; ES-036; ES-035; ES-028</t>
  </si>
  <si>
    <t>https://acpr.banque-france.fr/sites/default/files/medias/documents/20200728_communique_presse_recommandation_esrb_dividendes_1.pdf</t>
  </si>
  <si>
    <t>The ACPR published a recommandation on April, 3rd of 2020 concerning dividend distribution : it states that insurance companies should refrain from proposing dividend distributions to their AGM, at least until October, 1st of 2020, and to apply a cautious policy reagrding variable remunerations. This recommandation was extended by another recommendation published on JUly, 28th (for both credit institutions and insurance companies).</t>
  </si>
  <si>
    <t>The ACPR published a recommandation on March, 30th of 2020 concerning dividend distribution: it states that banks should not temporarily distribute dividends considering the current economic situation. This recommendation was extended by a recommendation published on July, 28th.</t>
  </si>
  <si>
    <t>Extends short-selling ban from 18/03/20 to 16/04/20</t>
  </si>
  <si>
    <t>https://www.amf-france.org/fr/actualites-publications/actualites/continuite-des-activites-de-marche-en-periode-de-covid-19-lamf-precise-ses-attentes</t>
  </si>
  <si>
    <t>This statement is a reminder to market player and not a supervisory measures stricto sensus. The aimed was to recall the rules applicable with regards a number of legislative texts such as EMIR, MiFID2/R etc.</t>
  </si>
  <si>
    <t>https://www.amf-france.org/fr/actualites-publications/communiques/communiques-de-lamf/lamf-et-lacpr-mettent-en-garde-le-public-contre-les-risques-darnaques-dans-le-contexte-de-lepidemie</t>
  </si>
  <si>
    <t>This statement consisted of a warning to the public rather than a series of regulatory measures per se. The supervision we mentioned was only here to give examples of measures we put/reinforced internally</t>
  </si>
  <si>
    <t>FR-024</t>
  </si>
  <si>
    <t>https://www.legifrance.gouv.fr/loda/article_lc/LEGIARTI000042194821/2020-09-11</t>
  </si>
  <si>
    <t>Based on the experience of the 2008 crisis, four public credit insurance products, CAP, CAP+ were introduced last April and are designed to maintain or strengthen individual credit insurance coverage. They are distributed by private credit insurers in cases where the policyholder is not sufficiently covered by the primary insurance policy on a specific individual buyer risk or where the credit insurer itself does not want to underwrite the risk of default of that buyer. These products are reinsured by Caisse Centrale de Réassurance, the French public reinsurer</t>
  </si>
  <si>
    <t>FR-026</t>
  </si>
  <si>
    <t>http://www.fbf.fr/fr/espace-presse/communiques/coronavirus---mobilisation-totale-des-banques-francaises.-des-modalites-simples-et-concretes-au-service-des-entreprises.</t>
  </si>
  <si>
    <t>Private sector</t>
  </si>
  <si>
    <t>http://www.et.gr/idocs-nph/search/pdfViewerForm.html?args=5C7QrtC22wHUdWr4xouZundtvSoClrL8fyrq-mVMtyLtIl9LGdkF53UIxsx942CdyqxSQYNuqAGCF0IfB9HI6qSYtMQEkEHLwnFqmgJSA5WIsluV-nRwO1oKqSe4BlOTSpEWYhszF8P8UqWb_zFijPWQDxYYKEanM_uAmcNNHpVArRrSuTx5VwB0BaO1SczK
http://www.et.gr/idocs-nph/search/pdfViewerForm.html?args=5C7QrtC22wHUdWr4xouZundtvSoClrL8u8Ba_xZ1WCXtIl9LGdkF53UIxsx942CdyqxSQYNuqAGCF0IfB9HI6qSYtMQEkEHLwnFqmgJSA5WIsluV-nRwO1oKqSe4BlOTSpEWYhszF8P8UqWb_zFijDvRysmIdVvLrpgpMPxJeljCPno9sz64m7tFy4dr7W0K
http://www.et.gr/idocs-nph/search/pdfViewerForm.html?args=5C7QrtC22wHUdWr4xouZundtvSoClrL8-11WGLkYj8Z5MXD0LzQTLWPU9yLzB8V68knBzLCmTXKaO6fpVZ6Lx3UnKl3nP8NxdnJ5r9cmWyJWelDvWS_18kAEhATUkJb0x1LIdQ163nV9K--td6SIuY8BZwXQHhcod6cUC5Ygay8wxapHPUJW6i8lMYUvqxMF
http://www.et.gr/idocs-nph/search/pdfViewerForm.html?args=5C7QrtC22wHUdWr4xouZundtvSoClrL8VloTJfhRHIF5MXD0LzQTLWPU9yLzB8V68knBzLCmTXKaO6fpVZ6Lx3UnKl3nP8NxdnJ5r9cmWyJWelDvWS_18kAEhATUkJb0x1LIdQ163nV9K--td6SIuR73XcxexLUbRswg28Y4QSJegsNuzFr1kijjsQXvu4BA</t>
  </si>
  <si>
    <t>http://www.et.gr/idocs-nph/search/pdfViewerForm.html?args=5C7QrtC22wHUdWr4xouZundtvSoClrL8fyrq-mVMtyLtIl9LGdkF53UIxsx942CdyqxSQYNuqAGCF0IfB9HI6qSYtMQEkEHLwnFqmgJSA5WIsluV-nRwO1oKqSe4BlOTSpEWYhszF8P8UqWb_zFijPWQDxYYKEanM_uAmcNNHpVArRrSuTx5VwB0BaO1SczK
http://www.et.gr/idocs-nph/search/pdfViewerForm.html?args=5C7QrtC22wHUdWr4xouZundtvSoClrL8u8Ba_xZ1WCXtIl9LGdkF53UIxsx942CdyqxSQYNuqAGCF0IfB9HI6qSYtMQEkEHLwnFqmgJSA5WIsluV-nRwO1oKqSe4BlOTSpEWYhszF8P8UqWb_zFijDvRysmIdVvLrpgpMPxJeljCPno9sz64m7tFy4dr7W0K
http://www.et.gr/idocs-nph/search/pdfViewerForm.html?args=5C7QrtC22wHUdWr4xouZundtvSoClrL879lgF_jwvvXtIl9LGdkF53UIxsx942CdyqxSQYNuqAGCF0IfB9HI6qSYtMQEkEHLwnFqmgJSA5WIsluV-nRwO1oKqSe4BlOTSpEWYhszF8P8UqWb_zFijHHbJuU8plfWuuS5ZdFvXQRRNnYOrZeey5_Ry9tX54LS
http://www.et.gr/idocs-nph/search/pdfViewerForm.html?args=5C7QrtC22wHUdWr4xouZundtvSoClrL8-11WGLkYj8Z5MXD0LzQTLWPU9yLzB8V68knBzLCmTXKaO6fpVZ6Lx3UnKl3nP8NxdnJ5r9cmWyJWelDvWS_18kAEhATUkJb0x1LIdQ163nV9K--td6SIuY8BZwXQHhcod6cUC5Ygay8wxapHPUJW6i8lMYUvqxMF
http://www.et.gr/idocs-nph/search/pdfViewerForm.html?args=5C7QrtC22wHUdWr4xouZundtvSoClrL8VloTJfhRHIF5MXD0LzQTLWPU9yLzB8V68knBzLCmTXKaO6fpVZ6Lx3UnKl3nP8NxdnJ5r9cmWyJWelDvWS_18kAEhATUkJb0x1LIdQ163nV9K--td6SIuR73XcxexLUbRswg28Y4QSJegsNuzFr1kijjsQXvu4BA 
http://www.et.gr/idocs-nph/search/pdfViewerForm.html?args=5C7QrtC22wHUdWr4xouZundtvSoClrL8I6km-pXQuJvnMRVjyfnPUeJInJ48_97uHrMts-zFzeyCiBSQOpYnTy36MacmUFCx2ppFvBej56Mmc8Qdb8ZfRJqZnsIAdk8Lv_e6czmhEembNmZCMxLMtWuzZPbnBk0IPLP6bISbz6ZRxLoXSVjUiznPokJFLJr4</t>
  </si>
  <si>
    <t>Leases of main residences will be reduced by 40% for employees under suspension of their employment contracts, for the months from March to September 2020.  The same discount is also valid for the leases of student residences, if the parents are under suspension of their employment contracts, for the months from April to September 2020 (businesses are identified by their business activity code, either closed based on government order or materially affected by the crisis).</t>
  </si>
  <si>
    <t>GR-106</t>
  </si>
  <si>
    <t>GR-107</t>
  </si>
  <si>
    <t>GR-108</t>
  </si>
  <si>
    <t>GR-109</t>
  </si>
  <si>
    <t>HR-053</t>
  </si>
  <si>
    <t>IN CONDITIONS OF SPECIAL CIRCUMSTANCES, AND EXCEPTIONALLY FROM SPECIAL REGULATIONS ON INCOME TAXATION, IT IS PRESCRIBED THAT THE COSTS OF LABORATORY TESTING OF INFECTIOUS DISEASES THAT THE EMPLOYER PAYS TO ITS EMPLOYEES AND WHICH ARE IN THE INTEREST OF THE EMPLOYER, ARE NOT CONSIDERED INCOME (SALARIES).</t>
  </si>
  <si>
    <t>The MNB amended this measure via a new executive circular (see HU-102)</t>
  </si>
  <si>
    <t>This measure was amended via a new executive letter (see HU-072).</t>
  </si>
  <si>
    <t>no subsequent increase would be announced before the first quarter of 2021 at the earliest/</t>
  </si>
  <si>
    <t>Legislation introduced providing for a moratorium on notices to leave rental accommodation, a moratorium on rent increases for the duration of the COVID-19 pandemic and an increase in the notice period for tenancies of less than six monthsfrom 28 to 90 days. Following extension and then expiry on 2 August 2020, this legislation was replaced by new rental laws that apply until 10 January 2021.  Under the Residential Tenancies and Valuation Act 2020, landlords can now serve tenants with a notice of termination for the normal reasons but not for rent arrears caused by COVID-19.  The moratorium on rent increases is continued.The Residential Tenancies Act 2020, signed into law on 24 October 2020, temporarily prevents the eviction of residential tenants (in all but exceptional cases) from taking place during Level 5 restrictions (the 6 week period of Level 5 restrictions which commenced at midnight 21 October 2020 and any any other period during which a 5 kilometre restriction on movement is in place (i.e. future level 5 restrictions), plus a further 10 day period following the lifting of restrictions.</t>
  </si>
  <si>
    <t>Measures for business customers include; reduced premiums for business customers to reflect reduced level of exposure as a result of Covid-19 restrictions for EL / PL and Commercial Motor; renewal flexibility; maintenance of existing cover where the premises is closed or unoccupied; support change of use during Covid19 crisis. On 27 October Insurance Ireland members announced the continuation of forbearance measures to help customers following the Government’s decision to move to Level 5 Covid-19 restrictions, as follows; Measures for personal customers include flexibility for customers in financial distress; no cancellation fees or missed direct debit fees; continuing extension of cover for home working; priority for HSE staff; Measures for business customers include working with policy holders who need to adjust their premiums for EL/PL and Commercial Motor for the periods they are not trading; renewal flexibility; maintenance of existing cover where the premises is closed or unoccupied; supporting requests for a change of use during the Covid-19 crisis.
Measures for personal customers include flexibility for customers in financial distress; no cancellation fees or missed direct debit fees; extension of cover for home working; extension of cover for volunteer driving; priority for HSE staff
Insurers agree that the Government advice to close a business in the context of Covid-19 is the same as a direction in this instance</t>
  </si>
  <si>
    <t>Various dates for publication and implementation</t>
  </si>
  <si>
    <t>Flexibility for all sectors on submission dates in filing their annual returns to the Registrar of Companies</t>
  </si>
  <si>
    <t>Extension of the current arrangement in relation to the filing of annual returns until 31st October 2020. The Registrar had announced in March that all annual returns due to be filed by any Company between 18th March and 30th June 2020 would be deemed to have been filed on time if all elements of the annual return were completed and filed by 30th June. Filing obligations will be deemed to have been met provided that all elements of the relevant returns have been submitted by the aforementioned dates. However, entities are encouraged to file as normal during this period if in a position to do so.  In October 2020, the Registrar of Companies decided to extend the filing deadline for companies with an Annual Return Date falling on 30 September 2020 or later.  Any company with an Annual Return Date of 30 September 2020 or later will be deemed to have filed on time if all elements of the annual return are completed and filed by 26 February 2021.</t>
  </si>
  <si>
    <t>https://www.bancaditalia.it/media/comunicati/documenti/2020-01/Deadlines-extension-COVID-19.pdf?language_id=1</t>
  </si>
  <si>
    <t>http://www.consob.it/documents/46180/46181/d21314.pdf/dc439b2d-9343-4f00-9c3c-59772b5ef19c</t>
  </si>
  <si>
    <t>https://www.bancaditalia.it/media/comunicati/documenti/2020-01/cs-Racc-politiche-dividendi.pdf</t>
  </si>
  <si>
    <t>http://www.consob.it/web/consob-and-its-activities/news-in-detail/-/asset_publisher/kcxlUuOyjO9x/content/press-release-12-march-2020-short-selling-hp/718268</t>
  </si>
  <si>
    <t>http://www.consob.it/web/consob-and-its-activities/other-regulatory-measures/documenti/english/resolutions/res21302.htm</t>
  </si>
  <si>
    <t>http://www.consob.it/web/consob-and-its-activities/other-regulatory-measures/documenti/english/resolutions/res21303.htm</t>
  </si>
  <si>
    <t>Starting from the session of 18 March, Consob introduced a prohibition of short selling on all shares traded on the Italian regulated market (Resolution n. 21303 of March 17, 2020) pursuant to Article 20 of Regulation (UE) 236/2012. Any form of bearish speculative transaction is banned, including through the use of derivatives or other financial instruments. Bearish intraday trades are also prohibited. The ban applies for three months, starting from March, 18.On May 15, 2020 Consob, in consultation with ESMA and the Austrian, Belgian, Greek, French and Spanish authorities which have taken similar action, resolved the early termination of the ban on net short positions, which expired on 18 May at 23:59 pm (Consob Resolution no. 21367 of 15 May 2020). Consob continues to carefully monitor the situation in financial markets and remains in close contact with other authorities.</t>
  </si>
  <si>
    <t>http://www.consob.it/documents/46180/46181/d21304.pdf/dcd5c1f0-d9b6-4e7b-8382-89822c2069a7</t>
  </si>
  <si>
    <t>http://www.consob.it/documents/46180/46181/comunicato_20200409.pdf/93fee596-e661-48f6-9436-9c432610f0d5</t>
  </si>
  <si>
    <t>https://www.gazzettaufficiale.it/eli/id/2020/03/02/20G00026/sg</t>
  </si>
  <si>
    <t>IT-044, IT-058</t>
  </si>
  <si>
    <t>https://www.bancaditalia.it/media/comunicati/documenti/2020-02/CS_Raccomandazione_politiche_dividendi_ENG.pdf?language_id=1</t>
  </si>
  <si>
    <t>IT-079</t>
  </si>
  <si>
    <t>http://www.consob.it/web/consob-and-its-activities/other-regulatory-measures/documenti/english/resolutions/res21434.htm</t>
  </si>
  <si>
    <t>By Resolution n. 21434, Consob extended the effects of Resolutions n. 21326 and n. 21327 of April 9, 2020 by three months, from July 12, 2020 until October 12, 2020, unless revoked early. Resolutions n. 21326 and n. 21327 introduce further thresholds for disclosure of significant holdings and declarations of intent in issuers with a particularly broad shareholder base. The list of issuers to which the said Resolutions apply is available on Consob website.</t>
  </si>
  <si>
    <t>IT-080</t>
  </si>
  <si>
    <t>Warning</t>
  </si>
  <si>
    <t>http://www.consob.it/web/consob-and-its-activities/other-regulatory-measures/documenti/english/resolutions/notice_20200716_08.htm</t>
  </si>
  <si>
    <t>Ensure proper transparency in financial reporting prepared in accordance with international accounting standards.</t>
  </si>
  <si>
    <t>IT-081</t>
  </si>
  <si>
    <t>http://www.consob.it/web/consob-and-its-activities/other-regulatory-measures/documenti/english/resolutions/notice_20200730_09.htm</t>
  </si>
  <si>
    <t>Ensure proper transparency on the use of exemptions provided for business continuity in financial reporting according to the Italian Civil Code and national accounting standards</t>
  </si>
  <si>
    <t>IT-082</t>
  </si>
  <si>
    <t>http://www.consob.it/web/consob-and-its-activities/other-regulatory-measures/documenti/english/resolutions/res21525.htm</t>
  </si>
  <si>
    <t>https://odl.lu/en/covid-19/
https://odl.lu/en/covid-19-2/
https://meco.gouvernement.lu/dam-assets/dossiers/Tableau-stab-9avril-EN.pdf</t>
  </si>
  <si>
    <t>Subsidies to support incomes of businesses</t>
  </si>
  <si>
    <t>Malta Enterprise Act (Cap 463 of the Laws of Malta) http://justiceservices.gov.mt/DownloadDocument.aspx?app=lom&amp;itemid=8929&amp;l=1</t>
  </si>
  <si>
    <t>To assist non-financial corporates</t>
  </si>
  <si>
    <t>An eligible undertaking shall be entitled to a grant of up €1,500 per business location, covering the cost of 50% of the power consumed during the months of July, August, September.</t>
  </si>
  <si>
    <t>An eligible undertaking may claim rental costs of up to €2,500 per rental agreement on any licenced business premises rented from third parties for the carrying out of economic activities and logistic related to such activities.  To be considered as eligible the rent agreement must have been signed before 9 March 2020 and must expire after 31st December 2020.  Renewals of rental agreements signed after 9th March shall be considered eligible if the rental agreement was active prior to 9th March 2020. Implementing body is Malta Enterprise.</t>
  </si>
  <si>
    <t>MT - 001</t>
  </si>
  <si>
    <t>All licensed Insurance and Reinsurance Undertakings are to apply Recommendation ECB/2019/19 in its entirety at least until 1 January 2021.</t>
  </si>
  <si>
    <t>All licensed Investment Firms are to apply Recommendation ECB/2019/19 in its entirety at least until 1 January 2021.</t>
  </si>
  <si>
    <t>MT - 007</t>
  </si>
  <si>
    <t>https://www.mfsa.mt/wp-content/uploads/2020/07/Circular-to-Credit-Institutions-on-the-Extension-to-the-Restriction-on-Dividend-Distributions-or-Share-Buy-backs-and-Variable-Remuneration.pdf</t>
  </si>
  <si>
    <t>All licensed credit institutions are to apply Recommendation ECB/2019/35 in its entirety at least until 1 January 2021.</t>
  </si>
  <si>
    <t>N./A</t>
  </si>
  <si>
    <t>On October 13th DNB announced that it will continue to give banks additional leeway in order to maintain lending levels and absorb any losses. The floor for the risk weighting of mortgage loans and the countercyclical capital buffer will thus not come into force before the end of 2021, please see: https://www.dnb.nl/en/news/news-and-archive/persberichten-2020/dnb390365.jsp</t>
  </si>
  <si>
    <t>The measure is applicable until the end of the period of pandemic due to  COVID-19, as well as during the next 2 months after its cancellation</t>
  </si>
  <si>
    <t>Art. 15za para. 1 of Counteracting COVID-19 Act, Polish Journal of Laws: http://www.dziennikustaw.gov.pl/DU/2020/374
added by
Art. 1 pt 14 of Countering COVID-19 Act, Polish Journal of Laws: http://www.dziennikustaw.gov.pl/DU/2020/568</t>
  </si>
  <si>
    <t>1) Art. 15za para. 2 of Counteracting COVID-19 Act, Polish Journal of Laws: http://www.dziennikustaw.gov.pl/DU/2020/374
added by
Art. 1 pt 14 of Countering COVID-19 Act, Polish Journal of Laws: http://www.dziennikustaw.gov.pl/DU/2020/568
2) Regulation of the Minister of Finance: Polish Journal of Laws: http://www.dziennikustaw.gov.pl/DU/2020/728</t>
  </si>
  <si>
    <t>1) Art. 15za para. 3 of Counteracting COVID-19 Act, Polish Journal of Laws: http://www.dziennikustaw.gov.pl/DU/2020/374
added by
Art. 46 pt 14 letter b of Countering COVID-19 Act, Polish Journal of Laws: http://www.dziennikustaw.gov.pl/DU/2020/875
2) Regulation of the Minister of Finance: Polish Journal of Laws: http://www.dziennikustaw.gov.pl/DU/2020/916</t>
  </si>
  <si>
    <t>PL-224</t>
  </si>
  <si>
    <t>The delay in repayment of the principal or interest</t>
  </si>
  <si>
    <t>1.Postponement of repayment of principal or principal and interest installments: for a period of up to 6 months as specified by the client (regardless of the number of applications submitted by a given client).
2. Revolving products (overdrafts, credit cards) which do not meet the standard conditions for renewal until 30 September 2020: renewal for a period of up to 6 months.
3. Leasing products: the repayment of the leasing installment (principal part) is postponed or reduced for an agreed period, which is maximum 6 months (regardless of the number of applications submitted by a given client). Factoring product: the repayment due from the client is postponed for an agreed  period, which is maximum 6 months (regardless of the number of applications submitted by a given client).</t>
  </si>
  <si>
    <t>PL-225</t>
  </si>
  <si>
    <t>1. Postponement of repayment of principal or principal and interest installments: respectively - 6 months (principal installments) and 3 months (principal and interest installments) as specified by the client, regardless of the number of applications submitted by a given client.
2. Revolving products (overdrafts, credit cards) which do not meet the standard conditions for renewal until 30 September 2020: renewal for a period of up to 6 months.
3. Leasing products: the repayment of the leasing installment (principal part) is postponed or reduced for an agreed period, which is maximum 6 months (regardless of the number of applications submitted by a given client).  Factoring product: the repayment due from the client is postponed for an agreed period, which is maximum 6 months (regardless of the number of applications submitted by a given client).</t>
  </si>
  <si>
    <t>PL-226</t>
  </si>
  <si>
    <t>1. Postponement of repayment of principal installments in accordance with client’s application for a period of up to 6 months as specified by the client (regardless of the number of applications submitted by a given client).
2. Revolving products (overdrafts, credit cards) which do not meet the standard conditions for renewal until 30 September 2020, may be renewed in a simplified mode in agreement with the client for a period of up to 6 months, there is a possibility to additionally secure transactions, including with assistance tools offered under dedicated acts for the duration of the assistance tool.
3. In the case of leasing products, the repayment of the leasing installment (principal part) is postponed or reduced for an agreed period, which is maximum 6 months (regardless of the number of applications submitted by a given client). In the case of a factoring product, the repayment due from the client is postponed for an agreed period, which is maximum 6 months (regardless of the number of applications submitted by a given client).</t>
  </si>
  <si>
    <t>PL-227</t>
  </si>
  <si>
    <t>Please note that banks will not be required to reestablish their capital buffers at least until end-2022 (P2G, buffers) and their liquidity buffer until end-2021 (LCR).</t>
  </si>
  <si>
    <t>This measure will continue in place until the end of pandemic</t>
  </si>
  <si>
    <t>This measure will continue in place until ASF defines its end date</t>
  </si>
  <si>
    <t>https://www.cmvm.pt/pt/Comunicados/Comunicados/Pages/covid_19.aspx</t>
  </si>
  <si>
    <t>PT-028</t>
  </si>
  <si>
    <t>PT-030</t>
  </si>
  <si>
    <t>PT-033</t>
  </si>
  <si>
    <t>On April 27, the CMVM issued guidelines to investors regarding market volatility; the importance of (open) capital markets; behavioural bias investors should be aware of when making investment decisions in times of high market volatility; dividend distribution; online shareholders general meetings; and precautions to take regarding fraud on online investment offers</t>
  </si>
  <si>
    <t>Associated to PT-089</t>
  </si>
  <si>
    <t>Associated to PT-098 (reported in template T1.1)</t>
  </si>
  <si>
    <t>https://pees.gov.pt</t>
  </si>
  <si>
    <t>PT-070</t>
  </si>
  <si>
    <t>https://www.cmvm.pt/pt/Legislacao/Legislacaonacional/Circulares/Documents/Circular_PAI_covid_20200330.pdf</t>
  </si>
  <si>
    <t>PT-075</t>
  </si>
  <si>
    <t>Please note that while there were different new deadlines for the reports concerned, the date specified in the field "Measure applicable until" is the latest of those new deadlines for the concerned supervisory reporting. All deadlines are available here: https://www.fi.se/sv/forsakring/coronaviruset/fragor-och-svar/#Rapportering</t>
  </si>
  <si>
    <t>https://www.eiopa.europa.eu/content/recommendations-supervisory-flexibility-regarding-deadline-supervisory-reporting-and-public_en</t>
  </si>
  <si>
    <t>Not available.</t>
  </si>
  <si>
    <t>None.</t>
  </si>
  <si>
    <t>https://www.a-zn.si/wp-content/uploads/Sporocilo004.pdf</t>
  </si>
  <si>
    <t>N/A</t>
  </si>
  <si>
    <t>https://www.nbb.be/en/articles/guarantee-scheme-individuals-and-companies-affected-corona-crisis
https://financien.belgium.be/nl/garantieregeling-voor-bedrijven-getroffen-door-de-coronacrisis</t>
  </si>
  <si>
    <t>https://www.febelfin.be/nl/consumenten/artikel/charter-betalingsuitstel-ondernemingskredieten
https://www.nbb.be/en/articles/guarantee-scheme-individuals-and-companies-affected-corona-crisis
https://www.nbb.be/en/financial-oversight/prudential-supervision/areas-responsibility/credit-institutions/qas-mor</t>
  </si>
  <si>
    <t>https://www.nbb.be/en/articles/insurance-sector-also-working-tackle-socio-economic-impact-coronavirus-crisis
https://www.assuralia.be/fr/2-uncategorised/949-les-assureurs-prennent-des-mesures-exceptionnelles-pour-repondre-aux-consequences-financieres-du-covid-19</t>
  </si>
  <si>
    <t>https://www.febelfin.be/nl/consumenten/artikel/charter-betalingsuitstel-hypothecair-krediet
https://www.nbb.be/en/articles/guarantee-scheme-individuals-and-companies-affected-corona-crisis
https://www.nbb.be/en/financial-oversight/prudential-supervision/areas-responsibility/credit-institutions/qas-mor</t>
  </si>
  <si>
    <t>https://www.nbb.be/en/financial-oversight/prudential-supervision/areas-responsibility/credit-institutions/qas-moratoriu-17</t>
  </si>
  <si>
    <t>- Viable “micro-enterprises”, “small enterprises” or “medium-sized enterprises” according to the EU definition (including unincorporated self-employed persons)
- Non-financial business
- See exhaustive scope : https://www.nbb.be/en/financial-oversight/prudential-supervision/areas-responsibility/credit-institutions/qas-moratoriu-20</t>
  </si>
  <si>
    <t>n/a</t>
  </si>
  <si>
    <t>Accounting treatment: N/A
Prudential treatment: 1.0</t>
  </si>
  <si>
    <t>Companies active on the market at least since 01.01.2019 with profit in 2019 or on average over 2017-2019, the company is not allowed to have experienced financial difficulties before 31.12.2019 and is required to demonstrate that its financial condition was in order at that point in time</t>
  </si>
  <si>
    <t>https://www.bmas.de/DE/Themen/Arbeitsmarkt/Arbeitsfoerderung/kug.html</t>
  </si>
  <si>
    <t>https://www.bundesfinanzministerium.de/Content/DE/Downloads/BMF_Schreiben/Weitere_Steuerthemen/Abgabenordnung/2020-03-19-steuerliche-massnahmen-zur-beruecksichtigung-der-auswirkungen-des-coronavirus.html</t>
  </si>
  <si>
    <t>https://www.bundesfinanzministerium.de/Content/DE/Gesetzestexte/Gesetze_Gesetzesvorhaben/Abteilungen/Abteilung_IV/19_Legislaturperiode/Gesetze_Verordnungen/2020-06-30-Zweites-Corona-Steuerhilfegesetz/0-Gesetz.html</t>
  </si>
  <si>
    <t>https://bundesfinanzministerium.de/Content/DE/Gesetzestexte/Gesetze_Gesetzesvorhaben/Abteilungen/Abteilung_IV/19_Legislaturperiode/Gesetze_Verordnungen/2020-04-29-Corona-Steuerhilfegesetz/4-Verkuendetes-Gesetz.pdf?__blob=publicationFile&amp;v=2</t>
  </si>
  <si>
    <t>https://bundesfinanzministerium.de/Content/DE/Gesetzestexte/Gesetze_Gesetzesvorhaben/Abteilungen/Abteilung_IV/19_Legislaturperiode/Gesetze_Verordnungen/2020-06-30-Zweites-Corona-Steuerhilfegesetz/4-Verkuendetes-Gesetz.pdf?__blob=publicationFile&amp;v=3</t>
  </si>
  <si>
    <t>DE-224</t>
  </si>
  <si>
    <t>https://www.bmwi.de/Redaktion/DE/Pressemitteilungen/2020/11/20201105-ausserordentliche-wirtschaftshilfe-november-details-der-hilfe-stehen.html</t>
  </si>
  <si>
    <t>Provide relief from immediate effect of lockdown measures in November 2020</t>
  </si>
  <si>
    <t>Grant of up to 75% of an entity's November 2019 turnover</t>
  </si>
  <si>
    <t>Business closed by administrative order or at least 80% of revenue with formally closed busineses</t>
  </si>
  <si>
    <t>Recipients may not use tax havens, amongst others</t>
  </si>
  <si>
    <t>"N/A"</t>
  </si>
  <si>
    <t>https://valtioneuvosto.fi/en/article/-/asset_publisher/10616/hallitus-esittaa-laajoja-taloustoimia-koronavirusepidemian-haittojen-minimoimiseksi</t>
  </si>
  <si>
    <t>GR-120</t>
  </si>
  <si>
    <t>GR-121</t>
  </si>
  <si>
    <t>http://www.et.gr/idocs-nph/search/pdfViewerForm.html?args=5C7QrtC22wHUdWr4xouZundtvSoClrL8eXNC2Lvs-qotiDow6HlTE-JInJ48_97uHrMts-zFzeyCiBSQOpYnTy36MacmUFCx2ppFvBej56Mmc8Qdb8ZfRJqZnsIAdk8Lv_e6czmhEembNmZCMxLMtQP0Ay3qUEDp6G7Fi18jpgt8stLySaFRnKdV7Y_R4uCW</t>
  </si>
  <si>
    <t>GR-122</t>
  </si>
  <si>
    <t>Employees in the tourist industry (tourist accommodations, busses) are eligible to receive the monthly financial support of EUR 534 for October 2020, if their employment contracts were suspended in the period from June to September 2020 and had already received the same monthly financial support for the period under suspension (a part or all of the four months). The total fiscal expenditure of the measure is estimated at EUR 19.124.088.</t>
  </si>
  <si>
    <t>Guarantees issued by CBRD for and on behalf of the Republic of Croatia</t>
  </si>
  <si>
    <t>There are several state guarantees (insurance) programmes, some of general purpose approach and some are for specific industries</t>
  </si>
  <si>
    <t>The maximum duration depends on the Programme</t>
  </si>
  <si>
    <t>Depends on the Programme</t>
  </si>
  <si>
    <t>HU-076</t>
  </si>
  <si>
    <t>https://magyarkozlony.hu/dokumentumok/0d639b4bbdd3c1be42f4b77f89b23f6739b9ee8b/megtekintes</t>
  </si>
  <si>
    <t>The primary aim is to support the catering businesses affected by the effects of the coronavirus epidemic.</t>
  </si>
  <si>
    <t>The rate of value added tax is reduced to 5% of the tax base in the case of food and beverage sales sold for delivery or home delivery</t>
  </si>
  <si>
    <t>In case of food and beverage sales sold for delivery or home delivery.</t>
  </si>
  <si>
    <t>HU-077</t>
  </si>
  <si>
    <t>http://abouthungary.hu/news-in-brief/hungarian-government-to-reimburse-catering-and-hospitality-sector-for-lost-covid-revenue/</t>
  </si>
  <si>
    <t>The primary aim is to support the reastaurants and accomodation providers affected by the effects of the coronavirus epidemic.</t>
  </si>
  <si>
    <t> Restaurants and leisure facilities will be exempt from paying contributions after their employees for the month of November</t>
  </si>
  <si>
    <t>I, J, N, P, R, S</t>
  </si>
  <si>
    <t>Companies have to commit to keeping and paying their employees</t>
  </si>
  <si>
    <t>HU-078</t>
  </si>
  <si>
    <t>The primary aim is to support hotels affected by the effects of the coronavirus epidemic.</t>
  </si>
  <si>
    <t>In the 30 days after the implementation of the Decree, the state will reimburse hotels for 80 percent of the bookings registered before November 8.</t>
  </si>
  <si>
    <t>HU-079</t>
  </si>
  <si>
    <t>The primary aim is to support the reastaurants and accomodations affected by the effects of the coronavirus epidemic.</t>
  </si>
  <si>
    <t>The government will take over half of the employees’ wage costs for the month of November</t>
  </si>
  <si>
    <t>n/A</t>
  </si>
  <si>
    <t>: https://www.regjeringen.no/en/aktuelt/additional-financial-measures-to-mitigate-the-economic-effects-of-the-coronavirus-crisis/id2696548/</t>
  </si>
  <si>
    <t>https://www.regjeringen.no/en/aktuelt/new-measures-to-curb-the-financial-impacts-of-the-coronavirus-outbreak/id2695404/</t>
  </si>
  <si>
    <t>https://www.nbb.be/en/articles/communication-nbb2020011-expectations-regarding-dividend-distribution-policy-context</t>
  </si>
  <si>
    <t>https://www.centralbank.cy/en/announcements/δέσμη-μέτρων-κτκ-για-αντιμετώπιση-συνεπειών-του-covid-19-ημερομηνία-18-03-2020</t>
  </si>
  <si>
    <t>https://www.cnb.cz/en/about_cnb/cnb-versus-coronavirus/</t>
  </si>
  <si>
    <t>DE-225</t>
  </si>
  <si>
    <t>https://www.bafin.de/dok/13831544</t>
  </si>
  <si>
    <t>BaFin considers this reasonable from a supervisory perspective, and perhaps even necessary in crisis situations as part of contingency planning within the meaning of module MaRisk AT 7.3. In the event that access to office and trading spaces is prevented, it is necessary to provide for an alternative arrangement in order to maintain business operations. All necessary precautionary measures and controls can and should be implemented electronically. To the extent that this is not possible at short notice, institutions should endeavour to make use of the best possible alternative processes. On a temporary basis and in the context of the corona crisis, BaFin has announced not to define sanctions for non-compliance in this regard.</t>
  </si>
  <si>
    <t>Trading outside the business premises: The German Circular “Minimum Requirements for Risk Management” (MaRisk module BTO 2.2.1, item 3) contain provisions regarding trades that take place outside the business premises. This provision states that trades outside the business premises are permissible only insofar as this is clearly regulated by the institution and all transactions are appropriately documented. In reaction to COVID-19 and urgent lock-down measures BaFin has allowed for the strict rules regarding trading to be temporarily relaxed in response to the crisis in order to allow staff to work from home.</t>
  </si>
  <si>
    <t>DE-227</t>
  </si>
  <si>
    <t>Clarification</t>
  </si>
  <si>
    <t>The objective was to address frequently asked questions and concerns by investment firms.</t>
  </si>
  <si>
    <t>On 20 March 2020 ESMA clarified its position on call taping under MiFID II on its website. BaFin agreed with this position and offered additional clarification in regards to other rules of conduct and information requirements.</t>
  </si>
  <si>
    <t>DE-228</t>
  </si>
  <si>
    <t>The objective was to address frequently asked questions and concerns by investment firms and audit firms.</t>
  </si>
  <si>
    <t>On its website BaFin clarified its position on the necessity of on-site inspections during annual audits such as according to § 89 WpHG.</t>
  </si>
  <si>
    <t>DE-233</t>
  </si>
  <si>
    <t>https://www.bafin.de/dok/13838216</t>
  </si>
  <si>
    <t>Monitoring of market behaviour in the area of short selling. Provide clarity for market participants regarding the scope of existing short selling bans of other European NCAs.</t>
  </si>
  <si>
    <t>BaFin continuously monitors the development of short selling positions. Due to great uncertainties, BaFin also published a notice on 20.03. to clarify the scope of short selling bans imposed by other EU member states (as to instruments relating to certain indices), which can be found under the given link.</t>
  </si>
  <si>
    <t>Taxes administrated by the Customs Authority</t>
  </si>
  <si>
    <t>N/a</t>
  </si>
  <si>
    <t>HU-080</t>
  </si>
  <si>
    <t>https://www.mnb.hu/en/monetary-policy/the-monetary-council/press-releases/2020/press-release-on-the-monetary-council-meeting-of-17-november-2020</t>
  </si>
  <si>
    <t>The aim is to to provide the amount of funding required for the continuous operations of SMEs and the realisation of their investment projects, which also fosters the recovery of economic growth.</t>
  </si>
  <si>
    <t>The Monetary Council raised the amount available under the Funding for Growth Scheme Go! by HUF 1000 billion.</t>
  </si>
  <si>
    <t>https://guichet.public.lu/en/actualites/2020/mars/26-coronavirus-suspension-delais-matiere-juridictionnelle.html</t>
  </si>
  <si>
    <t>https://gouvernement.lu/en/actualites/toutes_actualites/communiques/2020/03-mars/19-cotisations-sociales.html</t>
  </si>
  <si>
    <t>https://www.fns.lu/prestations/allocation-de-vie-chere-avc/
https://guichet.public.lu/en/actualites/2020/mai/20-allocation-vie-chere.html</t>
  </si>
  <si>
    <t>https://www.regjeringen.no/en/aktuelt/reduction-of-the-countercyclical-buffer/id2693388/</t>
  </si>
  <si>
    <t>https://www.regjeringen.no/en/aktuelt/temporary-changes-in-the-mortgage-regulation/id2694589/</t>
  </si>
  <si>
    <t>Reporting for Q2 2020 and later according to standard procedures.</t>
  </si>
  <si>
    <t>https://www.nbp.pl/en/aktualnosci/2020/mpc_2020_04_08.pdf</t>
  </si>
  <si>
    <t>https://www.nbp.pl/homen.aspx?f=/en/aktualnosci/2020/mpc_2020_03_17.html</t>
  </si>
  <si>
    <t>https://www.nbp.pl/homen.aspx?f=/en/aktualnosci/2020/mpc_2020_03_17.html                         https://www.nbp.pl/home.aspx?f=/faq/kredyt-wekslowy.html</t>
  </si>
  <si>
    <t>GR-123</t>
  </si>
  <si>
    <t>http://www.et.gr/idocs-nph/search/pdfViewerForm.html?args=5C7QrtC22wHUdWr4xouZundtvSoClrL8EMPUwm7k2owfP1Rf9veiteJInJ48_97uHrMts-zFzeyCiBSQOpYnTy36MacmUFCx2ppFvBej56Mmc8Qdb8ZfRJqZnsIAdk8Lv_e6czmhEembNmZCMxLMtXdxglmq_DCG-a6ZLh_cEnAnpY6UFxlU6XBzEAGFc20B</t>
  </si>
  <si>
    <t>The payment of settled tax debts (which were initially due on 30.11.2020) may be deferred at the end of the existing installment payment schedule. Eligible for this measure are employees working at businesses either locked-down by the government or financially affected by the COVID-19 health crisis, identified by the activity code of the respective businesses.</t>
  </si>
  <si>
    <t>Eligible for this measure are employees working at businesses either locked-down by the government or financially affected by the COVID-19 health crisis, identified by the activity code of the respective businesses.</t>
  </si>
  <si>
    <t>GR-124</t>
  </si>
  <si>
    <t>http://www.et.gr/idocs-nph/search/pdfViewerForm.html?args=5C7QrtC22wHUdWr4xouZundtvSoClrL8QIFSYfSs-1u4ndCieBbLVuJInJ48_97uHrMts-zFzeyCiBSQOpYnTy36MacmUFCx2ppFvBej56Mmc8Qdb8ZfRJqZnsIAdk8Lv_e6czmhEembNmZCMxLMtVhbC9cuahj2yDvPukVlPCmnQoqO8fvmixOLCVkgT8pq</t>
  </si>
  <si>
    <t>Eligible for this measure are businesses either locked-down by the government or financially affected by the COVID-19 health crisis, identified by their business activity code.</t>
  </si>
  <si>
    <t>GR-125</t>
  </si>
  <si>
    <t>GR-126</t>
  </si>
  <si>
    <t>http://www.et.gr/idocs-nph/search/pdfViewerForm.html?args=5C7QrtC22wHUdWr4xouZundtvSoClrL8T9Cg22cIBXwfP1Rf9veiteJInJ48_97uHrMts-zFzeyCiBSQOpYnTy36MacmUFCx2ppFvBej56Mmc8Qdb8ZfRJqZnsIAdk8Lv_e6czmhEembNmZCMxLMtfrB99W-_32yj2BvOBTssiWvBFbQ1HhFrqYOhlVb7cBp</t>
  </si>
  <si>
    <t>Private sector employees are eligible to receive the monthly financial support of EUR 800 if their employment contracts are suspended in November 2020 (EUR 800 correspond to 30 days of suspension and is adjusted proportionally to the suspension days). The financial support is tax free and shall not be offset against any other debt obligation. 
Eligible for this measure are employees working at businesses either locked-down by the government or financially affected by the COVID-19 health crisis, identified by the activity code of the respective businesses. Employers are obligated to retain the same number of employees after the termination of the measure. The total fiscal expenditure of the measure is estimated at EUR 880,000,000.</t>
  </si>
  <si>
    <t>EUR 800</t>
  </si>
  <si>
    <t>https://www.altum.lv/en/services/businesses-covid-19/export-credit-guarantees/about-the-programme/ http://tap.mk.gov.lv/mk/tap/?pid=40494753</t>
  </si>
  <si>
    <t>https://www.altum.lv/en/services/businesses-covid-19/working-capital-loan-covid-19/about/
https://www.altum.lv/en/news/covid-19-skartie-uznemeji-no-sodienas-var-pieteikties-altum-atbalsta-programmam http://tap.mk.gov.lv/mk/tap/?pid=40494755</t>
  </si>
  <si>
    <t>https://www.altum.lv/en/services/businesses-covid-19/investment-fund-covid19/investment-fund-covid-19/
https://www.altum.lv/en/news/valdiba-apstiprina-alternativo-ieguldijumu-fonda-izveidi-covid-19-ietekmeto-lielo-uznemumu-atbalstam http://tap.mk.gov.lv/mk/tap/?pid=40494756</t>
  </si>
  <si>
    <t>To support large companies who are viable but affected by Covid-19 with a need for financing in order to recover, maintain and improve their competitiveness and increase turnover, incl. exports. Direct guarantees are provided for new and existing financial services. It is estimated that around 15 large companies will receive support and financial services of up to 450 MEUR will be guaranteed.</t>
  </si>
  <si>
    <t>LV-016</t>
  </si>
  <si>
    <t>https://www.liaa.gov.lv/lv/covid19/atbalsts-turisma-uznemumiem-krizes-seku-parvaresanai</t>
  </si>
  <si>
    <t>Revenues have decreased by at least 30%
1. Over one month during the period April to June 2020, as compared to the same
month of 2019 
OR
2. Over March or April 2020, as compared to avergae revenues in 2019</t>
  </si>
  <si>
    <t>30% of the mandatory State social
security contributions paid by the performer of the economic activity in 2019 and additionally 4eur/m2 for hotels, but shall not exceed 0.8 mEUR</t>
  </si>
  <si>
    <t>LV-017</t>
  </si>
  <si>
    <t>https://likumi.lv/ta/id/319073-noteikumi-par-atbalstu-par-dikstavi-nodoklu-maksatajiem-to-darbibas-turpinasanai-covid-19-izraisitas-krizes-apstaklos</t>
  </si>
  <si>
    <t>To support income for furloughed employees during idle time</t>
  </si>
  <si>
    <t>Furlough benefits</t>
  </si>
  <si>
    <t>All economic activities</t>
  </si>
  <si>
    <t>Ban to lay off the employee  during the  period for which the aid is granted, and also for one month following such period</t>
  </si>
  <si>
    <t>LV-018</t>
  </si>
  <si>
    <t>https://likumi.lv/ta/id/318757-noteikumi-par-atbalsta-sniegsanu-nodoklu-maksatajiem-to-darbibas-turpinasanai-covid-19-krizes-apstaklos</t>
  </si>
  <si>
    <t>To compensate for remuneration to part-time workers</t>
  </si>
  <si>
    <t>Wage subsidy to part-time workers</t>
  </si>
  <si>
    <t>LV-019</t>
  </si>
  <si>
    <t>https://likumi.lv/ta/en/en/id/318758-regulations-regarding-aid-to-undertakings-affected-by-the-covid-19-crisis-for-ensuring-the-flow-of-working-capital</t>
  </si>
  <si>
    <t>To compensate the drop in the flow of working capital</t>
  </si>
  <si>
    <t>Grant for support of working capital</t>
  </si>
  <si>
    <t>The aid shall be granted once for the whole aid period.</t>
  </si>
  <si>
    <t>Working capital</t>
  </si>
  <si>
    <t>GR-127</t>
  </si>
  <si>
    <t>http://www.et.gr/idocs-nph/search/pdfViewerForm.html?args=5C7QrtC22wHUdWr4xouZundtvSoClrL8EMPUwm7k2ox_zJjLAILKFuJInJ48_97uHrMts-zFzeyCiBSQOpYnTy36MacmUFCx2ppFvBej56Mmc8Qdb8ZfRJqZnsIAdk8Lv_e6czmhEembNmZCMxLMtVn8-IkmdH2vh7edRVyUQ6C9mIlMotvbpgS72MMw7zE6</t>
  </si>
  <si>
    <t>IE-106</t>
  </si>
  <si>
    <t>Adjustment to leverage ratio calculation</t>
  </si>
  <si>
    <t>SE-052</t>
  </si>
  <si>
    <t>https://www.riksbank.se/en-gb/press-and-published/notices-and-press-releases/press-releases/2020/zero-policy-rate-and-extended-asset-purchases/</t>
  </si>
  <si>
    <t>Extending the asset purchase programme from 500 bn SEK to 700 bn SEK, extending the period until the end 0f 2021 and extending the scope to also include green government- and municipal bonds as well as Swedish treasury bills</t>
  </si>
  <si>
    <t>BaFin/Bundesbank</t>
  </si>
  <si>
    <t>MT-043</t>
  </si>
  <si>
    <t>BE-026</t>
  </si>
  <si>
    <t>https://news.belgium.be/fr/covid-19-prolongation-de-la-periode-doctroi-des-credits-eligibles-pour-une-garantie-de-letat-pour</t>
  </si>
  <si>
    <t>The guarantee scheme can be used for all new additional loans and credit lines (except for certain loans such as refinancing loans)  to small or medium-sized non-financial enterprises with a term of 1 to 5 years granted by the bank between the 01/01/2021 and 30 June 2021 are (optionally) eligible for this (extension of the) second guarantee scheme (until the bank’s share in the total € 10 billion envelope is reached). The guarantee applies to individual loans, for which 80% of the losses will be borne by the State. The remaining 20% of the loss will continue to be borne by the lender concerned.</t>
  </si>
  <si>
    <t>50 bps for loans &lt;= 36 months
100bps for loans &gt;36 months and &lt;= 60 months</t>
  </si>
  <si>
    <t>BE-027</t>
  </si>
  <si>
    <t>See p.42 of:
http://www.lachambre.be/doc/flwb/pdf/55/1668/55k1668001.pdf#search=%22sursis%20temporaire%20%2055k%20%3Cin%3E%20keywords%22
http://www.ejustice.just.fgov.be/eli/arrete/2020/04/24/2020010385/moniteur</t>
  </si>
  <si>
    <t>Prevent bankruptcies during the second wave of COVID pandemic</t>
  </si>
  <si>
    <t>Temporary moratorium on bankruptcy filings for corporates in financial distress due to coronacrisis (only for companies undergoing
new activity restriction measures under
the ministerial decree of November 1, 2020) Protection of these corporates against foreclosure.</t>
  </si>
  <si>
    <t>Limited to companies undergoing
new activity restriction measures under
the ministerial decree of November 1, 2020</t>
  </si>
  <si>
    <t>Companies threatened by the COVID-19 pandemic; undergoing
new activity restriction measures under
the ministerial decree of November 1, 2020; and which were not in default on 18 March 2020.</t>
  </si>
  <si>
    <t>CY-111</t>
  </si>
  <si>
    <t>All Measures | ΥΕΠΚΑ-CoronaVirus (mlsi.gov.cy)</t>
  </si>
  <si>
    <t>Second wave measures: Support for the tourism industry, both businesses and their employees</t>
  </si>
  <si>
    <t>A key condition for businesses to participate in the above plan is for them not to have laid-off any of its employees from 1st March 2020 until 31 March 2021</t>
  </si>
  <si>
    <t>CY-112</t>
  </si>
  <si>
    <t>https://www.coronavirus.mlsi.gov.cy/home9?lang=en</t>
  </si>
  <si>
    <t>Second wave measures: Support for the tourism industry, and for businesses under full obligatory suspension</t>
  </si>
  <si>
    <t>CY-113</t>
  </si>
  <si>
    <t>Second wave measures: Support for businesses affected by second wave with drop in turnover</t>
  </si>
  <si>
    <t>Special scheme for the businesses with complete suspension or for businesses which experience a reduction in their turnover higher than 80%. Τhe coverage rate of employees in companies with more than 9 employees is 97%. The employees will receive a subsidy (special unemployment allowance)</t>
  </si>
  <si>
    <t>A key condition for businesses to participate in the above plan is for them not to have laid-off any of its employees from 1st March 2020 until 28 February 2021</t>
  </si>
  <si>
    <t>CY-114</t>
  </si>
  <si>
    <t>Second wave measures: Support for employees of certain types of business</t>
  </si>
  <si>
    <t>Special scheme for businesses of certain economic activities, providing a special unemployment allowance. Eligible business are those which had a drop in turnover of over 40% between 1 November and 30 November 2020 due to the pandemic, compared to the corresponding period of the previous year. Certain companies falling under certain NACE codes are excluded and these are set out in a Annex to the official decision (such as supermarkets, pharmacies, bakeries etc).</t>
  </si>
  <si>
    <t>CY-115</t>
  </si>
  <si>
    <t>Second wave measures: Support for unemployed</t>
  </si>
  <si>
    <t>CY-116</t>
  </si>
  <si>
    <t>Second wave measures: Support for self-employed</t>
  </si>
  <si>
    <t>CY-117</t>
  </si>
  <si>
    <t>Second wave measures: Support to employees, in parallel with safeguarding job positions</t>
  </si>
  <si>
    <t>CY-118</t>
  </si>
  <si>
    <t>http://mof.gov.cy/gr/%CE%B3%CF%81%CE%B1%CF%86%CE%B5%CE%AF%CE%BF-%CF%84%CF%8D%CF%80%CE%BF%CF%85/%CE%B1%CE%BD%CE%B1%CE%BA%CE%BF%CE%B9%CE%BD%CF%8E%CF%83%CE%B5%CE%B9%CF%82-%CE%B5%CE%B3%CE%BA%CF%8D%CE%BA%CE%BB%CE%B9%CE%BF%CE%B9-%CF%85%CF%80%CE%BF%CF%85%CF%81%CE%B3%CE%B5%CE%AF%CE%BF%CF%85/%CF%83%CF%87%CE%AD%CE%B4%CE%B9%CE%B1-%CE%B5%CF%80%CE%B9%CE%B4%CF%8C%CF%84%CE%B7%CF%83%CE%B7%CF%82-%CE%B5%CF%80%CE%B9%CF%84%CE%BF%CE%BA%CE%AF%CF%89%CE%BD-%CE%BD%CE%AD%CF%89%CE%BD-%CF%83%CF%84%CE%B5%CE%B3%CE%B1%CF%83%CF%84%CE%B9%CE%BA%CF%8E%CE%BD-%CE%BA%CE%B1%CE%B9-%CE%B5%CF%80%CE%B9%CF%87%CE%B5%CE%B9%CF%81%CE%B7%CE%BC%CE%B1%CF%84%CE%B9%CE%BA%CF%8E%CE%BD-%CE%B4%CE%B1%CE%BD%CE%AD%CE%B9%CF%89%CE%BD</t>
  </si>
  <si>
    <t>Extension of: Scheme aims at improving the prospects of providing liquidity to enterprises, including self-employed, facing a sudden lack of cash flow, through the subsidy of interest for new business loans. The subsidization of interest for a specified period of time and the fixed maximum amount of the loan may provide the suitably necessary and targeted solution under the prevailing circumstances</t>
  </si>
  <si>
    <t>Extension of: Government Interest Subsidy Scheme for new business loans, to cover liquidity needs for working capital and investment for business enterprises and the self-employed. The measure is in line with the guidelines included in the  “Announcement of the European Commission for the taking of state aid measures with the aim of supporting the economy during the spread of the COVID-19 disease” and specifically with the temporary state aid measures in the form of immediate grants (measure 3.1 of the said framework).</t>
  </si>
  <si>
    <t>Extension of previous measure</t>
  </si>
  <si>
    <t>CY-119</t>
  </si>
  <si>
    <t>Extension of: This Scheme aims at supporting households in raising loans for owner occupancy. The subsidization of interest for a specified period of time and the fixed maximum amount of the loan may provide the suitably necessary and targeted solution under the prevailing circumstances.</t>
  </si>
  <si>
    <t>Extension of: Interest Subsidy Scheme for new housing loans, for the purpose of owner occupancy.</t>
  </si>
  <si>
    <t>CY-120</t>
  </si>
  <si>
    <t>CY-121</t>
  </si>
  <si>
    <t>CY-122</t>
  </si>
  <si>
    <t>CY-123</t>
  </si>
  <si>
    <t>CY-124</t>
  </si>
  <si>
    <t>CY-125</t>
  </si>
  <si>
    <t>Second wave measures: Support for self-unemployed</t>
  </si>
  <si>
    <t>CY-126</t>
  </si>
  <si>
    <t>DE-038</t>
  </si>
  <si>
    <t>https://www.bmwi.de/Redaktion/EN/Pressemitteilungen/2020/20200330-federal-government-widens-scope-for-export-guarantees-in-response-to-coronavirus-pandemic.html</t>
  </si>
  <si>
    <t>Protecting export sector by compensating potential bottlenecks in the private market for export credit insurances</t>
  </si>
  <si>
    <t>In line with a decision of the European Commission, federal export credit guarantees may be granted for transactions with short-term payment conditions (up to 24 months) within the EU and with certain OECD countries.</t>
  </si>
  <si>
    <t>n.a.</t>
  </si>
  <si>
    <t>diverse</t>
  </si>
  <si>
    <t>depend on general terms and conditions</t>
  </si>
  <si>
    <t>Access to moratoria can be limited to NFCs that are not in default or which have not been in distress in the past, but should not be granted only to debtors that were in distress before March 2020</t>
  </si>
  <si>
    <t>For moratoria granted to hospitality and travel NFCs, the maximum duration is 12 months</t>
  </si>
  <si>
    <t>http://www.et.gr/idocs-nph/search/pdfViewerForm.html?args=5C7QrtC22wHUdWr4xouZundtvSoClrL81-32jgAMSfYtiDow6HlTE-JInJ48_97uHrMts-zFzeyCiBSQOpYnTy36MacmUFCx2ppFvBej56Mmc8Qdb8ZfRJqZnsIAdk8Lv_e6czmhEembNmZCMxLMtbVf7WxopdYvkrlPbt0Nf4imdqJkF1gB9Kxn-ecVql6P
http://www.et.gr/idocs-nph/search/pdfViewerForm.html?args=5C7QrtC22wHUdWr4xouZundtvSoClrL8oegNlWStPL_NZ8op6Z_wSuJInJ48_97uHrMts-zFzeyCiBSQOpYnTy36MacmUFCx2ppFvBej56Mmc8Qdb8ZfRJqZnsIAdk8Lv_e6czmhEembNmZCMxLMtYD8qGrQWgqO6-Y2K2U4E9cBkekE_sB9X6EDGQFr9Yis
http://www.et.gr/idocs-nph/search/pdfViewerForm.html?args=5C7QrtC22wHUdWr4xouZundtvSoClrL8obvBd5I1pcLNZ8op6Z_wSuJInJ48_97uHrMts-zFzeyCiBSQOpYnTy36MacmUFCx2ppFvBej56Mmc8Qdb8ZfRJqZnsIAdk8Lv_e6czmhEembNmZCMxLMtZz0NvaTizkx19-XqFPt1y1FdAd-RJ3d5Bhwb4tJmaJa
http://www.et.gr/idocs-nph/search/pdfViewerForm.html?args=5C7QrtC22wHUdWr4xouZundtvSoClrL894hv0JSwFNEtiDow6HlTE-JInJ48_97uHrMts-zFzeyCiBSQOpYnTy36MacmUFCx2ppFvBej56Mmc8Qdb8ZfRJqZnsIAdk8Lv_e6czmhEembNmZCMxLMtXP3u9SydHdUL2tcGOvz0dU44uY5_sO3kFDqoqmsgVGQ</t>
  </si>
  <si>
    <t>Small and medium size businesses that are affected financially by the COVID-19 health crisis will be granted subsidies for the payment of interest on existing loans (signed before 01.04.2020) for a period of three or five months, provided that these loans were performing as of 31.12.2019 or 29.02.2020. The businesses eligible for this measure are identified based on their businesses activity code (either closed based on government order or materially affected by the crisis). Businesses benefited by this measure should retain the overall size of their workforce on 31.12.2020 or 31.05.2021 as of 19.03.2020 (including suspended employment contracts). The total fiscal expenditure is estimated at EUR 750 million. The total interest expense covered per company will not exceed EUR 800 thousand.</t>
  </si>
  <si>
    <t>GR-036</t>
  </si>
  <si>
    <t>http://www.et.gr/idocs-nph/search/pdfViewerForm.html?args=5C7QrtC22wHUdWr4xouZundtvSoClrL8QIFSYfSs-1u4ndCieBbLVuJInJ48_97uHrMts-zFzeyCiBSQOpYnTy36MacmUFCx2ppFvBej56Mmc8Qdb8ZfRJqZnsIAdk8Lv_e6czmhEembNmZCMxLMtVhbC9cuahj2yDvPukVlPCmnQoqO8fvmixOLCVkgT8pq
http://www.et.gr/idocs-nph/search/pdfViewerForm.html?args=5C7QrtC22wHUdWr4xouZundtvSoClrL83tL2VVDcZY_uFUDqazHcNeJInJ48_97uHrMts-zFzeyCiBSQOpYnTy36MacmUFCx2ppFvBej56Mmc8Qdb8ZfRJqZnsIAdk8Lv_e6czmhEembNmZCMxLMtQZlW1fdgXpYzio6HKG2LulSgHaL7oIKekRHEJruN6Nz</t>
  </si>
  <si>
    <t>The payment of settled tax debts (which were initially due on 30.11.2020) may be deferred at the end of the existing installment payment schedule. The payment of installments of other settled tax debts (which were initially due until 02.12.2020) and every subsequent installment may be deferred by one month, without imposing any interest or surcharge. Employers are obligated to retain the same number of employees after the termination of the measure. Eligible for this measure are businesses either locked-down by the government or financially affected by the COVID-19 health crisis, identified by their business activity code.</t>
  </si>
  <si>
    <t>HU-081</t>
  </si>
  <si>
    <t>https://magyarkozlony.hu/hivatalos-lapok/ZIBkYhF8uZ1Yyu6PUsBP5fca9043df239/dokumentumok/8e9b83f8a79f5c61d4f2a836a2cfeb41b7d01d8d/letoltes</t>
  </si>
  <si>
    <t>Expansion of the eligibility conditions took place in additional areas of activity:
Hotel services activities; Holiday and other temporary accommodation services; Camping services; Other accommodation services; travel agency;  Travel organization</t>
  </si>
  <si>
    <t>H, I, J, N, P, R, S</t>
  </si>
  <si>
    <t>HU-082</t>
  </si>
  <si>
    <t>The government will take over half of the employees’ wage costs for December and January.</t>
  </si>
  <si>
    <t>HU-083</t>
  </si>
  <si>
    <t>http://abouthungary.hu/news-in-brief/hungarian-government-supplements-economic-protection-action-plan-for-families-and-businesses/</t>
  </si>
  <si>
    <t>The primary aim of the measure is to support bridging the temporary payment difficulties of borrowers caused by the adverse effects of the coronavirus pandemic.</t>
  </si>
  <si>
    <t>The moratorium on loan repayments will be extended, in its present opt-out form, for six months, until July 1.</t>
  </si>
  <si>
    <t>HU-084</t>
  </si>
  <si>
    <t>HU-085</t>
  </si>
  <si>
    <t>Tha aim is ro support small- and medium-sized enterprises as they account for the most workplaces and are also the most vulnerable during the epidemic.</t>
  </si>
  <si>
    <t>Local business tax will be halved for small- and medium-sized enterprises and sole proprietors from January 1.  The government will subsidize the resulting municipal revenue shortfall in settlements with fewer than 25,000 residents, while the situations of bigger cities would be weighed on a case-by-case basis.</t>
  </si>
  <si>
    <t>Small- and medium-sized enterprises with a net annual turnover or balance sheet total under HUF 4 Bn.</t>
  </si>
  <si>
    <t>HU-086</t>
  </si>
  <si>
    <t>https://magyarkozlony.hu/dokumentumok/54202a631722cdb5c728e2c0975aedc074723f67/megtekintes</t>
  </si>
  <si>
    <t>The aim is to keep highly qualified professionals in the RDI sector at work, as this is essential for relaunching the economy.</t>
  </si>
  <si>
    <t>A maximum of HUF 318,920 per employee per month wage support will be available for 3 months in relation to persons in research and development jobs</t>
  </si>
  <si>
    <t>The employees whose salaries are supported cannot be laid off during the support scheme and in the following month</t>
  </si>
  <si>
    <t>IS-108</t>
  </si>
  <si>
    <t>https://www.government.is/news/article/2020/11/20/Resilience-strengthening-Icelands-foothold-Resilience-subsidies-and-support-for-job-seekers-old-age-pensioners-families-with-children-and-vulnerable-groups/</t>
  </si>
  <si>
    <t>Help companies maintain a minimum level of activity while the impact of the pandemic persists</t>
  </si>
  <si>
    <t>Resilience subsidies for companies suffering at least a 60% loss of revenue.</t>
  </si>
  <si>
    <t>A minimum of 60% drop in revenues from the same month last year. No public levies in arrears at the end of 2019. Unlimited tax liability in Iceland.</t>
  </si>
  <si>
    <t>The lowest of - 2.5 m.ISK/90% of operatin cost/the loss of revenue during the period</t>
  </si>
  <si>
    <t>IS-109</t>
  </si>
  <si>
    <t>Unemployment benefit supplement</t>
  </si>
  <si>
    <t>Support the large group of people whose income-linked unemployment benefits willl expire</t>
  </si>
  <si>
    <t>Special supplement over and above basic umeployment benefits. Moreover, a December supplement will be paid to confirmed job-seekers.</t>
  </si>
  <si>
    <t>Law establishing a system of financial support for the companies in temporary financial difficulty (Loi du 3 avril 2020 relative à la mise en place d’un régime d’aides en faveur des entreprises en difficulté financière temporaire):
With this new law, businesses and self-employed people are eligible to financial aid up to 800,000 euros in the form of a repayable advance to cover operating costs subject to 4 conditions:
1. the business must fall within one of the sectors of activities set out in the relevant Grand Ducal regulation. A business which carries out activities in more than one sector is eligible only for the activities referred to in the aforementioned Regulation. The sole main NACE code of an undertaking is therefore not decisive in determining its eligibility;
2. the business must have temporary financial difficulties;
3. the business must have been exercising its economic activity already, before the unforeseeable event occurred;
4. there must be a direct causal link between the unforeseeable event and the temporary financial difficulties of the business.</t>
  </si>
  <si>
    <t>Repayment for partial unemployment in situations of force majeure provides  that 80% of costs can be refunded from the Employment Fund relating to the unemployment hours. There are limits in terms of salary level (250% of  minimum social salary for unskilled employees) and duration (1022 hours maximum annually per employee). This applies to all economic sectors as long as the causes invoked are directly linked to the Coronavirus.
Following the announcement of the compulsory closure of certain businesses on the basis of the amended law of 17 July 2020 on the measures to fight the COVID-19 pandemic, the Luxembourg government has decided on 24 December 2020 to complement thue exsiting scheme with an additional "partial lockdown" short-time working scheme with an accelerated procedure that allows to benefit from the short-time working scheme for up to 100 % of the number of inactive hours during the closure period. This short-time working scheme only applies to the actual period of the "partial lockdown" from December 2020 to January 2021 and to businesses for which the activity is affected by the closure.</t>
  </si>
  <si>
    <t>Turismo de Portugal  (the Portuguese Tourism Agency)</t>
  </si>
  <si>
    <t>I. Accommodation and food service activities</t>
  </si>
  <si>
    <t>The smaller between (i) 0.02 million euros and (ii) 2250 euros per worker</t>
  </si>
  <si>
    <t>Turismo de Portugal (the Portuguese Tourism Agency)</t>
  </si>
  <si>
    <t>12 months moratorium on the amortization of reimbursable subsidies to Turismo de Portugal (the Portuguese Tourism Agency).</t>
  </si>
  <si>
    <t>Moratorium on the amortization of reimbursable subsidies for 12 months for the obligations falling due until 30 September 2020, for non-financial corporations with a decrease in sales in the 1st quarter of 2020 larger than 20%, vis-à-vis the 1st quarter of 2019.</t>
  </si>
  <si>
    <t>From October 2020 on, large companies cannot benefict from this exemption.</t>
  </si>
  <si>
    <t>Deferral of tax payments for companies and self-employed (VAT, PIT and CIT), due in Q2 2020. Includes payment on account, additional payment on account and special payment on account. Automatic eligibility for all companies in what regards CIT.  For VAT and PIT, automatic eligibility for companies up to 10 M€ turnover, companies and self-employed open for business in 2019, companies and self-employed having closed by decision of the Health Authority, and companies and self-employed with turnover loss of +20%</t>
  </si>
  <si>
    <t>Measure defined in articles 3 and following of Decree-Law no 10-F/2020 ( https://dre.pt/home/-/dre/130779505/details/maximized)</t>
  </si>
  <si>
    <t>https://dre.pt/application/conteudo/130779509; https://dre.pt/application/conteudo/135844795; https://dre.pt/application/conteudo/138762310; https://dre.pt/application/file/a/144011044; https://dre.pt/application/conteudo/152639802</t>
  </si>
  <si>
    <t>The PT public moratorium applies to loans granted to (i) households, including emigrants (loans guaranteed by immovable property and credit for consumption as long as it is used for education purposes), (ii) non-financial corporations (independently of their size), (iii) sole proprietors and (iv) some entities with social solidarity purposes. No public guarantee is directly associated. Loans cannot be overdue for more than 90 days in the date fixed in the decree law (the materiality associated to the past due definition (CRR) is also taken into account) and cannot be associated to an ongoing insolvency procedure nor to a bank's loan enforcement procedure. There are further requirements in terms of the tax and social security situation of each borrower and in what concerns the location of the borrower (e.g., the moratorium only applies to NFC whose headquarters are located in Portugal and that develop their activity in Portugal).
In what concerns households, they also need to comply with a set of requirements (e.g. the borrower or someone in the household had a reduction in income larger than 20%, are unemployed, whose labor contract has been suspended due to the current crisis or that were subject to a reduction of working hours, or that were working in firms that were required to closed down during the emergency state period).</t>
  </si>
  <si>
    <t>From April 1 to September 30, 2021, only mortgages, leasing on immovable property for housing, consumer credit for educational purposes and credits granted to firms that are part of sectors of activity especially affected by the COVID-19 pandemic benefit from moratoria in interest payment (during this period, the other loans only the principal is included in the moratoria). In the aforementioned sectors of activity, the maturity of the credit can be extended for an additional year. Taking into account the second wave of infections in the fall/winter 2020 and following the Dec 2020 amendment of the EBA Guidelines on loan moratoria, the deadline for loan moratoria applicaiton has been extended until 31 March 2021 and a 9‐month cap requirement aligned with the EBA GL was introduced.</t>
  </si>
  <si>
    <t>For their credits to be eligible for the public moratorium, households (or any of their household members) need to be directly affected by the pandemic context, including pandemic-containment measures. Loans benefiting from the moratorium cannot, on March 18 2020, be in arrears or defaulted over more than 90 days (the materiality associated to the past due definition under CRR is also taken into account; furthermore, in the Dec 2020 adjustment to the decree law the date to assess the overdue status was also adjusted to 1 Jan 2021), nor be subject to insolvency proceedings or any other type of loan enforcement procedure. Borrowers cannot be in default in payment to the Tax and Customs Authority and the Social Security, excluding, until 30 April 2020, the amounts due and not paid in March 2020.</t>
  </si>
  <si>
    <t>https://dre.pt/application/conteudo/131193441; https://dre.pt/application/file/a/134605068; https://pees.gov.pt/wp-content/uploads/2020/06/PEES-Programa-de-Estabilizacao-Economica-e-Social.pdf; https://dre.pt/application/file/a/152639718</t>
  </si>
  <si>
    <t>Support to tenants that lost income - Guarantee households a minimum level of liquidity and avoid evictions and reallocations during pandemics</t>
  </si>
  <si>
    <t>PT-099</t>
  </si>
  <si>
    <t>Micro companies (less than 10 workers and less that 2 million euros of turnover) that experienced a decrease in their turnover larger than 25%.</t>
  </si>
  <si>
    <t>Companies receiving this grant cannot fire workers in the subsequent 2 months or install a collective redundancy process.</t>
  </si>
  <si>
    <t>PT-100</t>
  </si>
  <si>
    <t>G; I; R</t>
  </si>
  <si>
    <t>PT-101</t>
  </si>
  <si>
    <t>The distribution of dividends is forbiden, companies cannot fire workers or install a collective redundancy process and cannot cease activity.</t>
  </si>
  <si>
    <t>PT-102</t>
  </si>
  <si>
    <t>Minimise the permanent destruction of productive capacity and job losses - support companies in the payment of rents</t>
  </si>
  <si>
    <t>Loan granted to support tenants and landlords affected by the pandemic - non residential contracts only. It should be used to pay rents due in 2020 that haven't yet been paid. Firms whose activity has been suspended since March 2020 are eligible for a specific credit line with maturity of up to six years and a grace period of up to 12 months.</t>
  </si>
  <si>
    <t>Micro, small and midsize companies (less than 250 workers and turnover inferior to 50 MEUR), with activity in sectors particularly affected by measures associated with the COVID-19 pandemic.</t>
  </si>
  <si>
    <t>Possibility to convert part of the loan into a grant if firms keep the same number of employees.</t>
  </si>
  <si>
    <t>Firms whose activity has been suspended since March 2020 are eligible for a specific credit line with maturity of up to six years and a grace period of up to 12 months.</t>
  </si>
  <si>
    <t>PT-103</t>
  </si>
  <si>
    <t>Extends PT-043</t>
  </si>
  <si>
    <t>PT-104</t>
  </si>
  <si>
    <t>https://dre.pt/application/file/a/152639718</t>
  </si>
  <si>
    <t>Conversion of part or total of the loan granted by the PT public housing institute to households that had a loss of income (PT-050). The amount of the grant is a fraction of the loan granted and is calculated as a function of the ratio of the cost of rent to income. Households whose income (after tghe reduction observed in the aftermath of the crisis) is equal or less than the rent will be granted a subsidy with the same amount of the loan.</t>
  </si>
  <si>
    <t>This measure has been adopted in conjunction with measure PT-50</t>
  </si>
  <si>
    <t>Households classified as low income households in Portugal, who faced an income loss of at least 20% and whose expenditure on rents exceeds 35% of disposable income (after the income loss).</t>
  </si>
  <si>
    <t>Payment of rents</t>
  </si>
  <si>
    <t>http://www.pisrs.si/Pis.web/pregledPredpisa?id=ZAKO8190</t>
  </si>
  <si>
    <t>Slovene Enterprise Fund</t>
  </si>
  <si>
    <t>Slovene Entreprprise Fund may grant the SMEs moratorium of payments arising from obligations from loan contracts of maximum 12 months (Article 81 of the Act Determining the Intervention Measures to Contain the COVID-19 Epidemic and Mitigate its Consequences for Citizens and the Economy.</t>
  </si>
  <si>
    <t>Micro financing of SMEs</t>
  </si>
  <si>
    <t>Deferral of payment of SSCs for self-employed persons who have no other employees and for farmers for three months. The total value of deferred contributions, excluding interest on late payment, will have to be paid by 31 March 2022 at the latest.</t>
  </si>
  <si>
    <t>CY-127</t>
  </si>
  <si>
    <t>http://mof.gov.cy/assets/modules/wnp/articles/201702/223/editor/orsa_letter_translation_english_25112020.pdf</t>
  </si>
  <si>
    <t>ORSA process stresses</t>
  </si>
  <si>
    <t>GR-037</t>
  </si>
  <si>
    <t>http://www.et.gr/idocs-nph/search/pdfViewerForm.html?args=5C7QrtC22wHUdWr4xouZundtvSoClrL8qq0Cf1NS3GL3U4LPcASlceJInJ48_97uHrMts-zFzeyCiBSQOpYnTy36MacmUFCx2ppFvBej56Mmc8Qdb8ZfRJqZnsIAdk8Lv_e6czmhEembNmZCMxLMtQiNwPZS1vc2Dt--hxiiMxxlTyrJVC8uwLYAqG5D-v-c</t>
  </si>
  <si>
    <t>https://enterprise.gov.ie/en/News-And-Events/Department-News/2020/December/17122020.html</t>
  </si>
  <si>
    <t>IT-084</t>
  </si>
  <si>
    <t>https://www.ivass.it/media/comunicati/documenti/2020/ivcs457.pdf</t>
  </si>
  <si>
    <t>IT-011; IT-066</t>
  </si>
  <si>
    <t>Strenghten the capital base and limit resources outflows by firms</t>
  </si>
  <si>
    <t>https://impotsdirects.public.lu/fr/archive/newsletter/2020/nl17032020.html
https://gouvernement.lu/fr/actualites/toutes_actualites/communiques/2020/12-decembre/21-delai-declaration-impots.html</t>
  </si>
  <si>
    <t>1. Direct taxes: Cancellation of the advance payments due for the first semester of 2020
Concerned legal entities and natural persons facing cash flow issues due to the COVID-19 pandemic, can make a simple request to the Tax Authorities to cancel the tax advance payments for the two first quarters of 2020.
2. Direct taxes: 4-month extension of the tax payment deadline. In addition to the above, the same persons can request a 4-month extension of the payment deadline for  taxes due after 29 February 2020. 
3. Direct taxes: Postponement of the tax return filing deadline to 30 June 2020. This measure is again applicable to all legal entities and individuals.
On 21 December 2020, the Government announced that the deadline for tax declaration of both physical persons and companies will be postponed from 31 march 2021 to 30 June 2021. Moreover, the deadline for the tax declaration for the fiscal year 2019 was postponed to 31 March 2021.</t>
  </si>
  <si>
    <t>LU-039</t>
  </si>
  <si>
    <t>LU Government
General Directorate for Small and Medium-Sized Enterprises</t>
  </si>
  <si>
    <t>Additional aid for companies whose activities are severely impacted by the COVID-19 pandemic</t>
  </si>
  <si>
    <t>LU-040</t>
  </si>
  <si>
    <t>Exclusion of certain exposures to central banks from the leverage ratio calculation pursuant to Article 500b of Regulation (UE) 575/2013 as amended in the context of the COVID-19 pandemic</t>
  </si>
  <si>
    <t>MT-029</t>
  </si>
  <si>
    <t>MT-030</t>
  </si>
  <si>
    <t>PT-105</t>
  </si>
  <si>
    <t>https://dre.pt/pesquisa/-/search/146606570/details/maximized
https://dre.pt/web/guest/pesquisa/-/search/140210517/details/normal?l=1</t>
  </si>
  <si>
    <t>Mitigate the effects of the COVID-19 pandemic in the activity of itinerant companies and people working in fairground undertakings.</t>
  </si>
  <si>
    <t>The insurance policyholders of vehicles used in itinerant entertainment and restaurant activities, whose activity has been halted, are allowed to request the fractioning of the payment of the insurance premium up to a maximum of 12 instalments of equal value for annual insurances; or until the maximum number of months corresponding to each fraction, when smaller, without additional costs.
The insurance policyholder of vehicles used in itinerant entertainment and restaurant activites may request the extension of the insurance contracts for the equivalent period for which the activity is suspended, as long as the vehicles are not in circulation.</t>
  </si>
  <si>
    <t>PT-106</t>
  </si>
  <si>
    <t>Support to tenants</t>
  </si>
  <si>
    <t>https://covid19estamoson.gov.pt/apoios-a-economia-1o-semestre-de-2021/</t>
  </si>
  <si>
    <t>Mitigate the effects of the COVID-19 pandemic for firms whose activity has been suspended since March 2020</t>
  </si>
  <si>
    <t>Extension of rental contracts in the case of firms whose activity has been suspended since March 2020, for a period equal to the duration of the activity suspension, with a minimum duration of 6 months after reopening.</t>
  </si>
  <si>
    <t>PT-107</t>
  </si>
  <si>
    <t>Mitigate the economic impacts from the Corona virus outbreak</t>
  </si>
  <si>
    <t>Suspension of tax or contributory enforcement proceedings, for 6 months.</t>
  </si>
  <si>
    <t>PT-108</t>
  </si>
  <si>
    <t>https://www.bportugal.pt/sites/default/files/anexos/cartas-circulares/421072507_5.docx.pdf</t>
  </si>
  <si>
    <t>Safeguard banks’ capacity to absorb losses and lend to support the economy</t>
  </si>
  <si>
    <t>On July 29, and in line with the ECB recommendation, Banco de Portugal has decided to extend, at least until 1 January 2021, the recommendation to less significant institutions and investment firms, which are under its direct supervision, to avoid distributions that would reduce their own funds, in particular dividend pay-outs and share buy backs. Banco de Portugal has also recommended institutions to be restrictive when determining and paying variable remunerations. The recommendation to suspend dividend distribution and share buy-backs was first adopted in the 1st of April 2020, also in line with the ECB and the EBA communication on this regard.</t>
  </si>
  <si>
    <t>PT-109</t>
  </si>
  <si>
    <t>https://www.bportugal.pt/comunicado/banco-de-portugal-recomenda-que-instituicoes-nao-distribuam-ou-limitem-dividendos-ate-30-0</t>
  </si>
  <si>
    <t>Following the December ECB Recommendation for SI, Banco de Portugal recommended less significant institutions and investment firms to exercise extreme prudence when deciding on paying out dividends or performing share buy-backs. As such, for those institutions with profits in 2020, dividend distribution and share buy-backs shall remain below 15% of accumulated profit for the financial years 2019 and 2020 and not higher than 20 basis points of CET1 ratio, whichever is lower. Furthermore, Banco de Portugal extended its recommendation on variable remunerations.</t>
  </si>
  <si>
    <t>SE-053</t>
  </si>
  <si>
    <t>https://www.fi.se/sv/publicerat/nyheter/2020/eba-aterinfor-riktlinjer-om-moratorium/</t>
  </si>
  <si>
    <t>SE-054</t>
  </si>
  <si>
    <t>https://www.fi.se/en/published/news/2020/esrb-recommendation-on-distribution/</t>
  </si>
  <si>
    <t>Maintaining own funds in financial institutions is important both for ensuring the resilience of the financial system and supporting banks' lending through this crisis.</t>
  </si>
  <si>
    <t>On 30 June Finansinspektionen reiterated the ESRB recommendation on restriction of distributions during the COVID-19 pandemic (ESRB/2020/7). Finansinspektionen presented the ways in which Finansinspektionen had communicated to the financial institutions under its supervision on dividends and distribution policies.</t>
  </si>
  <si>
    <t>SE-055</t>
  </si>
  <si>
    <t>https://www.fi.se/en/published/press-releases/2020/financial-firms-must-be-restrictive-with-dividends-until-september-2021/</t>
  </si>
  <si>
    <t>Due to the economic uncertainty, financial firms need to have significant margins in order to be able to handle potential problems in the future. In an overall assessment, FI takes the position that it should be possible for banks to pay dividends in 2021 but that it is necessary to maintain a cautious approach to ensure that the banks' resilience is preserved even in the event of unexpected and unfavourable economic outcomes.</t>
  </si>
  <si>
    <t>On 18 December, Finansinspektionen published a press release with the message that Finansinspektionen expects banks, including credit institutions and other financial firms such as insurance companies, to be restrictive with dividends and share buybacks until 30 September 2021. During this period, total dividends from and buybacks by the banks should not exceed 25 per cent of their aggregate net earnings for the two financial years 2019–2020. FI announced its recommendation in conjunction with the announcement by the ESRB of its decision to update the previous ESRB recommendation on financial firms' distribution of capital during the coronavirus pandemic.</t>
  </si>
  <si>
    <t>Bank of Slovenia allowed for a milder DSTI assessment for new borrowers whose incomes temporarily declined during the epidemic.</t>
  </si>
  <si>
    <t>https://www.bmf.gv.at/en/current-issues/Corona/information/information-coronavirus.html</t>
  </si>
  <si>
    <t>Tax administration</t>
  </si>
  <si>
    <t>Ease tax administration burden for tax payers.</t>
  </si>
  <si>
    <t>AT-036</t>
  </si>
  <si>
    <t>https://www.bmf.gv.at/en/current-issues/Corona/information/information-coronavirus/NEW--Latest-information-on-turnover-substitute.html</t>
  </si>
  <si>
    <t>Compensation for loss of turnover due to lockdown in November and December 2020: Companies affected by the lockdown are to be compensated for their lost turnover. This is intended to ensure the liquidity of the companies.</t>
  </si>
  <si>
    <t>https://www.bmf.gv.at/public/informationen/informationen-coronavirus/infos-umsatzersatz.html</t>
  </si>
  <si>
    <t>Non-financial sector (All sectores (A to U) except sector K)</t>
  </si>
  <si>
    <t>Sectors undergoing
new activity restriction measures under
the ministerial decree of November 1, 2020: Among others: R,I,H,S</t>
  </si>
  <si>
    <t>http://www.bnb.bg/PressOffice/POPressReleases/POPRDate/PR_20200410_BG
http://www.bnb.bg/bnbweb/groups/public/documents/bnb_pressrelease/pr_20200410_a1_bg.pdf
http://www.bnb.bg/PressOffice/POPressReleases/POPRDate/PR_20200714_EN
https://www.bnb.bg/PressOffice/POPressReleases/POPRDate/PR_20201211_BG#</t>
  </si>
  <si>
    <t>On 10.04.2020 the BNB Governing Council approved a plan, proposed by the Association of Banks in Bulgaria, on delay and treatment of banks' and bank subsidiaries' loans in the context of the state of emergency due to COVID-19. The approved document is a private moratorium, implementing the EBA Guidelines on legislative and non-legislative moratoria on loan repayments applied in light of the COVID-19 crisis (EBA/GL/2020/02). 
The moratorium provides the possibility to change the schedule of the loan principal and/or interest payment without modifying other key loan parameters such as the interest rate. Three standardized approaches are envisaged: 1) Principal and interest payment delay for up to 6 months; 2) Principal payment delay for up to 6 months; 3) Applicable to revolving loan products.
The rescheduling could not be longer than 6 months ending on 31.12.2020. The scope of loans that can be rescheduled covers only loans which as of 1 March 2020 were performing or past due no more than 90 days.
Based on decision to comply with the Guidelines EBA/GL/2020/08, voted by the European Banking Authority (EBA) with a view to amend Guidelines EBA/GL/2020/02 on legislative and non-legislative moratoria on loan repayments applied in light of the COVID-19 crisis, on 14.07.2020 the Bulgarian National Bank approved a request by the Association of Banks in Bulgaria for an extension of the deadlines of the moratorium on payments.
The changes are related to:
• extension of the deadline for submitting a request by bank customers for deferral of liabilities and their approval by banks – until 30 September 2020;
• extension of the deadline for deferral of liabilities of bank customers - until 31 March 2021.
The extension of the term of the liability deferral procedure applies to exposures for which no request for deferral of payments was submitted before 22 June 2020.
Based on decision to comply with the Guidelines EBA/GL/2020/15, voted by the European Banking Authority (EBA) with a view to amend Guidelines EBA/GL/2020/02 on legislative and non-legislative moratoria on loan repayments applied in light of the COVID-19 crisis, on 11.12.2020 the Bulgarian National Bank approved a request by the Association of Banks in Bulgaria for an extension of the moratorium on payments until 31 December 2021:
• extension of the deadline for submitting a request by bank customers for deferral of liabilities by 23 March 2021 with a deadline for approval by banks by 31 March 2021;
• loans that have been under moratorium can benefit from this extension, but the deferral cannot exceed 9 months (including the previous periods of deferral).</t>
  </si>
  <si>
    <t>B, C, D, E, F, G, H, I, J, L, M, N, R, S</t>
  </si>
  <si>
    <t>Support for working parents who are looking after their children and are not currently able to receive other funds.</t>
  </si>
  <si>
    <t>One-off aid of 375 BGN are granted to parents of children aged under 14 and who are in a non-paid leave for a period longer than 20 working days and who are not able to work from home.</t>
  </si>
  <si>
    <t>A, B, C, D, E, F, G, H, I, J, K, L, M, N, O, P, Q, R, S</t>
  </si>
  <si>
    <t>Families with children up to the age of 14 will be able to benefit from this type of targeted assistance when both or one of the working parents, or a parent raising a child alone:
1. cannot perform remote work from home and are not able to use paid leave or do not receive monetary compensation for temporary incapacity for work;
2. have lost their job, but are not entitled to unemployment benefit or the amount of the received benefit is lower than 150% of the minimum wage;
3. are self-employed persons who are unable to exercise their occupation due to the imposed restrictions in connection with the state of emergency or the emergency epidemic situation;</t>
  </si>
  <si>
    <t>1. Both or one of the parents, or the parent raising a child alone, under items 1, 2 or 3 shall not receive compensation for raising a child up to one year.2.The assistance shall be granted to families with average monthly income per family member for the month preceding the submission of the application-declaration for granting the aid, lower or equal to 150%t of the monthly minimum wage determined for the country</t>
  </si>
  <si>
    <t>The amount of the aid is as follow:
1. for families with one child is equal to the amount of the monthly minimum wage determined for the country;
2. for families with two or more children is equal to 150 per cent of the amount of the monthly minimum wage determined for the country.
When the number of working days during which children do not attend nurseries and kindergartens, as well as if they study synchronously from a distance, is up to 5 - the aid is paid in the amount of 25% of the full, and if those working days are from 6 to 10 - 50 %.</t>
  </si>
  <si>
    <t>According to §2 of the above-mentioned Decree, until 31.12.2021 the provision of Art. 16b of the Law on Emergency Situations applies only in case of a declared state of emergency, respectively an emergency epidemic situation on the territory of the country, related to the spread of Covid-19.</t>
  </si>
  <si>
    <t>BG-207</t>
  </si>
  <si>
    <t>https://dv.parliament.bg/DVWeb/showMaterialDV.jsp?idMat=154391</t>
  </si>
  <si>
    <t>The aim of the measure is to ensure that the supply of COVID-19 vaccines and in vitro diagnostic medical devices as well as of services closely linked to such vaccines and devices become more affordable in Bulgaria as soon as possible</t>
  </si>
  <si>
    <t>Bulgaria grants an exemption with deductibility of VAT paid at the preceding stage in respect of the supply and Intra-Community acquisitions of COVID-19 vaccines and in vitro diagnostic medical devices. Such an exemption applies also to the services closely linked to such vaccines and devices</t>
  </si>
  <si>
    <t>BG-208</t>
  </si>
  <si>
    <t>https://www.opic.bg/uploads/2020/09/pismeni-protseduri-na-komiteta-za-nablyudenie-na-opik-2014-2020-g-i-opimsp-2014-2020-g-87.pdf</t>
  </si>
  <si>
    <t>The measure provides aid to support the liquidity of SMEs affected by the COVID-19 outbreak.</t>
  </si>
  <si>
    <t>The aid will be granted in the form of equity and/or quasi equity investments. All types of eligible investments are related to a provision of finance to an SME in return of partial ownership in that SME and/or include an option for acquiring equity in the SME. In particular, eligible instruments will include:
-  pure equity investments : transferable shares, other securities or equivalent rights and instruments that entitle to a share in the capital of the enterprise (eventually including buy-back option), or
-  quasi equity investments: convertible debt, such as debt with linked warrants or similar derivatives, conversion options embedded in the main debt contractual framework, etc.</t>
  </si>
  <si>
    <t>The measure is open to all sectors, except for those explicitly excluded from the CPR Regulation</t>
  </si>
  <si>
    <t>The total nominal value of the investment will not exceed the overall cap of EUR 800 000 per undertaking</t>
  </si>
  <si>
    <t>BG-209</t>
  </si>
  <si>
    <t>https://nra.bg/page?id=799</t>
  </si>
  <si>
    <t>Provision of working capital for micro, small and medium enterprises registered in the Republic of Bulgaria, affected by the temporary anti-epidemic measures, for overcoming the economic consequences.</t>
  </si>
  <si>
    <t>Provision of non repayable financial support (grant) to SMEs for working capital</t>
  </si>
  <si>
    <t>G Wholesale and retail trade; H Transport and storage; I Accomodation and food service activities; J Information and communication; L Real estate activities; M Professional, scientific and technical activities, N Administrative and support service activities; P Education; Q Human health and social work activities; R Arts, entertainment and recreation; S Other services</t>
  </si>
  <si>
    <t>SMEs registered under the Commercial Act or Cooperatives Act before 1 October 2020, ceased or limited their activities as a result of the Orders of the Minister of health, issued in November and December 2020</t>
  </si>
  <si>
    <t>0.15 BGN. The amout of the grant may not exceed 10% or 20% of the turnover  for the same period in 2019 as the period of lockdown</t>
  </si>
  <si>
    <t>7 working days after award of the grant</t>
  </si>
  <si>
    <t>https://www.cmzrb.cz/podnikatele/zaruky/zaruka-covid-iii/; https://www.cmzrb.cz/covid-iii-pobezi-az-do-cervna-2021-a-bude-ho-mozne-vyuzit-i-na-investice/</t>
  </si>
  <si>
    <t>The loan can be used only to cover certain expenses (e.g. wages) and investment purposes (e.g. purchase of machinery).</t>
  </si>
  <si>
    <t>CZ-046</t>
  </si>
  <si>
    <t>https://www.mpo.cz/cz/rozcestnik/pro-media/tiskove-zpravy/stravovaci-zarizeni-dostanou-2-5-miliardovou-pomoc-z-noveho-programu-covid---gastro--258502/ 
https://www.mpo.cz/cz/rozcestnik/informace-o-koronavirus/program-covid-_-gastro-_-uzavrene-provozovny--258742/</t>
  </si>
  <si>
    <t>COVID Gastro</t>
  </si>
  <si>
    <t>Support for closed establishments will be provided in the form of a subsidy for operating costs, retrospectively for the period from 14 October 2020 to 10 January 2021, with the proviso that the deadline may be extended.</t>
  </si>
  <si>
    <t>It will be CZK 400 for each employee and day, the maximum subsidy can be up to 800 thousand euros</t>
  </si>
  <si>
    <t>CZ-047</t>
  </si>
  <si>
    <t>https://www.vlada.cz/cz/media-centrum/aktualne/prisnejsi-opatreni-4--stupne-pes-zacnou-platit-v-patek--rozhodla-vlada--postizenym-podnikatelum-pomohou-dalsi-kompenzace-185641/</t>
  </si>
  <si>
    <t>CZ-026, CZ-042</t>
  </si>
  <si>
    <t>COVID rents III</t>
  </si>
  <si>
    <t>Possibility for entrepreneurs in retail and services with rented establishments affected by anti-idiotic measures to request payment of 50 percent of the total rent for the period October to December 2020.</t>
  </si>
  <si>
    <t>Maximum of 50 percent of the total rent for the period October to December 2020</t>
  </si>
  <si>
    <t>CZ-048</t>
  </si>
  <si>
    <t>https://covid.gov.cz/situace/kompenzace/covid-ubytovani-ii</t>
  </si>
  <si>
    <t>COVID accomadation II</t>
  </si>
  <si>
    <t>Compensation for entrepreneurs in the hotel and other accommodation sector in the form of compensation for part of the lost profits for the period October to December.</t>
  </si>
  <si>
    <t>From 100 CZK to 330 CZK per day, depending on the category and class of the accommodation facility</t>
  </si>
  <si>
    <t>CZ-049</t>
  </si>
  <si>
    <t>https://www.mpo.cz/cz/rozcestnik/pro-media/tiskove-zpravy/na-podporu-kultury-pujde-dalsi-1-miliarda-korun--pocita-se-take-s-3--vyzvou-z-programu-covid-_-kultura---258512/</t>
  </si>
  <si>
    <t>CZ-035, CZ-041</t>
  </si>
  <si>
    <t>COVID culture III</t>
  </si>
  <si>
    <t>The program is intended to help entrepreneurs in the cultural sector, such as organizers of cultural events, service and technical companies, agencies, but also individual artists or artistic bodies, overcome the crisis period, when the government is still losing earnings due to anti-epidemic measures. The ministry will therefore issue a third call in this program in January.</t>
  </si>
  <si>
    <t>CZ-050</t>
  </si>
  <si>
    <t>Tax changes</t>
  </si>
  <si>
    <t>https://www.mfcr.cz/cs/aktualne/tiskove-zpravy/2020/poslanci-schvalili-danovy-balicek-na-rok-39837 
https://www.mfcr.cz/cs/aktualne/tiskove-zpravy/2020/nova-opatreni-v-danovem-balicku-podpori-39948 
https://www.mfcr.cz/cs/verejny-sektor/dane/danova-a-celni-legislativa/2020/informace-k-nabyvani-ucinnosti-danoveho-40358</t>
  </si>
  <si>
    <t>mainly to reduce the tax burden and thus support consumption in the current crisis situation</t>
  </si>
  <si>
    <t>Tax package II</t>
  </si>
  <si>
    <t>Personal income tax, Corporate income tax</t>
  </si>
  <si>
    <t>CZ-051</t>
  </si>
  <si>
    <t>https://www.justice.cz/?clanek=tzv-lex-covid-justice-ii-vysel-ve-sbirce-zakonu-co-prinas-1</t>
  </si>
  <si>
    <t>Lex COVID Justice II</t>
  </si>
  <si>
    <t>Corporate debtors having temporary problems caused by Covid-19 crisis that did not go into bankruptcy before 5 October 2020 can apply for a special moratorium until 30 June 2021. During a special moratorium, it is not possible to issue an adjudgment of bankruptcy and distrain upon a debtor</t>
  </si>
  <si>
    <t>Note on volume: short-time work allowance including reimbursement of social security contributions</t>
  </si>
  <si>
    <t>global loans to state promotional institutes priced at 0 % per annum, the maximum interest rate for the beneficiary is 1.5% per annum</t>
  </si>
  <si>
    <t>DE-236</t>
  </si>
  <si>
    <t>Protecting aircraft companies by preventing airlines from cancelling orders and avoiding payment defaults</t>
  </si>
  <si>
    <t>In coordination with other European countries, the federal government grants a so-called “Debt Holiday” to airlines if the financing of their orders is backed by a federal export credit guarantee: Upon request, these companies are allowed to suspend the payment of due instalments for up to one year.</t>
  </si>
  <si>
    <t>DE-237</t>
  </si>
  <si>
    <t>Protecting shipyards by preventing cruise lines from cancelling orders and avoiding payment defaults</t>
  </si>
  <si>
    <t>In coordination with other European countries, the federal government grants a so-called “Debt Holiday” to cruise lines if the financing of their orders is backed by a federal export credit guarantee: Upon request, these companies are allowed to suspend the payment of due instalments for up to one year.</t>
  </si>
  <si>
    <t>DE-238</t>
  </si>
  <si>
    <t>provided maximum grants cap of the European Commission</t>
  </si>
  <si>
    <t>DE-239</t>
  </si>
  <si>
    <t>DE-240</t>
  </si>
  <si>
    <t>DE-241</t>
  </si>
  <si>
    <t>DE-242</t>
  </si>
  <si>
    <t>VAT payout as zero-interest loan</t>
  </si>
  <si>
    <t>DK-031</t>
  </si>
  <si>
    <t>https://em.dk/nyhedsarkiv/2020/december/trepartsaftale-genindfoerer-loenkompensation-i-38-kommuner-underlagt-ekstra-corona-restriktioner/</t>
  </si>
  <si>
    <t>Reopening of salary compensation scheme</t>
  </si>
  <si>
    <t>DK-032</t>
  </si>
  <si>
    <t>https://em.dk/nyhedsarkiv/2020/december/ny-aftale-genaabner-de-generelle-hjaelpepakker-til-dansk-erhvervs-og-kulturliv/</t>
  </si>
  <si>
    <t>Reopening of compensation scheme for fixed cost</t>
  </si>
  <si>
    <t>DK-033</t>
  </si>
  <si>
    <t>Up to EUR 60 000 depending on the type of grant.</t>
  </si>
  <si>
    <t>EE-033</t>
  </si>
  <si>
    <t>https://www.eas.ee/teenused/?lang=en</t>
  </si>
  <si>
    <t>To mitigate losses for SMEs and sectors which were most affected by COVID-19.</t>
  </si>
  <si>
    <t>Grants for SMEs and sectors which were most affected by COVID-19.</t>
  </si>
  <si>
    <t>Up to EUR 200 000 depending on the type of grant.</t>
  </si>
  <si>
    <t>EE-034</t>
  </si>
  <si>
    <t>https://www.rtk.ee/toetused/toetuste-rakendamine/ettevotluskeskkond/toetus-covid-19-puhangust-mojutatud-reisilaevade</t>
  </si>
  <si>
    <t>Riigi Tugiteenuste Keskus</t>
  </si>
  <si>
    <t>To mitigate losses for passenger ships operating on regular international cruise lines.</t>
  </si>
  <si>
    <t>Grants for the regular cruise line operators which were affected by COVID-19.</t>
  </si>
  <si>
    <t>A company registered in Estonia or a legal person in private law registered in the relevant foreign register that operates a passenger ship operating on an international regular service (between Estonian-Finnish, Estonian-Swedish ports).</t>
  </si>
  <si>
    <t>Up to 80% of the damage caused to the applicant during the March-September from the operation of a passenger ship sailing on an international regular service.</t>
  </si>
  <si>
    <t>https://www.boe.es/diario_boe/txt.php?id=BOE-A-2020-4554 _&amp;https://www.boe.es/boe/dias/2020/11/18/pdfs/BOE-A-2020-14368.pdf</t>
  </si>
  <si>
    <t>https://www.boe.es/buscar/act.php?id=BOE-A-2020-3580 &amp; https://www.boe.es/boe/dias/2020/12/23/pdfs/BOE-A-2020-16823.pdf</t>
  </si>
  <si>
    <t>the measure has been extended until 31/10/21</t>
  </si>
  <si>
    <t>https://www.boe.es/buscar/act.php?id=BOE-A-2020-4554&amp;https://www.boe.es/boe/dias/2020/12/23/pdfs/BOE-A-2020-16823.pdf</t>
  </si>
  <si>
    <t>https://www.boe.es/diario_boe/txt.php?id=BOE-A-2020-7311 https://www.boe.es/diario_boe/txt.php?id=BOE-A-2020-3580; https://www.boe.es/diario_boe/txt.php?id=BOE-A-2020-16823 y https://www.boe.es/diario_boe/txt.php?id=BOE-A-2020-17339</t>
  </si>
  <si>
    <t>Altough the measure is adopted in 02.04, the expense is elegible since 14.03.2020. The measure has been extended and completed in the Royal Decree Law 30/2020 that added a new benefit in case previous one were finished and allow to have a extraordinary benefit a those workers taht werw in an ERTE during their last activity campaing</t>
  </si>
  <si>
    <t>https://www.boe.es/diario_boe/txt.php?id=BOE-A-2020-4832; https://www.boe.es/diario_boe/txt.php?id=BOE-A-2020-13490</t>
  </si>
  <si>
    <t>Access to unemployment benefit without the need to be registered or in a situation assimilated in Social Security, accrediting a minimum of 20 days worked in the year prior to 03/14/2020.  The ordinary requirements required to be entitled to unemployment benefit must be met, with the exception of the minimum period of contributions required (a minimum of 20 days is sufficient) and of being registered or in a situation assimilated to registration with Social Security. In Royal Decree Law 32/2020 the right is extended up to 31/01/2021 in all cases</t>
  </si>
  <si>
    <t>The benefit will be incompatible with any perception derived from activities for its own account or for someone else's account, or with any other benefit, minimum income, inclusion income, social salary or similar aid granted by any Public Administration. The right to access this extraordinary benefit will be recognized only once. If a beneficiary participate in a performance or in any case do nay kind of job, the benefit will be suspended till the job has ended</t>
  </si>
  <si>
    <t>775,83 euros per month if they are credited between 20 and 54 days of activity.Maximun till 05/31/2021 if they have right to access to the benefit.</t>
  </si>
  <si>
    <t>20 - 260 bp depending on the size of the company and maturity of the loan guaranteed</t>
  </si>
  <si>
    <t>CERSA will be able to assume around 1,000 million euros of additional risk that will allow mobilizing 2,000 million euros benefiting some 30,000 SMEs and self-employed.</t>
  </si>
  <si>
    <t>1. The first tranche has been aproved and activate by the Council of Ministers on 28th July 2020 allocating the following distribution: 8 billion (A) SMEs and self-employed: € 5 billion (B) Non-SME companies: € 3 billion
2. The second tranche has been aproved and activate by the Council of Ministers on 24th November 2020 allocating the following distribution: 2,55 billion  (A) SMEs and self-employed in the bankruptcy agreement phase: € 2,5 billion (B) Issuance of promissory note programs incorporated into the Alternative Fixed Income Market (MARF) before November 19, issued by companies that are in the bankruptcy agreement execution phase, always that these had been effectively renewed and incorporated into the MARF prior to the granting of guarantees: € 50 million 3. The third tranche has been aproved and activate by the Council of Ministers on 24th November 2020: € 250 million to guarantee the promissory notes issued in the MARF by companies that could not benefit from the tranche provided for in the first Line as their promissory note program was in the renewal phase
4. The fourth tranche has been aproved and activate by the Council of Ministers on 24th December 2020: Tourism sector and related activities: € 500 million for the self-employed and SMEs
5. The fifth tranche has been aproved and activate by the Council of Ministers on 24th December 2020: € 500 millon to reinforce the guarantees granted by Compañía Española de Reafiancimiento, S.M.E, S.A (CERSA)
 that these had been effectively renewed and incorporated into the MARF prior to the granting of guarantees.</t>
  </si>
  <si>
    <t>20 - 285 bp depending on the size of the company and maturity of the loan guaranteed</t>
  </si>
  <si>
    <t>ES-153</t>
  </si>
  <si>
    <t>https://www.boe.es/diario_boe/txt.php?id=BOE-A-2020-13490; https://www.boe.es/boe/dias/2021/01/27/pdfs/BOE-A-2021-1130.pdf</t>
  </si>
  <si>
    <t>Protection of people whose unemployment benefit finished during alarm declaration (between 14 of march and 21 of june) and have no right to get another different unemployment benefit</t>
  </si>
  <si>
    <t>only can be applied for at to different moments between 6 and 30 of November 2020, and between 25 of December 2020 and 25 of January 2021</t>
  </si>
  <si>
    <t>Having finished an unemployment benefit between 14 of march and 21 of june (alarm declaration). No right to get other different unemployment or social benefit</t>
  </si>
  <si>
    <t>80% IPREM (451,92 euros per month in 2021 and 430 euros per month in 2020)</t>
  </si>
  <si>
    <t>ES-154</t>
  </si>
  <si>
    <t>Extraordinary protection of people who works in bullfihgting, because this sort of activity have been affected by restrictions implemented to face COVID 19</t>
  </si>
  <si>
    <t>No having an unemployment benefit between 14 of march and 5 of november. Being registred as professional related to bull fighting before 31/12/2019</t>
  </si>
  <si>
    <t>775,83 euros minimun. The ordinary unemployment benefit in case a regulatory base of group 7 quote</t>
  </si>
  <si>
    <t>ES-155</t>
  </si>
  <si>
    <t>Protection of people who do technical job in spectacles or cultural sector</t>
  </si>
  <si>
    <t>No full time job at the moment of applying for this benefit either 6 of november 2020. No posibility of other different benefit. No having taken advantage of any other measures approved because COVID 19</t>
  </si>
  <si>
    <t>ES-156</t>
  </si>
  <si>
    <t>https://www.boe.es/boe/dias/2020/12/24/pdfs/BOE-A-2020-16906.pdf</t>
  </si>
  <si>
    <t>A fifth tranche (also investment) of the line of public guarantees amounting to EUR 100 billion  (iv) EUR 500 million to strengthen the counter-guarantees granted by the public company supporting mutual guarantee funds (CERSA), covering a maximum of 80% of the risk covered by CERSA or 90% in combination with the guarantee granted by the European Investment Fund and with a maturity of up to eight years.</t>
  </si>
  <si>
    <t>Wholesale and retail trade, Accommodation and food service activities, Manufacturing, Professional, scientific and technical activities, Arts, entertainment and recreation, Human health services and social work activities</t>
  </si>
  <si>
    <t>SMEs affected by Covid-19</t>
  </si>
  <si>
    <t>Ban to SMEs non affected by Covid-19</t>
  </si>
  <si>
    <t>€1,08 m</t>
  </si>
  <si>
    <t>ES-157</t>
  </si>
  <si>
    <t>The VAT rate applicable to deliveries, imports and intra-community acquisitions of disposable surgical masks, the recipients of which are not public entities, non-profit organizations or hospitals, is reduced from 21% to 4%.</t>
  </si>
  <si>
    <t>ES-158</t>
  </si>
  <si>
    <t>https://www.boe.es/diario_boe/txt.php?id=BOE-A-2020-16823</t>
  </si>
  <si>
    <t>Reduction in 2020 of the net income calculated by the objective estimation method in the PiT and of the tax payable for current operations of the simplified VAT regime. Currently there is a 5% reduction, applicable in general for the calculation of the tax payable by modules. The aim would be to set this percentage at 20% for the whole year 2020 for all sectors taxed by modules and to raise it to 35% for certain activities that have suffered the most from the impact of the pandemic linked to the hotel, tourism and commerce sectors.</t>
  </si>
  <si>
    <t>Multiple activities specified in the Royal Decrees Law</t>
  </si>
  <si>
    <t>ES-159</t>
  </si>
  <si>
    <t>Lanndlords in which certain economic activities linked to the tourism, hotel and catering and commerce sectors are carried out who voluntarily agree to reductions in the rent corresponding to the months of January, February and March 2021, will be allowed to compute as a deductible expense for the calculation of the real estate capital yield the amount of the reduction in rent agreed during such months.</t>
  </si>
  <si>
    <t>ES-160</t>
  </si>
  <si>
    <t>Deductibility of loss for depreciation of credits arising from possible insolvencies of debtors in small companies in tax periods beginning in 2020 and 2021 and a reduction of the period for amounts owed by lessees to be considered as doubtful balance from 6 to 3 months during 2020 and 2021.</t>
  </si>
  <si>
    <t>Tenants &amp; SMEs</t>
  </si>
  <si>
    <t>ES-161</t>
  </si>
  <si>
    <t>0% tax rate for PCR and COVID 19 vaccines.</t>
  </si>
  <si>
    <t>The grant affects the distributable funds of the firm.</t>
  </si>
  <si>
    <t>FI-015</t>
  </si>
  <si>
    <t>https://tem.fi/en/-/amendments-to-the-act-on-support-for-business-costs-to-enter-into-force-soon-application-round-for-coronavirus-hit-businesses-to-start-before-christmas</t>
  </si>
  <si>
    <t>Several companies are entitled to this subsidy which is paid in the case the company applying the loan has suffered from the economic crisis caused by the COVID-19 pandemic. The subsidy is meant to cover the costs of businesses that have experienced a marked decrease in turnover ( turnover decrease by more than 30% compared to the comparison period) due to the coronavirus and have costs that are difficult to adjust. Thus, any corporate that fulfills the preconditions is entitled to apply the support. Currently, companies from 805 different sectors have applied and received support.</t>
  </si>
  <si>
    <t>Insurance compensations reduce the the support grant. If the firm has already received other direct grants the absolute maximum 800K€ for all pandemic direct grants must be taken into account.</t>
  </si>
  <si>
    <t>The grant is intended for covering the payroll costs and costs that are difficult to adjust.</t>
  </si>
  <si>
    <t>A,C,G,H,I,K,L,M,N,P,Q,R,S</t>
  </si>
  <si>
    <t>GR-038</t>
  </si>
  <si>
    <t>A,C,G,H,I,N,P,Q,R,S</t>
  </si>
  <si>
    <t>GR-039</t>
  </si>
  <si>
    <t>GR-040</t>
  </si>
  <si>
    <t>http://www.et.gr/idocs-nph/search/pdfViewerForm.html?args=5C7QrtC22wEzH9d6xfVpRXdtvSoClrL889YMamqEfyntIl9LGdkF52dKwsMi1xmmyqxSQYNuqAGCF0IfB9HI6qSYtMQEkEHLwnFqmgJSA5WIsluV-nRwO1oKqSe4BlOTSpEWYhszF8P8UqWb_zFijPsQV0IyZRNJMUhBR6EAsZt_Px2VOOBufLiusZVK9DCX</t>
  </si>
  <si>
    <t>Individuals who will receive reduced rents by 40%.</t>
  </si>
  <si>
    <t>20% of monthly rents</t>
  </si>
  <si>
    <t>H,I,R</t>
  </si>
  <si>
    <t>C,G,H,I,J,K,L,M,N,P.Q,R,S</t>
  </si>
  <si>
    <t>A,B,C,G,H,I,K,L,M,N,P,Q,R and S</t>
  </si>
  <si>
    <t>G,H,I,N,P,Q and R</t>
  </si>
  <si>
    <t>HR-054</t>
  </si>
  <si>
    <t>https://www.hanfa.hr/vijesti/hanfa-za-leasing-i-faktoring-dru%C5%A1tva-te-osiguravaju%C4%87a-dru%C5%A1tva-produ%C5%BEila-mogu%C4%87nost-za-odgodu-pla%C4%87anja-i-izuze%C4%87e-od-prisilne-naplate/</t>
  </si>
  <si>
    <t>In accordance with its authority to promote, organize and monitor measures for the efficient functioning of financial markets, and in order to mitigate the negative effects on the economy as a whole,  Hanfa extended existing recommendations to all leasing companies with the aim to mitigate the negative impact of extraordinary events on the economic activity, business stability and the protection of users of leasing services.</t>
  </si>
  <si>
    <t>extension of the existing measure (HR-005)</t>
  </si>
  <si>
    <t>The measures would be effect until the end of state emergency, 08.02.2021</t>
  </si>
  <si>
    <t>HU-087</t>
  </si>
  <si>
    <t>Public garantuees are given in two forms:
- provision of a 90% public counter-guarantee to the guarantees provided by guarantee organizations for SME loan programs,
- provision of a 90% public counter-guarantee to the guarantees provided by Magyar Fejlesztési Bank to companies or banks
The availability of the measure was extended until 30.06.2021 and the volume of the measure was also increased to further support SME lending.</t>
  </si>
  <si>
    <t>HU-088</t>
  </si>
  <si>
    <t>HU-089</t>
  </si>
  <si>
    <t>EXIM provides subsidized loans for investments and working capitals that will be available to companies effected by COVID-19. Interest rates based on the Temporary Framework. EXIM focuses on exporters and its suppliers. The availability of the measure was extended until 30.06.2021.</t>
  </si>
  <si>
    <t>HU-090</t>
  </si>
  <si>
    <t>EXIM provides guarantees to companies effected by COVID-19. Guarantee premiums are set per individual loans based on the Temporary Framework. EXIM focuses on exporters and its suppliers. The availability of the measure was extended until 30.06.2021.</t>
  </si>
  <si>
    <t>HU-091</t>
  </si>
  <si>
    <t>Insurance of short-term export receivables. Extent of insurance cover: up to 95% of the value of the trade invoice. The availability of the measure was extended until 30.06.2021.</t>
  </si>
  <si>
    <t>HU-092</t>
  </si>
  <si>
    <t>http://abouthungary.hu/news-in-brief/hungarian-government-to-launch-its-biggest-ever-home-creation-scheme-this-year/</t>
  </si>
  <si>
    <t>To help Hungarian families throughout 2021</t>
  </si>
  <si>
    <t>New home creation scheme with several measures: reduced VAT for newly built homes, home renovation subsidy, extending the family housing benefit to loft conversions, exemption of stamp duty when buying a home with family housing benefit</t>
  </si>
  <si>
    <t>Families with a child</t>
  </si>
  <si>
    <t>HU-093</t>
  </si>
  <si>
    <t>https://net.jogtar.hu/jogszabaly?docid=a2000058.tv</t>
  </si>
  <si>
    <t>To support employees and tourism</t>
  </si>
  <si>
    <t>Social contribution tax on SZÉP cards (a type of employee benefit) decreased to 0 percent up to July 2021 and its applicable limit increased</t>
  </si>
  <si>
    <t>A €2 billion COVID-19 Credit Guarantee Scheme to support lending to SMEs for terms ranging from 3 months to 6 years, which will be below market interest rates. The scheme will provide an 80% guarantee on lending to SMEs until the end of this year, for terms between 3 months and 5.5 years.The size of the loan is linked to business turnover (25% of 2019 turnover) or wage costs (double annual wage bill in 2019).  The borrower and lender (banks/credit unions/non bank finance providers) must demonstrate that the loan is compliant with this. Extends existing guarantee scheme. The Credit Guarantee (Amendment) Act  2020  was signed into law on 24 July 2020 but commenced 28.08.2020.  Can be used to refinance other COVID-era loans.  Budget 2021 provided €25 million to meet liabilities in the first full year of the new COVID Credit Guarantee Scheme.  The Scheme was extended to 30/06/20201 on 24/11/2020.</t>
  </si>
  <si>
    <t>New grant scheme of up to €200m aimed at facilitating the research and development of COVID products (Measure 1), to enable the construction or upgrading of testing and upscaling infrastructures that contribute to the development COVID-19 relevant products (Measure 2), as well as to support the production of products needed to respond to the outbreak (Measure 3).  €25m allocated to COVID-19 Products Schemes as of end December 2020 (via IDA and Enterprise Ireland) and an addtional €10m allocated to the scheme as of 09/02/2021.</t>
  </si>
  <si>
    <t>IE-107</t>
  </si>
  <si>
    <t>https://www.gov.ie/en/press-release/94496-government-160m-boost-to-covid-19-business-grants/</t>
  </si>
  <si>
    <t>Scheme targets businesses currently ineligible for CRSS and other sector specific grants</t>
  </si>
  <si>
    <t>NACE Codes I, G and R</t>
  </si>
  <si>
    <t>IE-108</t>
  </si>
  <si>
    <t>https://www.failteireland.ie/Identify-Available-Funding/Tourism-Business-Continuity-Scheme.aspx</t>
  </si>
  <si>
    <t>Help tourism businesses ineligible for other supports (CRSS or other Bord Failte Continuity Schemes)</t>
  </si>
  <si>
    <t>A business’ monthly turnover from October 2020 to January 2021 must be less than 25% of its average monthly turnover in 2019 and the business must have a minimum annual turnover of €50,000
Eligible activities include outdoor activity providers (e.g. bike tours, surf schools, kayaking tours, angling, walking tours, instructor led/guided tourism equestrian experiences); golf courses with a tourism offering; tourist boat tour operators; Hop on Hop off Bus tours with onboard tourism experiences and  visitor attractions not eligible for CRSS (e.g. attractions with charity/not for profit status or that are primarily outdoor attractions), caravan and camping providers registered with Fáilte Ireland, and cruise hire companies,</t>
  </si>
  <si>
    <t>Partial unemployment benefits, allowing workers to claim up to 75 per cent of unemployment benefits. Self-employed and freelancers are also eligible for the benefit. The support was extended to the end of May 2021 but from July onwards, the maximum benefit claim will be lowered down to 50 per cent.</t>
  </si>
  <si>
    <t>Be unemployed.</t>
  </si>
  <si>
    <t>Avoiding that the temporary decline in output induced by the Covid-19 epidemic brings about permanent effects on economic activity through a negative financial accelerator. Alleviating financial constraints on SMEs that are currently performing on their debts. The moratorium is compulsory for financial institutions. This  is  a  protective  measure  that  safeguards  firms  from  interrupting  existing  loans  and  temporarily prevents banks from having to make new loan loss provisions.</t>
  </si>
  <si>
    <t>The moratorium is only applicable to firms whose exposures were classified as performing at the date of request of moratoria. Firms must declare to suffer temporary liquidity constraints as a consequence of Covid-19. </t>
  </si>
  <si>
    <t>According to government estimates, resources allocated to the provision of public guarantees under this measure would increase government net borrowing by €1.4 billion in 2020 and €0.3 billion in 2021.</t>
  </si>
  <si>
    <t>The public guarantees apply to loans subjected to legislative moratorium defined in art. 56 of L.D. 17 March 2020 no. 18 (“Cura Italia”) converted into Law 27/2020. The guarantees are granted on request of the banks without any preliminary assessment.</t>
  </si>
  <si>
    <t>According to government estimates, the measure would increase government borrowing requirement by € 4 billion in 2020 and by € 1 billion in 2021.</t>
  </si>
  <si>
    <t>The measure applies to SMEs with a turnover between €10 and €50 million and a number of employees below 250 in 2019 and that experienced a drop in turnover by at least 33 per cent in March-April 2020 with respect to the same period of 2019 and will increase by 30 June 2021 their capital by at least €250000. Eligible firms should not be considered as 'undertaking in difficulty' according to EU Regulations on State aid.</t>
  </si>
  <si>
    <t>Article 35 of L.D. of 19 May 2020 no. 34 ("Rilancio"): Public guarantees through the Italian export credit agency (SACE S.p.A.) to support trade credit insurance.  SACE S.p.A. will grant a guarantee equal to 90 per cent of the indemnities generated by the exposures relating to trade credit insurances accrued from the date of entry into force of the decree and until 31 December 2020 and within the maximum limit of 2000 million euros. Law no. 178/2020 (so called "Legge di Bilancio 2021") extends  the application of the Public guarantees through the SACE S.p.A. to support trade credit insurance,  until the 30th of June, 2021. </t>
  </si>
  <si>
    <t>Enterprices shall not be "in difficulty" according to par. 18, article 2, Regulation (EU) n. 651/2014 and Regulation (EU) n. 702/2014  and Regulation (EU) n. 1388/2014  and should not  have exposures classified as non performing exposures as of 29 February 2020.
The measure applies to new loans in whatever form, including sales of receivables with recourse and the underwriting of bonds issued by undertakings with specific characteristics. Loans shall have a duration not exceeding  6 years. 
The DL Liquidità establishes criteria for the identification of the maximum amount of the guaranteed loan (in particular, the amount of the loan secured by a guarantee is not higher to the greater of: (i) 25% of the enterprise’s annual turnover relating to 2019; (ii) double the personnel costs of the enterprise relating to 2019). The DL Liquidità provides constraints governing the use of loans.
With art. 1, paragraphs 206 lett b) and c) of the 2021 Budget Law (Decree 178/2020), the guarantees issued by the SACE have been enlarged including also renegotiation or consolidation of existing loans and
sales of receivables without recourse ("cessioni del credito pro soluto"). The extension is applicable on guarantees given after 31.12.2020 (paragraph 211 of the same article).</t>
  </si>
  <si>
    <t>According to initial government estimates, the postponed tax payments (VAT, withholdings on income for employees and self-employed workers) would amount to around € 7.5 billion.
The additional deferrals provided with the so called "ristori" decrees of autumn 2020 amount to around € 8.7 billion.</t>
  </si>
  <si>
    <t>1) https://www.abi.it/DOC_Mercati/Crediti/Credito-alle-imprese/Accordo%20credito%202019/UCR-000511.pdf
2) https://www.abi.it/DOC_Mercati/Crediti/Credito-alle-imprese/Accordo%20credito%202019/UCR-001008.pdf
3) https://www.abi.it/DOC_Mercati/Crediti/Credito-alle-imprese/Accordo%20credito%202019/UCR-001241%2026%20giugno2020.pdf
4) https://www.abi.it/DOC_Info/Lettere%20circolari%20Covid/Imprese/UCR-002647%2017%20dicembre%202020.pdf</t>
  </si>
  <si>
    <t>1) First addendum of 6 March:  extension of the agreement "Accordo per il Credito 2019" for SMEs damaged by the Coronavirus outbreak.
 The Italian banking association (ABI) and the employers’ associations extended the agreement to allow delaying the payment of loans’ instalments due by SMEs. For medium/long term loans, the postponement is up to 100 per cent of the residual maturity, for short-term loans up to 270 or 120 days, depending on the form of loans. The moratorium only applies to the payment of the principal component; borrowers pay interests during the moratorium period. The suspension is granted whithout additional costs or fees beyond those incurred by the bank against third parties. Banks can increase the interest rate up to 60 basis point, in relation to the higher costs connected to the moratorium implementation.
2) Second Addendum of 22 May: extension of the agreement "Accordo per il Credito 2019" as modified by the "Second Addendum of 22 May to "non SME" damaged by the Coronavirus outbreak and amendment of the eligible criteria for SMEs defined in the the agreement "Accordo per il Credito 2019" as modified by the first addendum (see below "eligibility criteria").
3) ABI circular of 26 June: amendment of the claim covered by the moratorium since it is applied to the whole instalment (principal and interest) and for "non SME" postoponement of the application deadline to 30.09.2020.
4) Third Addendum of December 17, 2020: the deadline to request a moratoria is extended to 31.03.2021 and the maximum period of suspension of loan payments is 9 months.</t>
  </si>
  <si>
    <t>For NON SMEs the adoption date is 22.05.2020; the implementation date is 25.05.2020 </t>
  </si>
  <si>
    <t>New agreement of 21 April: the moratorium applies to mortgages guaranteed by collateral on non-luxury properties and unsecured loans granted before 31.01.2020, 
upon the occurrence of the following events that occurred in the 2 years preceding the submission of the suspension request: i) loss of a fixed-term or permanent job; ii) death; iii) serious handicap or condition of non-self-sufficiency; iv) suspension of work for at least 30 consecutive working days; v) reduction of working hours for at least 30 consecutive working days; vi) for self-employed workers who declare that they recorded a reduction in turnover - in a quarter after February 21, 2020, or in the lower period between the date of the application and the aforementioned date more than 33% compared to that invoiced in the last quarter of 2019. The following loans are excluded: i) loans already classified NPL or with installments unpaid until 31 January 2020; ii) overdfraft; iii) salary-backed loan and pension-backed loan; iv) credit revolving; v) loans benefiting from public subsidiries; vi) the loans for which an insurance policy is taken out to cover the risk of events occurring provided that such insurance covers at least the amounts of the installments subject to the suspension and is effective in the suspension period itself.
ABI circular of 26 June: the new agreement includes a wider scope of type of loans (included also subsidised loans and salary-backed loan) and, also, loans which have unpaid instalments before 31.01.2020. Further events are introduced like any damage suffered due to COVID-19.
Amendement of December 16, 2020 excludes also the loans that have been benefited from a suspension of the capital or whole installment for a period equal or more than 9 months. </t>
  </si>
  <si>
    <t>New agreement of 6 April: mortgages to  public local entities (legislative decree 267/2000), which are not in default or subject to liquidation or specific judicial procedures at the date of application.  
ABI circular of 26 June: No changes in the eligibility criteria with respect to the agreement of 6 April 2020.</t>
  </si>
  <si>
    <t>https://www.assofin.it/images/Download/MoratoriaCOVID19CreditoaiConsumatoriAssofin0930.pdf
https://www.assofin.it/images/Download/MoratoriaCOVID19CreditoaiConsumatoriAssofin31Marzo.pdf</t>
  </si>
  <si>
    <t>1) New agreement of 20 April with  Italian association for consumer and real estate credit for households moratoria ("Moratoria COVID 19 per il credito ai consumatori")
The agreement allows borrowers to request the suspension of the full installments or, alternatively, only of the principal amounts. In the first case, at the end of the moratorium, clients have to pay: 1) the same number of remaining installments incorporating the increased amount; or 2) the same number/amount of remaining installments, except one  incorporating the increased amount; or 3)  an increased number of installments maintaining the original amount. In the second case, during the suspension,  only interests are paid; at the end of the  moratorium, clients resume the payment of the original number and amount of installments.
2) Amendment of December 2020: The deadline for the application to the moratium has been extended to March 31, 2021. The maximum period of suspension of loan payments is 6 months.</t>
  </si>
  <si>
    <t>The moratorium covers loans granted to consumers included in the scope of Consumer Credit Directive (CCD), when the nominal amount exceeds 1.000 euros and  has a duration of over 6 months. The exposures are also not classified as defaulted at 21 February 2020.  Borrowers may submit the application and participate in the moratorium -  without the assessment of their creditworthiness, as a consequence of Covid-19 emergency, in the following circumstances: a)  jobless claim (both for subordinate and atypical workers); b) working hours reduction, or cut for at least 30 days; c) when of self-employed or professionals, account a drop of at least 33 percent in their 2020 first quarter revenues from the date of the outbreak of COVID-19 pandemic in Italy (21st february 2020) compared with their revenues accounted during the last quarter of 2019,  according to the emergency measures adopted by national or local authorities to tackle the coronavirus outbreak. The moratorium doesn't apply to oustanding loans classified as forborne or defaulted.</t>
  </si>
  <si>
    <t>http://finmin.lrv.lt/uploads/finmin/documents/files/VPA%2020200316%20EKONOMIKOS%20SKATINIMO%20IR%20KORONAVIRUSO%20(COVID-19)%20PLITIMO%20SUKELT%C5%B2%20PASEKMI%C5%B2%20MA%C5%BDINIMO%20PRIEMONI%C5%B2%20PLANAS.pdf</t>
  </si>
  <si>
    <t>State guarantee scheme for new bank loans over a maximum period of 6 years (Loi du 18 avril 2020 visant à mettre en place un régime de garantie en faveur de l’économie luxembourgeoise dans le cadre de la pandémie Covid-19):The new credit lines will be guaranteed at 85% by the State (for a total amount of 2.5 billion euros) and 15% by the participating banks, and this for loans granted in the period from March 18, 2020 until June 30, 2021. They are understood as a subsidiary tool, after recourse, where possible, to the tools of the National Credit and Investment Company (SNCI), the Office du Ducroire or the European Investment Bank in particular. The benefit of the new credits is reserved for companies that were viable before March 18, 2020 (state of emergency).</t>
  </si>
  <si>
    <t>LV-014 (extended)</t>
  </si>
  <si>
    <t>Grants for performers of economic activities in the tourism sector affected by the
Covid-19 outbreak to cover wages and salaries and liquidity support for operational costs for hotels</t>
  </si>
  <si>
    <t>LV-020</t>
  </si>
  <si>
    <t>LV- 006 (extended)</t>
  </si>
  <si>
    <t>LV-021</t>
  </si>
  <si>
    <t>LV- 007 ( extended, volume reduced)</t>
  </si>
  <si>
    <t>Support can be granted to viable companies, whose activies have been affected by Covid-19.
Types of supported financial services: 
• investment loans; 
• loans to finance working capital, including credit limits (credit lines and overdrafts); 
• financial leasing, financial leasing limits</t>
  </si>
  <si>
    <t>LV-022</t>
  </si>
  <si>
    <t>LV- 008 ( extended, volume increased)</t>
  </si>
  <si>
    <t>LV-023</t>
  </si>
  <si>
    <t>To support large companies who are viable but affected by Covid-19 with a need for financing in order to recover, maintain and improve their competitiveness and increase turnover, incl. exports. Direct guarantees are provided for new and existing financial services. It is estimated that around 8 large companies will receive support and financial services of up to 240 MEUR will be guaranteed.</t>
  </si>
  <si>
    <t>Support is granted only to large companies as defined in the applicable European Commission regulations (No. 651/2014, Art. 2(24), No. 702/2014, Art. 2(26), and No. 1388/2014, Art. 2(1) of Annex 1)). 
Types of supported financial services: 
• investment loans; 
• loans to finance working capital, including credit limits (credit lines and overdrafts); 
• financial leasing, financial leasing limits.
Following eligibility criteria apply: 
* for new financial services – company’s business plan proves necessity for the guarantee in order to recover, improve or maintain its competitiveness in the context of Covid-19 impact; 
* for outstanding volume of existing financial services – there is evidence in company’s business plan that Covid-19 has affected or soon will affect company’s financial conditions.</t>
  </si>
  <si>
    <t>Tax debts of applicant cannot exceed 1000 EUR. Applicant could not have been already in difficulties on 31.12.2019. according Art. 2(18) of Commission Regulation (EU) No 651/2014 of 17 June 2014 or Art. 3(8) of Commission Regulation (EU) No 1388/2014 of 16 December 2014. Applicant cannot be subject to an outstanding recovery order following a Commission decision declaring an aid unlawful or incompatible with the common market.</t>
  </si>
  <si>
    <t>LV-024</t>
  </si>
  <si>
    <t>In Latvian:
https://likumi.lv/ta/id/315287-covid-19-infekcijas-izplatibas-seku-parvaresanas-likums
English translation:
https://likumi.lv/ta/en/en/id/315287-law-on-the-suppression-of-consequences-of-the-spread-of-covid-19-infection</t>
  </si>
  <si>
    <t>LV- 010 ( extended )</t>
  </si>
  <si>
    <t>LV-025</t>
  </si>
  <si>
    <t>LV-017 - extended</t>
  </si>
  <si>
    <t>LV-026</t>
  </si>
  <si>
    <t>LV-018 - extended</t>
  </si>
  <si>
    <t>https://covid19.maltaenterprise.com/export-credit-guarantee/</t>
  </si>
  <si>
    <t>To encourage investment towards exports to new markets</t>
  </si>
  <si>
    <t>An allocation of €10 million for an Export credit guarantee scheme, in order to encourage investment towards exports to new markets like Africa, the Middle East and Latin America</t>
  </si>
  <si>
    <t>C, G, H, S</t>
  </si>
  <si>
    <t>MT-047</t>
  </si>
  <si>
    <t>https://www.centralbankmalta.org/en/news/88/2021/8896</t>
  </si>
  <si>
    <t>Extends MT - 010</t>
  </si>
  <si>
    <t>Re-activation of measure MT - 010 on loan moratoria</t>
  </si>
  <si>
    <t>In view of the protracted impact of the COVID-19 pandemic, the CBM amended Directive 18 to re-activate moratoria in MT.  This reactivation allows borrowers to submit their applications for new moratoria or to extend their existing moratoria subject to a number of conditions, before 31 March 2021 in line with EBA/ GL/2020/15.</t>
  </si>
  <si>
    <t>All borrowers that have been materially affected by the COVID-19 pandemic</t>
  </si>
  <si>
    <t>Ministry of Social Affairs and Employment</t>
  </si>
  <si>
    <t>Banks will help smaller businesses, with credit up to €2,5mln, which experience liquidity problem due to the coronavirus by offering 6 months deferral of payment. On 2 december 2020 EBA announced to prolongue the option of offering moratoria, until 31-03-2021. it is recommended by our government and the Dutch Association of Banks for Dutch banks to take an individual and tailored approach instead of granting moratoria.</t>
  </si>
  <si>
    <t>The government has put in place a reinsurance for credit insurance for the year 2020. This involves a governmental guarantee of around EUR 12 billion. The regulation for a reinsurance for credit insurance providing a governmental guarantee of EUR 12 billion, will end 30-06-2021 and has been notified to the European Commission on the basis of the Temporary Framework for State Aid, which will end by 30-06-2021.</t>
  </si>
  <si>
    <t>Ministry of Economic Affair and Climate</t>
  </si>
  <si>
    <t>Suspend the tax on air passengers for flights in the period from 1 January 2020 until 31 December 2021.</t>
  </si>
  <si>
    <t>The entrepreneur cannot take out another loan</t>
  </si>
  <si>
    <t>2 percentage points for SMEs , 1 percentage points for another entrepreneur</t>
  </si>
  <si>
    <t>12 months from the date of signing the contract</t>
  </si>
  <si>
    <t>The amount of the credit guarantee/guarantee of repayment of the factoring limit shall not exceed (PLN) 200 per borrower/factoree.</t>
  </si>
  <si>
    <t>Introducing the possibility to postpone the payments of real poprety tax for the public benefit organizations or other non-profit organizations whose financial liquidity has deteriorated due to  incurring negative economic consequences due to COVID-19.</t>
  </si>
  <si>
    <t>PL-228</t>
  </si>
  <si>
    <t>https://zbp.pl/aktualnosci/komunikaty/przedluzenie-moriatorium-na-kredyty</t>
  </si>
  <si>
    <t>Members of the Polish Bank Association (100 members, including domestic banks, cooperative banks, affiliating banks and branches of credit institutions) and other cooperative banks via affiliating banks. Mortgage banks not being members of the Polish Bank Association. Leasing and factoring companies operating within banking capital groups.</t>
  </si>
  <si>
    <t>The moratorium contains an offer for micro and small entrepreneurs as regards: loan products (including revolving products), leasing products and factoring products.                                                                          Criteria (to be met cumulatively):                                                                                                              - entrepreneurs entitled to benefits from the ""Tarcza Finansowa PFR 2.0"" (""PFR Financial Shield 2.0"", a support programme run by the Polish Development Fund - PFR), with extension to entrepreneurs whose activity consists in leasing space in commercial or service facilities, including commercial parks, with sales or service surface exceeding 2000 m2,                                                               and                                                                                                                                                                                                                                              
- the delay in repayment of the principal or interest does not exceed 30 days as at 29 February 2020 or as at the date of submission of the application by the client.               
The moratorium contains an offer for medium entrepreneurs as regards: loan products (including revolving products), leasing products and factoring products.                                                   
Criteria (to be met cumulatively):                                                                                                              - entrepreneurs entitled to benefits from the "Tarcza Finansowa PFR 2.0" ("PFR Financial Shield 2.0", a support programme run by the Polish Development Fund - PFR), with extension to entrepreneurs whose activity consists in leasing space in commercial or service facilities, including commercial parks, with sales or service surface exceeding 2000 m2,                                                                                         and                                                                                                                                        - being creditworthy at the end of year 2019 (provided that the creditworthiness assessment is not carried out at the date of submission of the application by the client) and the temporary worsening of borrower’s situation due to the coronavirus SARS-CoV-2 pandemic and as of the date of submission of the application by the client, no application for bankruptcy or restructuring proceedings has been filed against him and no liquidation of the company has been opened, and no enforcement proceedings are pending.
The moratorium contains an offer for large entrepreneurs as regards: loan products (including revolving products), leasing products and factoring products.                                                   
Criteria (to be met cumulatively):                                                                                                              - entrepreneurs entitled to benefits from the "Tarcza Finansowa PFR 2.0" ("PFR Financial Shield 2.0", a support programme run by the Polish Development Fund - PFR), with extension to entrepreneurs whose activity consists in leasing space in commercial or service facilities, including commercial parks, with sales or service surface exceeding 2000 m2,                                                                                         and                                                                                                                          - being creditworthy at the end of year 2019 (provided that the creditworthiness assessment is not carried out at the date of submission of the application by the client) and the temporary worsening of borrower’s situation due to the coronavirus SARS-CoV-2 pandemic and as of the date of submission of the application by the client, no application for bankruptcy or restructuring proceedings has been filed against him and no liquidation of the company has been opened, and no enforcement proceedings are pending.</t>
  </si>
  <si>
    <t>up to 3 months (6 months for clients who have not yet benefited from the initial moratorium)</t>
  </si>
  <si>
    <t>PL-229</t>
  </si>
  <si>
    <t>https://psz.praca.gov.pl/dla-pracodawcow-i-przedsiebiorcow/tarcza/15zze4-koszty</t>
  </si>
  <si>
    <t>Measure to support micro- and small corporations to cover the current costs of running business limited to the sectors/branches most affected by pandemic restrtictions of economic activities</t>
  </si>
  <si>
    <t>Grant of up to PLN 5 ths for micro- and small corporations</t>
  </si>
  <si>
    <t>retail, transport, restaurans and catering, education, sport, gym and fitness, trade fair, entertainment, culture, tourism and recreation</t>
  </si>
  <si>
    <t>can be used to cover the current costs of running business</t>
  </si>
  <si>
    <t>In August and September 2020, large companies (more than 250 workers or annual turnover larger than 50 MEUR) were granted an exemption of 50% of the amount due. From October 2020 onwards, this exemption stopped being applicable to large companies.
This measure was recently updated and, consequently, its volume must be revised but is not yet available; that is why we considered, at this stage, in line 26, the amount reported in October 2020, which does not consider the amount that can be used in 2021.</t>
  </si>
  <si>
    <t>https://pees.gov.pt; https://dre.pt/application/conteudo/135391594; https://atp.pt/wp-content/uploads/2020/06/119-Despacho-METD-e-SEAFin.pdf;  https://dre.pt/application/conteudo/154200884</t>
  </si>
  <si>
    <t>Direct grant, corresponding to 20% of the loss in revenues in 2020 vis-à-vis 2019, paid out to self-employed (APOIAR + SIMPLES) and companies with an annual turnover of less than 50 MEUR (APOIAR.PT), with activity in sectors particularly affected by lockdown measures associated to the COVID-19 pandemic and whose turnover decreased by more than 25% in the first nine months of 2020 vis-à-vis the same period of 2019. An extraordinary support is provided for the maintenance of activity in the 1st quarter of 2021 as the amount of grant corresponding to the 4th quarter of 2020 is doubled from 20% to 40% of the loss in revenues in 2020 vis-à-vis 2019. A specific programme has been designed for firms in food services activities (APOIAR-Restauração.PT), according to which these firms will be granted an amount equivalent to 20% of their loss in revenues in the days they have been required to close earlier. Firms whose activity has been suspended since March 2020 are entitled to a larger support. Finally, another direct grant (to support rents- APOIAR-Rendas) is paid out to companies which have experienced a sharp decrease in their turnover; the amount depends on the loss of turnover: (i) 30% of the rent, up to 1200 EUR per month, for a turnover loss between 25% and 40%; (ii) 50% of the rent, up to 2000 EUR per month, for a turnover loss larger than 40%; the support will be paid for 6 months in two tranches. All subsidies are cumulative.</t>
  </si>
  <si>
    <t>Self-employed and companies with an annual turnover of less than 50 MEUR, with activity in sectors particularly affected by lockdown measures associated to the COVID-19 pandemic, which have experienced a decrease in their turnover of more than 25%, in the first nine months of 2020 vis-à-vis the same period of 2019. A specific programme has been designed for firms in food services activities and another to support rents. Beneficiaries need to have a positive net position in the last approved balance sheet or interim balance sheet by the date of submission of their application, cannot have any outstanding credit events and must have all tax and social security obligations duly fulfilled or an approved payment plan for outstanding arrears.</t>
  </si>
  <si>
    <t>PT-110</t>
  </si>
  <si>
    <t>https://dre.pt/web/guest/home/-/dre/152639804/details/maximized</t>
  </si>
  <si>
    <t>The policies of export credit insurance and the guarantees of obligations (in the form of external banking or insurance guarantees) shall be exempted from stamp duty if the taxable event occurs until December 31, 2022.</t>
  </si>
  <si>
    <t>PT-111</t>
  </si>
  <si>
    <t>https://dre.pt/application/conteudo/155273784</t>
  </si>
  <si>
    <t>Ensure that households have liquidity and mitigate the impacts on income caused by the COVID-19 pandemic and the related containment measures.</t>
  </si>
  <si>
    <t>Informal workers will have to be affiliated to the Social Security System over the period during which they are entitled to the support measure plus 30 months.</t>
  </si>
  <si>
    <t>6 months for self-employed, managers that are also shareholders of firms and informal workers; 12 months for employees and other cases.</t>
  </si>
  <si>
    <t>A,B,C,D,E,F,G,H,I,J,K,L,M,N,O,P,Q,R,S</t>
  </si>
  <si>
    <t>to support the taxpayers for the period when they cease the activity in whole or in part during the decreed state of emergency or state of alert</t>
  </si>
  <si>
    <t>https://www.regeringen.se/regeringens-politik/regeringens-arbete-med-coronapandemin/foretag/#skatteinbetalningaranstand</t>
  </si>
  <si>
    <t>SI-034</t>
  </si>
  <si>
    <t>Firms and self-employed persons have to claim for the option.</t>
  </si>
  <si>
    <t>SK-021</t>
  </si>
  <si>
    <t>Flat rate 210 €</t>
  </si>
  <si>
    <t>SK-022</t>
  </si>
  <si>
    <t>Flat rate 315 €</t>
  </si>
  <si>
    <t>SK-023</t>
  </si>
  <si>
    <t>SK-024</t>
  </si>
  <si>
    <t>AT-035</t>
  </si>
  <si>
    <t>https://www.fma.gv.at/en/fma-implements-the-european-systemic-risk-boards-esrb-recommendations-of-distribution-policy-in-light-of-the-covid-19-crisis/</t>
  </si>
  <si>
    <t>The Austrian Financial Market Authority (FMA) will consistently implement and apply the European Systemic Risk Board’s (ESRB) recommendations on distribution policy in light of the economic impact of the COVID-19 pandemic towards the entities that it supervises. </t>
  </si>
  <si>
    <t>BE-028</t>
  </si>
  <si>
    <t>https://www.nbb.be/en/articles/communication-nbb2020049-coronavirus-measures-expectations-regarding-dividend-policy-and</t>
  </si>
  <si>
    <t>Belgian (mixed) financial holding companies and credit institutions which are not subject to direct
supervision by the European Central Bank should apply Recommendation (ECB/2020/62) on dividend distributions during the COVID-19 pandemic and
repealing Recommendation ECB/2020/35</t>
  </si>
  <si>
    <t>BG-210</t>
  </si>
  <si>
    <t>https://www.bnb.bg/PressOffice/POPressReleases/POPRDate/PR_20210128_2_EN</t>
  </si>
  <si>
    <t>Given that the COVID-19 crisis and the uncertainty of its impact on the economy is likely to continue in 2021 and coupled with the heightened risks and expected deterioration of credit quality for the entire banking sector, the precautionary necessity of extending actions that further strengthen the capital position of the banks remains.</t>
  </si>
  <si>
    <t>Retaining year-end 2020 profit for all banks, including a ban on the redistribution of profit, accumulated during previous years. Banks shall not distribute profits for 2020, in whole or in part, in the form of dividends, share buy-backs or other similar payments, nor shall they distribute the elements of capital as defined in Part Two, Title 1 of EU Regulation 575/2013, which are formed on the basis of the financial result for the previous periods.</t>
  </si>
  <si>
    <t>Mitigate pro-cyclical behaviour of credit institutions. Released buffer can be used to absorb losses while still maintaining lending to the real economy and complying with regulatory solvency requirements.</t>
  </si>
  <si>
    <t>Suspension of a business' duty to report balance-sheet indebtedness (balance sheet insolvency) if caused by Covid-19 until 31 December 2020; in certain cases the measure was extended until 31 January 2021. The duty to report the inability to pay (cash-flow insolvent) was reinstated on 1 October 2020. The obligation to file for insolvency is to be partially suspended until the 30 April 2021. This suspension is applicable to companies which expect state aid from the aid programs which were launched to mitigate the economic consequences of the COVID-19 pandemic. The precondition is that the applications must be submitted between 1 November 2020 and 28 February 2021. As long as no applications are made during this period, the obligation to file for insolvency should also be suspended for companies which are eligible to apply under the conditions of the program. This is valid for applications that were not made either for legal – in particular subsidy law – or actual reasons such as IT-technical issues. In accordance with the purpose of the regulation, this does not apply to cases in which there is obviously no prospect of aid being granted or in which the payment could not affect the bankruptcy.</t>
  </si>
  <si>
    <t>DE-243</t>
  </si>
  <si>
    <t>Taxes administrated bay the Customs Authority</t>
  </si>
  <si>
    <t>Amendment of DE-301</t>
  </si>
  <si>
    <t>(Temporary) refraining from enforcement measures including a remission of late-payment penalties:
Amendments: Requests possible until 31.03.2021 for suspension of enforcement measures until 30.06.2021 
suspension of enforcement measures until 31.12.2021 only in the case of an installment agreement</t>
  </si>
  <si>
    <t>DE-246</t>
  </si>
  <si>
    <t>https://www.bafin.de/dok/13831544
https://www.bankingsupervision.europa.eu/press/letterstobanks/shared/pdf/2020/ssm.2020_letter_credit_risk_identification_measurement~734f2a0b84.en.pdf?c839e6212e8a9bf18dc0d26ab0b1cd7f</t>
  </si>
  <si>
    <t>Application of the requirements of the ECB's "Dear CEO Letter" (04.12.2020) in terms of Credit Risk identification and measurement for LSIs.</t>
  </si>
  <si>
    <t>Among other things BaFin has announced the following :
- Postponement of the LSI stress test from 2021 to 2022
-  Less significant institutions that prepared annual financial statements can be submitted to BaFin and Bundesbank in digital version only.
- Loan Postponements and Moratoria:
o Postponement of instalments apart from moratoria will be evaluated in subsequent inspections in the light of the overall situation caused by the pandemic.
o  Clarification of BaFin‘s administrative practice concerning the application of debt moratoria (including the implementation of the EBA Guideline on moratoria)
o BaFin clarified that a loan postponement as part of a general payment moratorium does not represent forbearance and by itself does not automatically mean that the obliger is considered defaulted according to Art 178 CRR.
- Credit institutions that use IFRS 9 are not required to deduct increased stage 1 and 2 expected loss provisions in full from Common Equity Tier 1 capital. Instead they can make use of the transitional provision under Article 473a of the CRR in order to mitigate the impact on the CET1 ratio.
- BaFin clarified that if an institution fails to meet the combined buffer requirement in the current general crisis situation of Covid-19, this does not represent a breach of supervisory minimum capital requirements but rather an appropriate use of available equity. There are therefore no grounds for the competent supervisory authorities to object to this appropriate usage of the capital bound by the buffer requirement. This is all the more true given the fact that the statutory provisions provide for institutions to rebuild this capital buffer over an extended period of time after the crisis. At the same time BaFin points out that institutions must nevertheless observe the legal consequences (cf. Sec. 10i of the German Banking Act (KWG): restrictions on distributions and obligation to submit a capital conservation plan).
- BaFin stressed that also the P2G is intended to function as a buffer for times of stress, such as the present situation. Currently, it is accepted that the institutions merely inform BaFin of the fact that they do not comply with Pillar 2 Capital Guidance; BaFin will discuss further steps with the relevant institutions in due time.
- Liquidity buffers can be used without any approval of the supervisors in the current stress situation as foreseen in the regulation. Timely notification of the supervisor is necessary. Regarding a restoration of the buffer and the reporting requirements BaFin will take a flexible approach that takes into account the severity of the crisis and an adequate timeframe. Restoration of LCR-buffers should not start before we could observe a significant recovery of the economy.
- Deadline violations by less significant institutions regarding the publication of accounting documents will not be complained by national supervisors till 30-06-20 BaFin announced in its FAQs for less significant institutions.</t>
  </si>
  <si>
    <t>Following the steps made by the ECB for SIs, the BaFin strongly urged German LSIs to postpone paying out dividends or distributing profits and payment of variable remuneration at least until October 2020.
In its statement from 4th August 2020, BaFin recommends that dividends are distributed only on a very restrictive basis, that means if revenue forecasts are sustainably positive and capital buffers are sufficient to overcome a prolonged stress period.
Additionally to BaFin releases of 30 March and 04 August, in case LSIs still intend to pay dividends they have to indicate this to the NCA before a formal decision on distributions is taken.
BaFin welcomes the ECB recommendation of 15 December. BaFin still urged German LSI to refrain from distributing dividends and profits or to distribute only on a very restrictive basis.</t>
  </si>
  <si>
    <t>ES-162</t>
  </si>
  <si>
    <t>COMPLETE</t>
  </si>
  <si>
    <t>http://www.cnmv.es/Portal/verDoc.axd?t={022cd245-edc2-454b-a4f4-f790edb9490c}</t>
  </si>
  <si>
    <t>To adress liquidity risks arising from margin calls requested by central counterparties (CCPs), their clearing members and counterparties of contracts not cleared by a CCP.</t>
  </si>
  <si>
    <t>HR-055</t>
  </si>
  <si>
    <t>Protection of consumers interests (consumers with bad financial situation due to coronavirus pandemic)</t>
  </si>
  <si>
    <t>extension of the existing measure (HR-002)</t>
  </si>
  <si>
    <t>HR-056</t>
  </si>
  <si>
    <t>https://www.porezna-uprava.hr/Stranice/COVID_19_informacije.aspx</t>
  </si>
  <si>
    <t>The taxpayer whose work was suspended by virtue of the Decision of the Civil Protection Headquarters of the Republic of Croatia and the tax authority may conclude an administrative agreement in exceptional circumstances in view of settling the tax debt for tax liabilities which fell due in the period of suspension. In addition, the taxpayer whose work was suspended by virtue of the Decision of the Civil Protection Headquarters of the Republic of Croatia and whose liabilities were rescheduled under pre-bankruptcy settlement, pre-bankruptcy agreement, bankruptcy plan, administrative agreement or instalments, may submit an Application for Grace Period for Unsettled Rescheduled Liabilities that were rescheduled under the said procedures and fall due in the period of suspension. Liabilities that were granted the grace period fall due after the last annuity of previously rescheduled liabilities. During the grace period, no interest will be calculated for the liabilities that were granted the grace period.</t>
  </si>
  <si>
    <t>HU-094</t>
  </si>
  <si>
    <t>https://www.mnb.hu/sajtoszoba/sajtokozlemenyek/2020-evi-sajtokozlemenyek/hitelbovules-biztonsagos-mukodessel-jegybanki-utmutatas-a-bankoknak</t>
  </si>
  <si>
    <t>In accordance with the recommendations of the the European Systemic Risk Board, the MNB calls on banks to extend the previous dividend payment or approval restriction currently in effect until 1 January 2021 to 30 September 2021. The MNB also expects credit institutions to refrain from repurchasing shares for the purpose of remunerating shareholders until 30 September 2021 and to consider limiting the payments of variable remuneration as part of their remuneration policy until the same date.</t>
  </si>
  <si>
    <t>https://www.cb.is/publications/news/news/2020/12/29/Central-Bank-lengthens-adaptation-period-for-minimum-liquidity-ratio-in-Icelandic-kronur-by-one-year-/</t>
  </si>
  <si>
    <t>Increase credit institutions short-term flexibility in managing the currency composition of their liquid assets.</t>
  </si>
  <si>
    <t>Adaptation period for minimum liquidity ratio in ISK lenghtened by one year.</t>
  </si>
  <si>
    <t>A regular programme of selling foreign currency in domestic FX market. The Bank is prepared to sell up to 240 m.EUR (4% of current FX reserves) through year end 2020. The programme has continued in 2021.</t>
  </si>
  <si>
    <t>IS-110</t>
  </si>
  <si>
    <t>Bank regulatory requirements. In line with the EBA and ECB press release on actions to mitigate the impact of COVID-19 on the EU banking sector, Banca d’Italia issued a press release encompasing actions to alleviate the operational burden for banks, making use of the flexibility embedded in the regulation. Banca d’Italia will allow banks to operate temporarily below the level of capital defined by the Pillar 2 Guidance (P2G), the capital conservation buffer (CCB) and the liquidity coverage ratio (LCR).  Banca d’Italia is also envisaging to give banks some leeway in the remittance dates of some supervisory documents (i.e. ICAAP, ILAAP, etc)</t>
  </si>
  <si>
    <t>Extension of the maximum amount of investments in financial instruments issued by unlisted firms to include in the Long Term Investment Plans (so called PIRs) portfolios run by OICVM and insurers. Tax benefits for PIR customers are extended in time  (Article 136 of the Decree Law no. 34/2020). 
With the 2021 Budget Law (Decree 178/2020) a tax credit is established for losses deriving from SMEs PIR, provided that these instruments are held for at least 5 years and the tax credit does not exceed 20% of the amounts invested in the same instruments (the rule applies to plans established from 1 January 2021 and for investments made by 31 December 2021).</t>
  </si>
  <si>
    <t>Emergency measures and interventions to support the most critical areas. Small-amount measures focussing on the formerly “red and yellow zones” (parts of northern Italy). No impact on the public finances, as resources already available under the current legislation.  Among them: refinancing of the revolving fund in support of export companies.  As the restrictions were extended on the entire national territory,  the government adopted new economic reliefs to be applied to the entire Nation.</t>
  </si>
  <si>
    <t>https://www.ivass.it/media/avvisi/documenti/2020/COVID-19_adempimenti_di_legge_gravanti_sugli_operatori.pdf    https://www.ivass.it/media/avviso/emergenza-covid-19-ripristino-termini/</t>
  </si>
  <si>
    <t>IVASS published a warning, drawing the attention of the operators on the fact that the insurance business is included among the commercial activities exempted from the suspensions stated by the Government for other commercial activities. Therefore, in relation to the commitments undertaken and compatibly with the emergency situation, the operators are required to arrange their activities in order to be able to guarantee the continuity of services and the best protection of the consumers’ interests (e.g. to make an extensive use of e-mail and electronic means of communication for sending communications to customers, reserving the use of the postal service - whose operations have been significantly reduced as a consequence of the health emergency - to cases where this is strictly indispensable).
In line with the indications provided by EIOPA on 1th April 2020, supervised entities are recommended to make sure that insurance activities continue to take place correctly and in the interest of consumers, despite the exceptional situation, and in particular:
- to provide timely and clear information to customers regarding the organizational measures taken to ensure the continuity of services and correct contractual relationships, promptly reporting any operational changes and situations of impediment to the ordinary management of relationships;
- to keep specific evidence of any impediments to the smooth running of the business and of the remedies adopted to safeguard the rights of customers who could be affected by delays or misunderstandings in the communications directed to them; 
- to take into due consideration the difficulties that consumers may also encounter in fulfilling their obligations, as a consequence of the measures to contain the contagion from COVID-19.On April 3 last, IVASS, in response to the highlighted operational and management problems of the postal service, asked companies to give priority to the use of electronic mail and electronic means of communication for sending communications to customers, reserving the use of the postal service only in cases where this is strictly necessary. Given that  the critical condition represented at the time has disappeared IVASS ordered  the reinstatement of the "normal operating  mode" of postal services. Companies are nevertheless called upon to guarantee the quality of services by offering users the choice of the means of communication which they consider to be in their best interests.</t>
  </si>
  <si>
    <t>Banca d’Italia issued a communication to banks and financial intermediaries drawing the attention on the central role of the financial system to transmit the effects of governmental measures, and to avoid detrimental impacts on clients. 
Recommendations issued include:
Ensuring the opening of branches in case services cannot be provided by distance;
Addressing the staff with clear and consistent instructions on how to help customers willing to benefit from the emergency measures adopted by the Government;
Providing full disclosure and proper assistance to customers about emergency measures;
Reimbursing instalments unduly charged to clients who applied for house loans moratorium, and reverting any detrimental effect incurred. 
Banca d’Italia also asked to strengthen remote channels for assistance (telephone, website), providing detailed recommendation about the structure and the content of web sites sections dedicated to the Covid-19 emergency.
With the same communication, Banca d’Italia also issued recommendation on the implementation of anti money laundering safeguards, recalling to calibrate AML obligations according to the emerging ML/TF risks associated with COVID-19.  In this respect, specific attention is requested in order to prevent misuse of financial public aid to individuals and corporations.</t>
  </si>
  <si>
    <t>Postponement of the deadlines for the approval of the  2019 financial statements by the General Assembly (Art.106, par.1,  Decree-Law "Cura Italia" no. 18/2020, converted with amendments by Law no. 27/2020)</t>
  </si>
  <si>
    <t>With Decree-Law no. 34 the Government continues supporting the Health System and Civil Protection Force with €5.5 billion (for the reorganization of the hospital network and  the refinancing of the National Emergency Fund for Civil Protection activities).</t>
  </si>
  <si>
    <t>In order to ensure an accurate examination of complaints and requests for information made by policyholders during this extraordinary time of health emergency, IVASS has granted insurance companies an extension of the time limits to respond to customers. The insurance undertakings are allowed:
1. to respond to complaints within 75 days, instead of the expected 45;
2. to respond to customer requests for information within 35 days instead of the expected 20 days.</t>
  </si>
  <si>
    <t>Taking account ESRB  recommendation, of 27 May 2020, and following up to  the letter sent on March, IVASS recommends undertakings to refrain, at least until 1 January 2021, from: 
        making a dividend distribution or giving an irrevocable commitment to make a dividend distribution;   buying back ordinary shares;        creating an obligation to pay the variable remuneration component to key managers.</t>
  </si>
  <si>
    <t> Given the persistent economic uncertainty linked to the COVID-19 pandemic, the Bank of Italy deems it necessary to update the indications provided last March, in line with the provisions of the ESRB Recommendation. 
The Bank of Italy recommends that, until 1 January 2021:
a) less significant banks: 1) refrain from distributing dividends for the financial years 2019 and 2020 (including the distribution of reserves) and from making any irrevocable commitment to pay out dividends for the same financial years; 2) refrain from making share buybacks aimed at remunerating shareholders.
b) investment firms subject to the CRR/CRD IV capital requirements: 1) refrain from distributing dividends for the current financial year (including the distribution of reserves) and from making any irrevocable commitment to pay out dividends for the current financial year; 2) refrain from making share buybacks aimed at remunerating shareholders.
In the same direction, banks and investment firms subject to the CRR/CRD IV capital requirements are also required to adopt an extremely prudent approach until 1 January 2021 with reference to variable-remuneration policies.</t>
  </si>
  <si>
    <t>Consob published a warning note drawing the attention of actors involved in the process of preparing financial reporting in accordance with international accounting standards on
 the recommendations provided by ESMA in its public statement of May 20, 2020 on “Implications of the COVID-19 outbreak on the half-yearly financial reports”. In particular, the warning  the information to be given in half-yearly financial reports as at June 30, 2020 regarding the effects of the Covid-19 pandemic.</t>
  </si>
  <si>
    <t>Consob published a warning note drawing attention of 
issuers of financial instruments widely distributed among the public and of issuers of financial instruments traded on multilateral trading facilities that prepare their financial reporting in accordance with the Italian Civil Code and national accounting standards on the information to be disclosed to the market with regard to the use of exemptions to preserve the going concern provided for by legislative measures introduced by the Government to address the impact of Covid-19 emergency. The warning is intended to ensure transparency, allowing investors to have an adequate set of information to guide their investment choices and intermediaries to provide information on the risks associated with the proposed investments, taking into account that those issuers are subject to Consob supervision regarding disclosure to the market and market abuse. </t>
  </si>
  <si>
    <t>IVASS, in aligning with the renewed EIOPA recommendation to companies to use extreme caution in their capital management policies and the ESRB's recommendations (ESRB 15/2020), requests companies  proposing to carry out dividend distributions, buy-backs of own shares or variable remunerations, with regard to both 2019 and to the current year, to carefully and responsibly assess their impacts and to previously contact IVASS to verify consistency with the objectives of the recommendation. Indeed, any dividend distributions, buy-backs of own shares or variable remunerations should not exceed thresholds of prudency; the potential reduction in the quantity or quality of their capital should not reduce own funds to a level inappropriate to their risk exposure; this with a view to safeguarding insurers' ability to absorb, also in the future, the impacts of the epidemiological emergency on their business models and solvency, liquidity and financial position
IVASS will closely monitor compliance with these recommendations. In order to ensure a uniform approach at European level, IVASS shall take into account EIOPA’s recommendations and shall cooperate with the other national authorities supervising over groups based in more than one EU Member State</t>
  </si>
  <si>
    <t>IT-086</t>
  </si>
  <si>
    <t>https://www.gazzettaufficiale.it/atto/serie_generale/caricaDettaglioAtto/originario?atto.dataPubblicazioneGazzetta=2020-12-31&amp;atto.codiceRedazionale=20G00206&amp;elenco30giorni=false</t>
  </si>
  <si>
    <t>IT-087</t>
  </si>
  <si>
    <t>Non high-important on-site inspections, as well as on-site audits have been postponed or conducted online.</t>
  </si>
  <si>
    <t>The CSSF updated its FAQ and sent a Circular letter to supervised entities in order to inform that it intends to comply with the ECB Recommendation on dividend distributions during the COVID-19 pandemic (ECB/2020/62) published on 15 December 2020 which repeals Recommendation ECB/2020/35 and with the ESRB Recommendation on restriction of distributions during the COVID-19 pandemic (ESRB/2020/15) published on 18 December 2020 which amends ESRB Recommendation 2020/7. The CSSF also endorses the latest EBA Statement on banks’ distribution policies published on 15 December 2020</t>
  </si>
  <si>
    <t>LU-041</t>
  </si>
  <si>
    <t>The General Directorate for Small and Medium-Sized Enterprises has set up a new certified emergency allowance (2021) for the self-employed.</t>
  </si>
  <si>
    <t>The financial aid is in the form of a single flat-rate cash payment whose amount varies (EUR 3,000, EUR 3,500 or EUR 4,000) depending on the income bracket of the person concerned. It is only available to people, whose main activity is as a self-employed person; and who are registered as such with the Luxembourg social security scheme.</t>
  </si>
  <si>
    <t>Additional financial aid for the self-employed based on their income.</t>
  </si>
  <si>
    <t>LV-027</t>
  </si>
  <si>
    <t>The FCMC public communication (Latvian only):
https://www.fktk.lv/jaunumi/pazinojumi-medijiem/bankas-un-apdrosinasanas-sabiedribas-tiek-aicinatas-ierobezot-dividenzu-izmaksu/</t>
  </si>
  <si>
    <t>To strengthen banks' and insurers' capital base</t>
  </si>
  <si>
    <t>Extension of measure LV-002, scope widened to also include insurers.</t>
  </si>
  <si>
    <t>MT-045</t>
  </si>
  <si>
    <t>MT-046</t>
  </si>
  <si>
    <t>https://www.mfsa.mt/wp-content/uploads/2021/01/Circular-to-Credit-Institutions-on-the-treatment-and-reporting-of-moratoria-on-loan-repayments-applied-in-the-light-of-the-COVID-19-crisis.pdf</t>
  </si>
  <si>
    <t>Treatment and reporting of moratoria on loan repayments applied in the light of the COVID19 crisis.</t>
  </si>
  <si>
    <t>To provide clarifications to credit institutions licensed in terms of the Banking Act (Cap. 371 of the Laws of Malta) with regard to the application of the European Banking Authority (EBA) Guidelines (EBA/GL/2020/02) on legislative and non-legislative moratoria on loan repayments applied in the light of the COVID-19 crisis and as further amended by EBA/GL/2020/08 and by EBA/GL/2020/15</t>
  </si>
  <si>
    <t>MT-048</t>
  </si>
  <si>
    <t>https://www.mfsa.mt/wp-content/uploads/2020/12/Circular-to-Credit-Institutions-on-the-Restriction-on-Dividend-Distributions-or-Share-Buy-Backs-and-Variable-Remuneration.pdf</t>
  </si>
  <si>
    <t>All licensed credit institutions are to apply Recommendation ESRB/2020/15 in its entirety at least until 30 September 2021, as well as  act with extreme
moderation on variable remuneration.</t>
  </si>
  <si>
    <t>MT-049</t>
  </si>
  <si>
    <t>https://www.mfsa.mt/wp-content/uploads/2020/12/EIOPA-outlines-key-financial-stability-risks-and-vulnerabilities-for-insurance-and-pension-sector-and-recommends-that-any-dividend-distributions-should-not-exceed-thresholds-of-prudency.pdf</t>
  </si>
  <si>
    <t>MT - 034</t>
  </si>
  <si>
    <t>All licensed Insurance and Reinsurance Undertakings are to apply Recommendation ESRB/2020/15 in its entirety at least until 30 September 2021, and any dividend distributions should not exceed thresholds of prudency.
Although the circular does not make explicit reference to the extension date, this is being captured by standard supervisory practice, where any form of dividend distribution has to be approved by MFSA, thereby being in a position to exert dividend restrictions, should the need arise in line with both EIOPA and ESRB’s prudency stance.</t>
  </si>
  <si>
    <t>MT-050</t>
  </si>
  <si>
    <t>https://www.mfsa.mt/wp-content/uploads/2020/12/Circular-on-the-Recommendation-of-the-European-Systemic-Risk-Board-of-15-December-2020-on-Restriction-of-Distributions-during-the-COVID-19-Pandemic.pdf</t>
  </si>
  <si>
    <t>MT - 035</t>
  </si>
  <si>
    <t>All licensed Investment Firms are to apply Recommendation ESRB/2020/15 in its entirety at least until 30 September 2021, and any dividend distributions should not exceed thresholds of prudency.</t>
  </si>
  <si>
    <t>Reporting deadline extended for Q1-figures only</t>
  </si>
  <si>
    <t>NO-109</t>
  </si>
  <si>
    <t>https://www.norges-bank.no/en/news-events/news-publications/Press-releases/2020/2020-12-17/</t>
  </si>
  <si>
    <t>The Federal Reserve announced the establishment of temporary US dollar liquidity arrangements (swap lines) with Norges Bank (among others)</t>
  </si>
  <si>
    <t>PL-230</t>
  </si>
  <si>
    <t>The moratorium contains an offer for micro and small entrepreneurs as regards: loan products (including revolving products), leasing products and factoring products.                                                                          Criteria (to be met cumulatively):                                                                                                              - entrepreneurs entitled to benefits from the ""Tarcza Finansowa PFR 2.0"" (""PFR Financial Shield 2.0"", a support programme run by the Polish Development Fund - PFR), with extension to entrepreneurs whose activity consists in leasing space in commercial or service facilities, including commercial parks, with sales or service surface exceeding 2000 m2,                                                               and                                                                                                                                                                                                                                              
- the delay in repayment of the principal or interest does not exceed 30 days as at 29 February 2020 or as at the date of submission of the application by the client.               
1.Postponement of repayment of principal or principal and interest installments in an automatic or simplified mode in accordance with client’s application for a period of up to 3 months (6 months for clients who have not yet benefited from the initial moratorium) as specified by the client, regardless of the number of applications submitted by a given client.                                                                            2. Revolving products (overdrafts, credit cards) which do not meet the standard conditions for renewal until 31 March 2021, may be renewed in a simplified mode in agreement with the client for a period of up to 3 months (6 months for clients who have not yet benefited from the initial moratorium), there is a possibility to additionally secure transactions, including with assistance tools offered under dedicated acts, for the duration of the assistance tool.                                                                                                3.Banks will not charge fees or commissions for accepting and processing applications concerning the suspension of the repayment of principal or principal and interest installments.                                                        4. In the case of leasing products, the repayment of the leasing installment (principal part) is postponed or reduced for an agreed period, which is maximum 3 months (6 months for clients who have not yet benefited from the initial moratorium), regardless of the number of applications submitted by a given client. In the case of a factoring product, the repayment due from the client is postponed for an agreed period, which is maximum 3 months (6 months for clients who have not yet benefited from the initial moratorium), regardless of the number of applications submitted by a given client.</t>
  </si>
  <si>
    <t>PL-231</t>
  </si>
  <si>
    <t>The moratorium contains an offer for medium entrepreneurs as regards: loan products (including revolving products), leasing products and factoring products.                                                   
Criteria (to be met cumulatively):                                                                                                              - entrepreneurs entitled to benefits from the "Tarcza Finansowa PFR 2.0" ("PFR Financial Shield 2.0", a support programme run by the Polish Development Fund - PFR), with extension to entrepreneurs whose activity consists in leasing space in commercial or service facilities, including commercial parks, with sales or service surface exceeding 2000 m2,                                                                                         and                                                                                                                                        - being creditworthy at the end of year 2019 (provided that the creditworthiness assessment is not carried out at the date of submission of the application by the client) and the temporary worsening of borrower’s situation due to the coronavirus SARS-CoV-2 pandemic and as of the date of submission of the application by the client, no application for bankruptcy or restructuring proceedings has been filed against him and no liquidation of the company has been opened, and no enforcement proceedings are pending.
1. Postponement of repayment of principal or principal and interest installments in accordance with client’s application for a period of up to – respectively - 3 months (6 months for clients who have not yet benefited from the initial moratorium) (principal installments) and 3 months (principal and interest installments) as specified by the client, regardless of the number of applications submitted by a given client.
2. Revolving products (overdrafts, credit cards) which do not meet the standard conditions for renewal until 31 March 2021, may be renewed in a simplified mode in agreement with the client for a period of up to 3 months (6 months for clients who have not yet benefited from the initial moratorium), there is a possibility to additionally secure transactions, including with assistance tools offered under dedicated acts for the duration of the assistance tool.
3. In the case of leasing products, the repayment of the leasing installment (principal part) is postponed or reduced for an agreed period, which is maximum 3 months (6 months for clients who have not yet benefited from the initial moratorium), regardless of the number of applications submitted by a given client.  In the case of a factoring product, the repayment due from the client is postponed for an agreed period, which is maximum 3 months (6 months for clients who have not yet benefited from the initial moratorium), regardless of the number of applications submitted by a given client.</t>
  </si>
  <si>
    <t>PL-232</t>
  </si>
  <si>
    <t>PL-233</t>
  </si>
  <si>
    <t>https://www.dziennikustaw.gov.pl/DU/2020/2123</t>
  </si>
  <si>
    <t>Extending the terms of some solutions introduced, the so-called Anti-crisis shields supporting taxpayers in the area of ​​ PIT and CIT in connection with the ongoing COVID-19 epidemic</t>
  </si>
  <si>
    <t>PL-234</t>
  </si>
  <si>
    <t>https://www.dziennikustaw.gov.pl/DU/2020/2054</t>
  </si>
  <si>
    <t>For some Personal income tax payers have been granted the extention for submitting to the tax office, the collected in October, November and December 2020, tax advances and lump-sum income tax on remuneration from work, mandate contracts and as well as on copyright and related rights.</t>
  </si>
  <si>
    <t>PT-112</t>
  </si>
  <si>
    <t>https://www.asf.com.pt/NR/rdonlyres/7F511977-6DD2-4848-A6CC-F77921A14A56/0/Circular4_2020.pdf</t>
  </si>
  <si>
    <t>Mitigate the risk in the adoption of capital management policies in order to guarantee sufficient funds</t>
  </si>
  <si>
    <t>The capital management policies adopted by insurance companies must promote the preservation and reinforcement of the companies' own funds. Dividend distribution, stock buyback, intragroup financing or attribution of variable remunerations to workers are discouraged.</t>
  </si>
  <si>
    <t>PT-113</t>
  </si>
  <si>
    <t>https://www.asf.com.pt/NR/rdonlyres/84ED9BE7-DF40-4A36-8881-AECD1AAA8D81/0/Circularn5_2020_Restriçãodedividendos.pdf</t>
  </si>
  <si>
    <t>The capital management policies adopted by undertakings must promote the preservation and reinforcement of the companies' own funds. Dividend distribution, stock buyback, intragroup financing or attribution of variable remunerations to workers are discouraged.</t>
  </si>
  <si>
    <t>PT-114</t>
  </si>
  <si>
    <t>https://dre.pt/application/conteudo/152639825</t>
  </si>
  <si>
    <t>Until September 30 investors can redeem their funds invested in products categorised as Plano Poupança Reforma (Pension Saving Schemes) up until the monthly limit of the Social Support Indexant without the loss of tax benefits, as long as one member of his household is in one of the following situations: (i) illness or prophyilactic isolation or is providing assistance to their children or grandchildren, (ii) reduction of his normal working hours or suspension of his employment agreement due to a corporate crisis situation, (iii) unemployment and duly registration in IEFP, I.P. (iv) elegibility for extraordinary support to the reduction of economical activity of independent worker (v) being a worker in a situation of economical and social desprotection, (vi) presents a loss of monthly revenue superior to 40% since March to December 2020 in comparison to the monthly revenue in 2019, or (v) he is a tenant in a rental contract of an urban building for housing purposes efective at 31 March 2020.</t>
  </si>
  <si>
    <t>&lt;= 9 months</t>
  </si>
  <si>
    <t>The volume for BG-020 is reported under field 1.1.01 of measure BG-204.</t>
  </si>
  <si>
    <t>Special scheme for Hotel Units and Tourist Accommodations. A closed hotel can receive subsidies (special unemployment allowance) for up to 97% of its staff if it has suspended its operations completely. The scheme applies for the month of November 2020.</t>
  </si>
  <si>
    <t>Special scheme for the businesses with complete suspension or for businesses which experience a reduction in their turnover higher than 80%. Τhe coverage rate of employees in companies with more than 9 employees is 97%. The employees will receive a subsidy (special unemployment allowance). The scheme applies for the month of November 2020.</t>
  </si>
  <si>
    <t>One-off subsidy scheme of €500 for unemployed for a period of one month, who have exhausted their right to receive an unemployment benefit in any of the months between January 2020 and June 2020. The scheme will see beneficiaries receiving a one-off subsidy of EUR 500. The scheme applies for the month of November 2020.</t>
  </si>
  <si>
    <t>Special Scheme for certain categories of self-employed, covering certain occupational categories such as hotel self-employed and self-employed whose companies are subject to obligatory, complete suspension or reduced turnover beyond 40% or 80% (depending on type of occupaton) because of the pandemic measures. The scheme applies for the month of November 2020.</t>
  </si>
  <si>
    <t>Absense from work: Granting of a special “sickness allowance” to those employees in the private sector who fall into recognised vulnerable groups whose employer is unable to protect them at work, provided for as long as the Health decrees last. The scheme applies for the month of November 2020.</t>
  </si>
  <si>
    <t>Note: There is no inconsistency with the implementation and adoption date as the implementation date was backdated.</t>
  </si>
  <si>
    <t>Extension of previous measure CY-071. The volume for measure CY-119 is reported under field 1.1.01 of measure CY-071</t>
  </si>
  <si>
    <t>Special scheme of Related and Affected companies for economic activities related to the tourism industry, or other economic activities which are directly affected by the industry and that are under full obligatory suspension. The coverage rate of companies that will not operate is 97%. The percentage of employee support for companies that will be reactivated is 65% for companies with more than 3 people and at 100% for companies that employ up to 3 people. Support for the travel agencies that will remain open will cover 80% of their employees. The following companies can apply for the Scheme: (a) Those companies that will not be active during the period 1 December until 31 December2020, (b) Those companies that will be active during the period in question if they have or anticipate a turnover reduction of more than 40% for that period compared to the corresponding period of the previous year .</t>
  </si>
  <si>
    <t>Special scheme for businesses of certain economic activities, providing a special unemployment allowance. Eligible business are those which had a drop in turnover of over 40% during the period of the plan in question due to the pandemic, compared to the corresponding period of the previous year. Certain companies falling under certain NACE codes are excluded and these are set out in a Annex to the official decision (such as supermarkets, pharmacies, bakeries etc).</t>
  </si>
  <si>
    <t>One-off subsidy scheme of €500 for unemployed for a period of one month, who have exhausted their right to receive an unemployment benefit in any of the months between January 2020 and June 2020. The scheme will see beneficiaries receiving a one-off subsidy of EUR 500 for one month.</t>
  </si>
  <si>
    <t>Special Scheme for certain categories of self-employed, covering certain occupational categories such as hotel self-employed and self-employed whose companies are subject to obligatory, complete suspension or reduced turnover beyond 40% or 80% (depending on type of occupaton) because of the pandemic measures.</t>
  </si>
  <si>
    <t>The volume of this measure is reported under field 1.0.01 of the original measure DK-017</t>
  </si>
  <si>
    <t>The volume of this measure is reported under field 1.0.01 of the original measure DK-019</t>
  </si>
  <si>
    <t>The volume of this measure is reported under field 1.0.01 of the original measure DK-027</t>
  </si>
  <si>
    <t>The volume for ES-156 is reported under field 1.1.01 of measure ES-128</t>
  </si>
  <si>
    <t>Further extension of the measure FI-009. The volume reported under 1.1.01 for measure FI-012 only reflects the amount by which it further extends measure FI-009.;Support for self-employed more narrow in the maximum duration</t>
  </si>
  <si>
    <t>EUR 1,068</t>
  </si>
  <si>
    <t>http://www.et.gr/idocs-nph/search/pdfViewerForm.html?args=5C7QrtC22wEzH9d6xfVpRXdtvSoClrL8xJKSjjboeVQpCCmqt4mgGO50VQv1JorZEmRQwePEviF8EeCoaT0MAKztT3Sb63xk3VkL3PiCQ3RLoVYQqjKiogfu8Gq1RKKQmyoZK8o4WQOVDQYldGrUH3cCAu5va0uFrv0cfUaIhQKbSQdZH-rmdA.
http://www.et.gr/idocs-nph/search/pdfViewerForm.html?args=5C7QrtC22wEzH9d6xfVpRXdtvSoClrL821paEXBAV1p5MXD0LzQTLf7MGgcO23N88knBzLCmTXKaO6fpVZ6Lx3UnKl3nP8NxdnJ5r9cmWyJWelDvWS_18kAEhATUkJb0x1LIdQ163nV9K--td6SIuWUvey37GZDsf5kimUNe1dOlXzrYQ7JzulvDAMT3svlh</t>
  </si>
  <si>
    <t>The payment of installments of settled tax debts (which were initially due until 31.01.2021) and every subsequent installment may be deferred by one month, without imposing any interest or surcharge. Employers are obligated to retain the same number of employees after the termination of the measure. Eligible for this measure are businesses either locked-down by the government or financially affected by the COVID-19 health crisis, identified by their business activity code.</t>
  </si>
  <si>
    <t>C,G,H,I,M,N,R,S</t>
  </si>
  <si>
    <t>Individuals who will receive reduced rents by 40%, as part of the fiscal measures introduced for the relief of the economic consequences of the COVID-19 pandemic, will be deposited in their banking accounts the 20% of the initial rents. The deposited amounts will be tax free and shall not be offset against any other debt obligation.  The measure is effective since November 2020 onwards.</t>
  </si>
  <si>
    <t>GR-041</t>
  </si>
  <si>
    <t>http://www.et.gr/idocs-nph/search/pdfViewerForm.html?args=5C7QrtC22wEzH9d6xfVpRXdtvSoClrL8cLojBiiHY515MXD0LzQTLf7MGgcO23N88knBzLCmTXKaO6fpVZ6Lx3UnKl3nP8NxdnJ5r9cmWyJWelDvWS_18kAEhATUkJb0x1LIdQ163nV9K--td6SIuTatbt3-nVbTQNr1wR7otRrayHiW7tH07_4WHL_z1pUv</t>
  </si>
  <si>
    <t>A,B,C,G,H,I,J,K,L,M,N,P,R,S</t>
  </si>
  <si>
    <t>GR-042</t>
  </si>
  <si>
    <t>A,B,C,D,G,H,I,J,K,L,M,N,P,Q,R,S</t>
  </si>
  <si>
    <t>. Employers are obligated to retain the same number of employees after the termination of the measure</t>
  </si>
  <si>
    <t>GR-043</t>
  </si>
  <si>
    <t>http://www.et.gr/idocs-nph/search/pdfViewerForm.html?args=5C7QrtC22wEzH9d6xfVpRXdtvSoClrL8xhctpSCfEbp5MXD0LzQTLf7MGgcO23N88knBzLCmTXKaO6fpVZ6Lx3UnKl3nP8NxdnJ5r9cmWyJWelDvWS_18kAEhATUkJb0x1LIdQ163nV9K--td6SIuRzec5Kbce0YolCsovYek91-g-NKS66l_iO-S-WJ_6e6</t>
  </si>
  <si>
    <t>A,B,C,D,E,G,H,I,J,K,L,M,N,O,P,Q,R,S</t>
  </si>
  <si>
    <t>GR-044</t>
  </si>
  <si>
    <t>http://www.et.gr/idocs-nph/search/pdfViewerForm.html?args=5C7QrtC22wEzH9d6xfVpRXdtvSoClrL8-n8HAPBnn3PtIl9LGdkF53UIxsx942CdyqxSQYNuqAGCF0IfB9HI6qSYtMQEkEHLwnFqmgJSA5WIsluV-nRwO1oKqSe4BlOTSpEWYhszF8P8UqWb_zFijFXJmGfhBlbHQQZMytJppdUtnK5Mtco-hpSvUJYSu6L6</t>
  </si>
  <si>
    <t>Individuals who received reduced rents from November 2020 by at least 40% for their rented properties are entitled to a discount on taxes, which should be equal to 20% of the remaining part of 60% of the rents received. The amount of the discount reduces tax obligations due from 31/07/2020 onwards.</t>
  </si>
  <si>
    <t>Individuals who received reduced rents from November 2020 by at least 40% for their rented properties.</t>
  </si>
  <si>
    <t>20% of the remaining part of 60% of the rents received.</t>
  </si>
  <si>
    <t>GR-045</t>
  </si>
  <si>
    <t>Individuals who received reduced rents from November 2020 by at least 30% for their rented properties after an optional agreement.</t>
  </si>
  <si>
    <t>20% of the remaining part of the rents received.</t>
  </si>
  <si>
    <t>GR-046</t>
  </si>
  <si>
    <t>G,H,I,R,S</t>
  </si>
  <si>
    <t>Individuals who will not receive rents for January and February 2021 for their commercial properties.</t>
  </si>
  <si>
    <t>80% of the rents</t>
  </si>
  <si>
    <t>GR-047</t>
  </si>
  <si>
    <t>Legal entities which will not receive rents for January and February 2021 for their commercial properties.</t>
  </si>
  <si>
    <t>60% of the rents</t>
  </si>
  <si>
    <t>GR-049</t>
  </si>
  <si>
    <t>A,B,C,G,H,I,J,K,L,M,N,P,O,R,S</t>
  </si>
  <si>
    <t>The eligibility criterion for businesses that will defer the payment of securities is to present a reduced turnover by more than 40% in Q4 2020 compared to Q4 2019. The eligibility criterion for businesses that hold the deferred securities is their value to be greater than 50% of their average monthly turnover of 2020.</t>
  </si>
  <si>
    <t>GR-050</t>
  </si>
  <si>
    <t>GR-051</t>
  </si>
  <si>
    <t>The Greek state will receive warrants for the purchase of shares in the airline (11.5%), which will be entitled to exercise under certain conditions and within a certain time frame. The exercise price of these warrants will be equal to the selling price of the new shares during the above mentioned capital increase.</t>
  </si>
  <si>
    <t>GR-052</t>
  </si>
  <si>
    <t>Cultural business or non-profit organizations (theaters, music stages, dance theaters, concert halls and other venues) will be financially supported for missing ticket seats (EUR 10 per seat, at the 40% of the theater capacity, 24 performances per month at maximum). The respective cultural businesses should present a reduced turnover by more than 20% from March to September 2020 compared to the same period in 2019. 
The benefitted businesses should pay their employees who haven’t received the special purpose compensation with an amount corresponding to at least 40% of the financial grant, within ten days after receiving the grant. The respective businesses should retain the same number of employees. The total fiscal expenditure of the measure will cover the period Q4 2020 and is estimated at EUR 14 million.</t>
  </si>
  <si>
    <t>EUR 10 per seat, at the 40% of the theater capacity, 24 performances per month at maximum</t>
  </si>
  <si>
    <t>The volume for GR-103 is reported under field 1.1.01 of measure GR-110.</t>
  </si>
  <si>
    <t>The size for the measure is available under field 1.1.01 of the original measure, HU-065</t>
  </si>
  <si>
    <t>The size for the measure is available under field 1.1.01 of the original measure, HU-046</t>
  </si>
  <si>
    <t>HU-095</t>
  </si>
  <si>
    <t>http://abouthungary.hu/news-in-brief/hungarian-government-introduces-new-interest-free-loan-to-help-smes/</t>
  </si>
  <si>
    <t>SMEs can raise an interest-free loan with ten-year maturity of up to HUF 10 million (EUR 28,000), with repayments deferred for the first three years.</t>
  </si>
  <si>
    <t>HUF 10 million</t>
  </si>
  <si>
    <t>HU-096</t>
  </si>
  <si>
    <t>rent payment exemption</t>
  </si>
  <si>
    <t>https://magyarkozlony.hu/hivatalos-lapok/55hminfl4hs3Qc9CVzZq7OPGx2K60230a017cb6b/dokumentumok/7043dfc0ee005da5547fcac1eac6f3bc03cf99d5/letoltes</t>
  </si>
  <si>
    <t>To support sectors that were directly hit by the COVID crisis and lockdown measures.</t>
  </si>
  <si>
    <t>The lessor shall not claim from the lessee the part of the rent for February, March, April, May and June 2021 in respect of premises owned by the State or a local authority or by a company majority-owned by the State or a local authority.</t>
  </si>
  <si>
    <t>I, J, N, P, P, R, S, H</t>
  </si>
  <si>
    <t>According to economic activity of the lessee.</t>
  </si>
  <si>
    <t>€8k</t>
  </si>
  <si>
    <t>For meeting fixed costs only</t>
  </si>
  <si>
    <t>Successful applicants must confirm payment received will be used for the defrayment of fixed costs.</t>
  </si>
  <si>
    <t>Extended, see LV-021. The actual volume of this measure can be found in field 1.1.01 of measure LV-021</t>
  </si>
  <si>
    <t>Extended, see LV-022. The actual volume of this measure can be found in field 1.1.01 of measure LV-022</t>
  </si>
  <si>
    <t>Extended, see LV-023. The actual volume of this measure can be found in field 1.1.01 of measure LV-023</t>
  </si>
  <si>
    <t>Aid may be granted under the measure as from its approval (entry into force of the scheme) until no later than 31 December 2020 / Extended, see LV-016. The actual volume of this measure can be found in field 1.1.01 of measure LV-016</t>
  </si>
  <si>
    <t>LV- 013 ( extended, volume decreased, eligibility criteria alleviated )</t>
  </si>
  <si>
    <t>Provisional tax, VAT, social security contributions (national insurance) and employee tax for both self-employed and employers will be postponed for the months of March and April. No interest or penalties to be charged in respect of eligible taxes that would have been deferred in terms of this scheme.</t>
  </si>
  <si>
    <t>The volume of NO-015 is reported under field 1.1.01 of measure NO-024</t>
  </si>
  <si>
    <t>The volume of NO-017 is reported under field 1.1.01 of measure NO-018</t>
  </si>
  <si>
    <t>To help SME's mitigate the impact of the COVID-19 pandemic</t>
  </si>
  <si>
    <t>To help administrative-territorial units / subdivisions mitigate the impact of the COVID-19 pandemic</t>
  </si>
  <si>
    <t>SMEs that have discontinued their activity partially or totally as a result of the competent authority's decision</t>
  </si>
  <si>
    <t>Rent</t>
  </si>
  <si>
    <t>To help households and companies mitigate the impact of the COVID-19 pandemic</t>
  </si>
  <si>
    <t>if the employee violates quarantine rules set by competent authorities it will not receive the grant</t>
  </si>
  <si>
    <t>75% of the basic salary corresponding to the job occupied, but not more than 75% of the expected average gross wage of Law no. 6/2020 (ie 75% of 5,429 lei)</t>
  </si>
  <si>
    <t>Duration depends on the period in which the activity is suspended as a result of the competent's authority decision</t>
  </si>
  <si>
    <t>5% to the big taxpayers, 10% to the medium and small taxpayers and to the micro-enterprises from the profit / income tax</t>
  </si>
  <si>
    <t>interrupted the activity in whole or in part as a result of decisions issued by the competent public authorities
the monthly income decreased by at least 25% of the average monthly income or receipts from the last 3 months prior to the request for suspension of payment obligations in relation to the similar period of 2019/2020
is not in insolvency at the date of requesting the suspension of the loan repayment</t>
  </si>
  <si>
    <t>Duration of the moratoria is up to 9 months.</t>
  </si>
  <si>
    <t>Commercial rent leases</t>
  </si>
  <si>
    <t>GR-048</t>
  </si>
  <si>
    <t>With the Decree-Law no. 23, the Government introduces new rules for disclosure of controlling shareholding in strategic relevance sectors (including, in the financial sector, credit and insurance). In this regard, the following events are subject to notification:
a) any shares acquisition which have as their effect changes in the ownership, control or availability of the assets or a change in their destination;
b) any shares acquisition by foreign entities, including those belonging to the European Union, such as to determine the permanent establishment of the purchaser by reason of the acquisition of the control of the company; as well as purchases of equity investments by non-EU persons, which attribute a share of voting rights or capital of at least 10%, taking into account the shares or quotas already directly or indirectly owned, and the total value of the investment is equal or in excess of EUR 1 million; acquisitions which result in the thresholds of being exceeded for 15%, 20%, 25% and 50%. In cases of breach of the notification requirements, even in the absence of notification, the Government may initiate proceedings in order to exercise golden powers. The measure, initially intended to be applied until 31 December 2020, has been extended until 30 June 2021 through an amendment to Art. 4-bis, par. 3-bis and par. 3-quarter of Decree-Law 105/2019.</t>
  </si>
  <si>
    <t>IT-088</t>
  </si>
  <si>
    <t>https://www.bancaditalia.it/media/comunicati/documenti/2020-02/CS-remunerazioni-2020126.pdf</t>
  </si>
  <si>
    <t>PL-235</t>
  </si>
  <si>
    <t>https://www.bfg.pl/wysokosc-lacznych-kwot-skladek-na-2021-r/</t>
  </si>
  <si>
    <t>Measure taken to reduce the financial burden for banks and credit unions during the pandemic COVID-19. Reduction of contributions to guarantee fund of banks implements the recommendation of The Financial Stability Committee (resolution 43/2021 of 18.01.2021).</t>
  </si>
  <si>
    <t>SRB - Single Resolution Board</t>
  </si>
  <si>
    <t>EIOPA - European Insurance &amp; Occupational Pensions Authorities</t>
  </si>
  <si>
    <t>EBA - European Banking Authority</t>
  </si>
  <si>
    <t>ESMA - European Securities &amp; Markets Authorities</t>
  </si>
  <si>
    <t>EA - Euro Area</t>
  </si>
  <si>
    <t>EEA - European Economic Area</t>
  </si>
  <si>
    <t>EU - European Union</t>
  </si>
  <si>
    <t>SyRB - Systemic Risk Buffer</t>
  </si>
  <si>
    <t>O-SII buffer - Other Systemically Important Institution Buffer</t>
  </si>
  <si>
    <t>G-SII buffer - Global Systemically Important Institution Buffer</t>
  </si>
  <si>
    <t>CCyB - Countercyclical Capital Buffer</t>
  </si>
  <si>
    <t>CCoB - Capital Conservation Buffer</t>
  </si>
  <si>
    <t>Last update:</t>
  </si>
  <si>
    <t>The information in this database should be used for information purposes only. Please see the Disclaimer &amp; copyright page for further details.</t>
  </si>
  <si>
    <t>Disclamer:</t>
  </si>
  <si>
    <t>Measures taken in response to coronavirus (COVID-19) pandemic</t>
  </si>
  <si>
    <t>http://www.et.gr/idocs-nph/search/pdfViewerForm.html?args=5C7QrtC22wHUdWr4xouZundtvSoClrL8zT3FrY18BEMtiDow6HlTE-JInJ48_97uHrMts-zFzeyCiBSQOpYnTy36MacmUFCx2ppFvBej56Mmc8Qdb8ZfRJqZnsIAdk8Lv_e6czmhEembNmZCMxLMtdLnITXzjdfC1o6zy7Wjh4FGqRo1Jk-w3xPfBiNeoS24
http://www.et.gr/idocs-nph/search/pdfViewerForm.html?args=5C7QrtC22wEzH9d6xfVpRXdtvSoClrL8hQFXG5tFjOx5MXD0LzQTLf7MGgcO23N88knBzLCmTXKaO6fpVZ6Lx3UnKl3nP8NxdnJ5r9cmWyJWelDvWS_18kAEhATUkJb0x1LIdQ163nV9K--td6SIuYUEqGQvQLqvDGxmo-BTJhHqh4YBKhIRKoPTIhqXCRVU
http://www.et.gr/idocs-nph/search/pdfViewerForm.html?args=5C7QrtC22wEzH9d6xfVpRXdtvSoClrL8SRL2byguO4d5MXD0LzQTLf7MGgcO23N88knBzLCmTXKaO6fpVZ6Lx3UnKl3nP8NxdnJ5r9cmWyJWelDvWS_18kAEhATUkJb0x1LIdQ163nV9K--td6SIuUNgYyRJxXdE8SNPZ7y3Be4sv3eYLxoN91SU83RJdDXz
http://www.et.gr/idocs-nph/search/pdfViewerForm.html?args=5C7QrtC22wEzH9d6xfVpRXdtvSoClrL8M5hGPq04sAP3U4LPcASlceJInJ48_97uHrMts-zFzeyCiBSQOpYnTy36MacmUFCx2ppFvBej56Mmc8Qdb8ZfRJqZnsIAdk8Lv_e6czmhEembNmZCMxLMtTE1VG6rptbjRWm2T9XocJJa70YCX1oGNZwwgiDSSXPk</t>
  </si>
  <si>
    <t>Private sector employees are eligible to receive the monthly financial support of EUR 534 if their employment contracts are suspended in December 2020 and January 2021 (EUR 534 correspond to 30 days of suspension and is adjusted proportionally to the suspension days). The financial support is tax free and shall not be offset against any other debt obligation. 
Eligible for this measure are employees working at businesses either locked-down by the government or financially affected by the COVID-19 health crisis, identified by the activity code of the respective businesses. Employers are obligated to retain the same number of employees after the termination of the measure. The total fiscal expenditure of the measure is estimated at EUR 514,243,700.</t>
  </si>
  <si>
    <t>http://www.et.gr/idocs-nph/search/pdfViewerForm.html?args=5C7QrtC22wEzH9d6xfVpRXdtvSoClrL8ybRP_RC2z2h5MXD0LzQTLf7MGgcO23N88knBzLCmTXKaO6fpVZ6Lx3UnKl3nP8NxdnJ5r9cmWyJWelDvWS_18kAEhATUkJb0x1LIdQ163nV9K--td6SIuaC2Ie0dX9XXN-HOFILFE4DLph2mPQICYwz45RrmJ_N-
http://www.et.gr/idocs-nph/search/pdfViewerForm.html?args=5C7QrtC22wEzH9d6xfVpRXdtvSoClrL8BicnJRYpR_N5MXD0LzQTLf7MGgcO23N88knBzLCmTXKaO6fpVZ6Lx3UnKl3nP8NxdnJ5r9cmWyJWelDvWS_18kAEhATUkJb0x1LIdQ163nV9K--td6SIuRYTZZDrgD3JYd6uqh64F9I_IgsJyHOx5xy9nRsvFEE- 
http://www.et.gr/idocs-nph/search/pdfViewerForm.html?args=5C7QrtC22wEzH9d6xfVpRXdtvSoClrL8M5hGPq04sAP3U4LPcASlceJInJ48_97uHrMts-zFzeyCiBSQOpYnTy36MacmUFCx2ppFvBej56Mmc8Qdb8ZfRJqZnsIAdk8Lv_e6czmhEembNmZCMxLMtTE1VG6rptbjRWm2T9XocJJa70YCX1oGNZwwgiDSSXPk</t>
  </si>
  <si>
    <t>Private sector employees are eligible to receive the monthly financial support of EUR 534 if their employment contracts are suspended in February 2021 (EUR 534 correspond to 28 days of suspension and is adjusted proportionally to the suspension days). The financial support is tax free and shall not be offset against any other debt obligation. 
Eligible for this measure are employees working at businesses either locked-down by the government or financially affected by the COVID-19 health crisis, identified by the activity code of the respective businesses. Employers are obligated to retain the same number of employees after the termination of the measure. The total fiscal expenditure of the measure is estimated at EUR 405,000,000.</t>
  </si>
  <si>
    <t>A,B,C,G,H,I,J,K,L,M,N,P,Q,R,S</t>
  </si>
  <si>
    <t>GR-053</t>
  </si>
  <si>
    <t>GR-054</t>
  </si>
  <si>
    <t>http://www.et.gr/idocs-nph/search/pdfViewerForm.html?args=5C7QrtC22wEzH9d6xfVpRXdtvSoClrL8dyMWKicnj0B5MXD0LzQTLf7MGgcO23N88knBzLCmTXKaO6fpVZ6Lx3UnKl3nP8NxdnJ5r9cmWyJWelDvWS_18kAEhATUkJb0x1LIdQ163nV9K--td6SIuYHNUxrl5DJ35GLYRZ-juxlP0ilGCHU60w1vxS8VfeiO</t>
  </si>
  <si>
    <t>Individuals who work in the tourist industry (tour guides, tourist escorts) and are not eligible to receive the unemployment allowance.</t>
  </si>
  <si>
    <t>GR-055</t>
  </si>
  <si>
    <t>http://www.et.gr/idocs-nph/search/pdfViewerForm.html?args=5C7QrtC22wEzH9d6xfVpRXdtvSoClrL8HuTaZWBCQXt5MXD0LzQTLf7MGgcO23N88knBzLCmTXKaO6fpVZ6Lx3UnKl3nP8NxdnJ5r9cmWyJWelDvWS_18kAEhATUkJb0x1LIdQ163nV9K--td6SIuX5sGY5GW1e5fyPm0xz_JmKvzi0aUKpSpGPpz7ePgjuq
http://www.et.gr/idocs-nph/search/pdfViewerForm.html?args=5C7QrtC22wEzH9d6xfVpRXdtvSoClrL8VXbCZMZIfS15MXD0LzQTLf7MGgcO23N88knBzLCmTXKaO6fpVZ6Lx3UnKl3nP8NxdnJ5r9cmWyJWelDvWS_18kAEhATUkJb0x1LIdQ163nV9K--td6SIuYhGqoiA5haS96aROO8PJ1-nwHIrq6imnLdpCtVzd77v</t>
  </si>
  <si>
    <t>The payment of installments of settled tax debts (which were initially due until 28.02.2021) and every subsequent installment may be deferred by one month, without imposing any interest or surcharge. Employers are obligated to retain the same number of employees after the termination of the measure. Eligible for this measure are businesses either locked-down by the government or financially affected by the COVID-19 health crisis, identified by their business activity code.</t>
  </si>
  <si>
    <t>A,C,G,H,I,M,N,Q,R,S</t>
  </si>
  <si>
    <t>GR-056</t>
  </si>
  <si>
    <t>http://www.et.gr/idocs-nph/search/pdfViewerForm.html?args=5C7QrtC22wEzH9d6xfVpRXdtvSoClrL8thS5NILUvwJ5MXD0LzQTLf7MGgcO23N88knBzLCmTXKaO6fpVZ6Lx3UnKl3nP8NxdnJ5r9cmWyJWelDvWS_18kAEhATUkJb0x1LIdQ163nV9K--td6SIuazAp8m5GIV5fz4Aw7Y9FhPvLqdYkkByL68cux9lG3zt</t>
  </si>
  <si>
    <t>GR-057</t>
  </si>
  <si>
    <t>B,C,D,E,G,H,I,J,K,L,M,N,P,Q,R,S</t>
  </si>
  <si>
    <t>EUR 1.8 million</t>
  </si>
  <si>
    <t>GR-058</t>
  </si>
  <si>
    <t>http://www.et.gr/idocs-nph/search/pdfViewerForm.html?args=5C7QrtC22wEzH9d6xfVpRXdtvSoClrL8ksL8yb8zbBh5MXD0LzQTLf7MGgcO23N88knBzLCmTXKaO6fpVZ6Lx3UnKl3nP8NxdnJ5r9cmWyJWelDvWS_18kAEhATUkJb0x1LIdQ163nV9K--td6SIuZ75h25eVYbLOwRnkjAnPMcmOJOtnGrR8BKuXBoR39n0</t>
  </si>
  <si>
    <t>Payment arrangements for social security contributions payable by 28/02/2021 will be extended by one month, as well as the deadlines for all subsequent monthly installments, without imposing any interest or surcharge. This measure applies only to businesses which will retain the overall size of their workforce.</t>
  </si>
  <si>
    <t>A,G,H,I,M,N,P,R,S</t>
  </si>
  <si>
    <t>This measure applies only to businesses which will retain the overall size of their workforce.</t>
  </si>
  <si>
    <t>GR-059</t>
  </si>
  <si>
    <t>http://www.et.gr/idocs-nph/search/pdfViewerForm.html?args=5C7QrtC22wEzH9d6xfVpRXdtvSoClrL8TXAtyC_EF0x5MXD0LzQTLf7MGgcO23N88knBzLCmTXKaO6fpVZ6Lx3UnKl3nP8NxdnJ5r9cmWyJWelDvWS_18kAEhATUkJb0x1LIdQ163nV9K--td6SIuQOXkmOBj2jgTcGv9RUnJmNdAjUjLmwbbD27WlZbYmSJ</t>
  </si>
  <si>
    <t>Private sector employees are eligible to receive the monthly financial support of EUR 534 if their employment contracts are suspended in March 2021 (EUR 534 correspond to 30 days of suspension and is adjusted proportionally to the suspension days). The financial support is tax free and shall not be offset against any other debt obligation. 
Eligible for this measure are employees working at businesses either locked-down by the government or financially affected by the COVID-19 health crisis, identified by the activity code of the respective businesses. Employers are obligated to retain the same number of employees after the termination of the measure. The total fiscal expenditure of the measure is estimated at EUR 200,000,000.</t>
  </si>
  <si>
    <t>A,B,C,G,H,I,M,N,Q,R,S</t>
  </si>
  <si>
    <t>Eligible for this measure are employees with suspended employment contracts working at businesses either locked-down by the government or financially affected by the COVID-19 health crisis, identified by the activity code of the respective businesses.</t>
  </si>
  <si>
    <t>GR-060</t>
  </si>
  <si>
    <t>G,S</t>
  </si>
  <si>
    <t>EUR 200,000</t>
  </si>
  <si>
    <t>GR-061</t>
  </si>
  <si>
    <t>http://www.et.gr/idocs-nph/search/pdfViewerForm.html?args=5C7QrtC22wEzH9d6xfVpRXdtvSoClrL8yNwbRNbiFj3NZ8op6Z_wSuJInJ48_97uHrMts-zFzeyCiBSQOpYnTy36MacmUFCx2ppFvBej56Mmc8Qdb8ZfRJqZnsIAdk8Lv_e6czmhEembNmZCMxLMtd77eoU0j-fULvVc9iv47MF5S0rOiQ-CVF8pR79EBiKc</t>
  </si>
  <si>
    <t>The payment of settled tax debts (which were initially due on 31.03.2021) may be deferred at the end of the existing installment payment schedule. Eligible for this measure are employees working at businesses either locked-down by the government or financially affected by the COVID-19 health crisis, identified by the activity code of the respective businesses.</t>
  </si>
  <si>
    <t>A,B,C,D,G,H,I,J,K,L,M,N,P,R,S</t>
  </si>
  <si>
    <t>GR-062</t>
  </si>
  <si>
    <t>The payment of installments of settled tax debts (which were initially due until 31.03.2021) and every subsequent installment may be deferred by one month, without imposing any interest or surcharge. Employers are obligated to retain the same number of employees after the termination of the measure. Eligible for this measure are businesses either locked-down by the government or financially affected by the COVID-19 health crisis, identified by their business activity code.</t>
  </si>
  <si>
    <t>IS-111</t>
  </si>
  <si>
    <t>Employment grants</t>
  </si>
  <si>
    <t>https://www.stjornarradid.is/efst-a-baugi/frettir/stok-frett/2021/03/15/Hefjum-storf-umfangsmiklar-vinnumarkadsadgerdir-fyrir-atvinnuleitendur-og-atvinnulifid/</t>
  </si>
  <si>
    <t>Create new jobs and reduce unemployment</t>
  </si>
  <si>
    <t>Employment grants. Multiple measures that aim to create up to 7000 temporary jobs in collaboration with businesses and governmental agencies.</t>
  </si>
  <si>
    <t>http://www.pisrs.si/Pis.web/pregledPredpisa?id=ZAKO8190   http://www.pisrs.si/Pis.web/pregledPredpisa?id=ZAKO8272   http://www.pisrs.si/Pis.web/pregledPredpisa?id=ZAKO8304</t>
  </si>
  <si>
    <t>A law for the moratorium of payments arising from all obligations from loan contracts of maximum 12 month for companies, individual enterpreneurs, farmers has been addopted . 
MF offers defferal and/or payments in instalments for tax obligations.  Under ZIUPOPDVE, which has amended ZIUOPOK and ZIUOPDVE in December 2020, the bank shall be obliged to grant to the borrower at its request a 9-month moratorium on payment obligations. In this overall length of 9 months deferrals granted by the banks according to ZIUOPOK and ZIUOPDVE are included as well. Application for a moratorium shall be addressed to the bank no later than 26 February 2021, moratorium shall be granted no later than 31 March 2021.</t>
  </si>
  <si>
    <t>ZIUOPOK: basic duration of moratoria is 12 months, the bank and the customer could agree on different duration; Under ZIUPOPDVE, which has amended ZIUOPOK and ZIUOPDVE in December 2020, the bank shall be obliged to grant to the borrower at its request a 9-month moratorium on payment obligations. In this overall length of 9 months deferrals granted by the banks according to ZIUOPOK and ZIUOPDVE are included as well.</t>
  </si>
  <si>
    <t>https://www.a-zn.si/sporocilo-za-javnost-zagotavljanje-financne-stabilnosti-v-okoliscinah-epidemije-covid-19-z-zacasnim-zadrzanjem-izplacila-dividend/</t>
  </si>
  <si>
    <t>We addressed a note to insurance companies in which we recommend to temporarily suspend all discretionary dividend distributions and share buybacks, till the submission of the insurance company Auditor's Report for the year 2020 to the Regulator, but not longer than by 30.04.2021</t>
  </si>
  <si>
    <t>Notwithstanding the recommendation, the AZN agree with the dividend distribution even before the previous mentioned deadline if the capital position of supervised entities allows it. Those entities will have to support their decision with quantitative calculations.</t>
  </si>
  <si>
    <t>https://www.a-zn.si/wp-content/uploads/Sporocilo-za-javnost-08032021.pdf</t>
  </si>
  <si>
    <t>We addressed a note to insurance companies in which we recommend to temporarily suspend all discretionary dividend distributions and share buybacks by 30.09.2021</t>
  </si>
  <si>
    <t>Notwithstanding the recommendation, the AZN agree with the dividend distribution even before the previous mentioned deadline, under the following conditions:
- dividend distribution will not endenger the insurers capital position in event of possible new financial crisis (SCR ratio must not fall below 150 %),
- as the consiquence of the dividend distribution, the own funds of insurers must not fall for more than 10 %,
- as the consiquence of the dividend distribution, the liquidity position of insurers must not worsen,
- the value of proposed insurers' dividend must not exceed the average value of the dividend paid in years from 2017 to 2019. At the same time the insurers had to operate with profit in years 2019 and 2020.
Those entities will have to support their decision with quantitative calculations.</t>
  </si>
  <si>
    <t>Bulgarian Government approved a "Program to guarantee interest-free loans to people, who have been deprived of the possibility to work as a result of the COVID-19 pandemic". The budget of the program is BGN 300 million and will be allocated from the capital increase of the state-owned Bulgarian Development Bank (BDB). Each person, who fulfills the conditions of the program will be allowed to borrow once up to BGN 6 900 (app. EUR 3 528) for a term of up to 5 years, with a grace period of not less than 6 months and not more than 24 months.</t>
  </si>
  <si>
    <t>The measure aims to preserve the employment at firms from the non-financial corporate sector which have been affected by the COVID-19 pandemic. The wage subsidies to the affected companies will also allow them to have more financial resources to ensure the business continuity and a restart of the business activity at a later stage.</t>
  </si>
  <si>
    <t>https://www.coronavirus.mlsi.gov.cy/home13</t>
  </si>
  <si>
    <t>CZ-052</t>
  </si>
  <si>
    <t>https://covid.gov.cz/situace/kompenzace/ukoncena-vyzva-covid-sport-iii-lyzarska-strediska</t>
  </si>
  <si>
    <t>CZ-036, CZ-043</t>
  </si>
  <si>
    <t>COVID sport III the ski resorts</t>
  </si>
  <si>
    <t>Compensation program for ski resorts, which takes into account their specific operation, ie. they can only be open a few weeks / months a year. The support will be provided as a subsidy for operating costs such as energy costs, rents and others.</t>
  </si>
  <si>
    <t>The maximum amount of support per beneficiary depends on the number and structure of transport facilities, where 1 place includes compensation in the amount of CZK 210 for basic lifts, CZK 340 for non-detachable cableways or CZK 530 for detachable cableways in 1 day. The highest possible daily allowance is further determined by the amount calculated as 50% of the current average daily cost of operation of the center for the past 3 seasons. The beneficiaries are entitled to the lower of the amounts thus calculated per day.</t>
  </si>
  <si>
    <t>CZ-053</t>
  </si>
  <si>
    <t>https://www.mmr.cz/cs/narodni-dotace/covid-podpora-cestovniho-ruchu/covid-%e2%80%93-cestovni-kancelare-ii</t>
  </si>
  <si>
    <t>COVID - Travel agency support</t>
  </si>
  <si>
    <t>Support for travel agencies COVID - Travel Agencies II follows on from the grant title COVID - Travel Agencies (in COVID - Travel support). The support is intended for travel agencies that have made a contribution to the guarantee fund of travel agencies corresponding to the annual planned revenues for 2020 in the amount of at least CZK 500 million.</t>
  </si>
  <si>
    <t>Maximum of 1.8 million EUR</t>
  </si>
  <si>
    <t>CZ-054</t>
  </si>
  <si>
    <t>https://covid.gov.cz/situace/kompenzace/agricovid-potravinarstvi-ii</t>
  </si>
  <si>
    <t>AGRICOVID Food industry II</t>
  </si>
  <si>
    <t>Food producers or farmers who produce food intended for food service operators; total revenues fell by at least 25% year-on-year between the beginning of December 2020 and the end of February 2021.</t>
  </si>
  <si>
    <t>CZ-055</t>
  </si>
  <si>
    <t>https://www.mpo.cz/cz/rozcestnik/pro-media/tiskove-zpravy/zacal-prijem-zadosti-v-programu-covid-_-veletrhy-kongresy--260512/
https://www.mpo.cz/covid-veletrhy</t>
  </si>
  <si>
    <t>COVID - Trade Fairs / Congresses</t>
  </si>
  <si>
    <t>Entrepreneurs in the trade fair, congress and event industry and business entities connected to them by sector will be compensated for up to 60% of uncovered costs (losses). If the applicant has an ownership interest in the state or a territorial self-governing unit of the Czech Republic, the applicant is entitled to 40% of uncovered costs (losses).</t>
  </si>
  <si>
    <t>Maximum of 20 million CZK</t>
  </si>
  <si>
    <t>CZ-056</t>
  </si>
  <si>
    <t>https://www.mpo.cz/cz/rozcestnik/pro-media/tiskove-zpravy/zadosti-do-programu-covid-_-nepokryte-naklady-bude-mpo-prijimat-od-19--dubna--260510/</t>
  </si>
  <si>
    <t>COVID - uncovered costs</t>
  </si>
  <si>
    <t>Subsidies from the COVID program - Uncovered costs means comprehensive and clearly targeted support to companies regardless of the specific sector, form of ownership or number of employees, the aim is to provide assistance to companies most affected by the decline in sales.</t>
  </si>
  <si>
    <t>Maximum of 40 million CZK</t>
  </si>
  <si>
    <t>CZ-057</t>
  </si>
  <si>
    <t>https://www.mpo.cz/covid-2021</t>
  </si>
  <si>
    <t>COVID 2021</t>
  </si>
  <si>
    <t>The support is provided for employees in the amount of CZK 500 per day, for the period from 11 January 2021 to 31 March 2021.</t>
  </si>
  <si>
    <t>CZ-058</t>
  </si>
  <si>
    <t>https://www.mpsv.cz/web/cz/izolacka</t>
  </si>
  <si>
    <t>direct income support for all employees who will be ordered quarantine or isolation due to an infectious disease</t>
  </si>
  <si>
    <t>Increase in a sickness benefit during quarantine</t>
  </si>
  <si>
    <t>The main purpose is not to spread the virus. Employees no longer have to worry about a significant drop in their income in the event of quarantine or COVID-19.</t>
  </si>
  <si>
    <t>This is an extraordinary contribution of up to CZK 370 per day to compensate for the income of quarantined or isolated employees.</t>
  </si>
  <si>
    <t>CZ-059</t>
  </si>
  <si>
    <t>https://www.mpsv.cz/-/poslanci-projednali-zvyseni-pridavku-na-dite-jednani-budou-pokracovat</t>
  </si>
  <si>
    <t>direct income support for individuals taking care of kids</t>
  </si>
  <si>
    <t>Increase in a child benefit due to covid</t>
  </si>
  <si>
    <t>Help for families in this difficult time (allowance did not increase for 12 years); increase the child allowance by more than a quarter; expansion of the circle of families that will be entitled to it (newly it will reach about 250 thousand more children)</t>
  </si>
  <si>
    <t>Increase the child allowance by more than a quarter</t>
  </si>
  <si>
    <t>CZ-060</t>
  </si>
  <si>
    <t>https://www.financnisprava.cz/cs/financni-sprava/media-a-verejnost/nouzovy-stav/danove-informace/info-pro-verejnost/inf-k-promijeni-dph-diag-zdrav-prostr-ockovani-covid19-11065</t>
  </si>
  <si>
    <t>to ensure more affordable access to COVID 19 vaccines and diagnostic medical devices</t>
  </si>
  <si>
    <t>EE-035</t>
  </si>
  <si>
    <t>https://kredex.ee/en/node/2115</t>
  </si>
  <si>
    <t>The guarantee enables existing loans to have a longer than normal grace period (at least 6 months) and an extension of the maturity to provide liquidity to overcome the temporary difficulties caused by the COVID-19 outbreak.</t>
  </si>
  <si>
    <t>Loan guarantee for existing bank loans.</t>
  </si>
  <si>
    <t>Up to 10 millions, exceptions must be approved by the government.</t>
  </si>
  <si>
    <t>EE-036</t>
  </si>
  <si>
    <t>The guarantee enables new financing for enterprises to overcome the temporary difficulties caused by the COVID-19 outbreak.</t>
  </si>
  <si>
    <t>Loan guarantee for new bank loans.</t>
  </si>
  <si>
    <t>EE-037</t>
  </si>
  <si>
    <t>The intended purpose of the working capital loan is to finance working capital needed to overcome the temporary difficulties of an undertaking caused by the outbreak of COVID-19.</t>
  </si>
  <si>
    <t>I, H, N, Q, R, S</t>
  </si>
  <si>
    <t>Up to EUR 700 000.</t>
  </si>
  <si>
    <t>12-month EURIBOR + 400 bps per annum.</t>
  </si>
  <si>
    <t>EE-038</t>
  </si>
  <si>
    <t>https://www.tootukassa.ee/eng/content/subsidies-and-benefits/salary-grant</t>
  </si>
  <si>
    <t>The Unemployment Insurance Fund reimburses labour costs to those employers in Harju County and Ida-Viru County whose activities have been significantly disrupted in the period from 28 December 2020 to 31 January 2021 due to extraordinary circumstances.</t>
  </si>
  <si>
    <t>I, J, N, P, Q, R, S</t>
  </si>
  <si>
    <t>- Employer has no overdue national tax debts;
- employees are employed in Harju County or Ida-Viru County according to the employment register as of 22 December 2020;
- business activity significantly disrupted due to restrictions imposed to impede the spread of the COVID-19 virus.</t>
  </si>
  <si>
    <t>An employer may not lay-off employees who have received benefits during the following calendar month.</t>
  </si>
  <si>
    <t>The grant is paid to the undertaking in the 1.5 times amount of the November 2020 wage costs, but no more than EUR 180 000.</t>
  </si>
  <si>
    <t>EE-039</t>
  </si>
  <si>
    <t>https://www.tootukassa.ee/eng/content/subsidies-and-benefits/temporary-subsidy-program-0</t>
  </si>
  <si>
    <t>Wage compensation for employees up to 60% from previous monthly gross wage, but not more than 1000 EUR monthly per employee for a period of two months.</t>
  </si>
  <si>
    <t>- Employer has suffered at least a 50% decline in turnover.
- Inability to provide work in the agreed volume or the wages have been reduced.</t>
  </si>
  <si>
    <t>An employer may not lay-off employees who have received benefits during the calendar month for which compensation is being claimed, nor during the following two calendar months.</t>
  </si>
  <si>
    <t>Up to EUR 1000 or 60% of the average monthly wage of the employee.</t>
  </si>
  <si>
    <t>EE-040</t>
  </si>
  <si>
    <t>https://kul.ee/toetused</t>
  </si>
  <si>
    <t>Compensation for the direct costs of cultural and sporting events and other activities cancelled due to coronavirus.</t>
  </si>
  <si>
    <t>EE-041</t>
  </si>
  <si>
    <t>https://kul.ee/uudised/algavad-spordivaldkonna-kriisiabi-taotlusvoorud</t>
  </si>
  <si>
    <t>Compensation for the direct costs of cultural and sporting events and other activities cancelled due to coronavirus in December-January.</t>
  </si>
  <si>
    <t>EE-042</t>
  </si>
  <si>
    <t>The company is not in difficulty and has no overdue debts.</t>
  </si>
  <si>
    <t>Up to EUR 180 000.</t>
  </si>
  <si>
    <t>https://boe.es/boe/dias/2020/04/22/pdfs/BOE-A-2020-4554pdf  and https://ec.europa.eu/competition/state_aid/cases1/20213/289812_2232108_34_2.pdf</t>
  </si>
  <si>
    <t>Consorcio de Compensación de Seguros (CCS)</t>
  </si>
  <si>
    <t>Public support for credit insurance. The Royal Decree Law 15/2020 of 21 April in its article 7  authorizes the CCS (public business institution) to reinsure the risks taken by insurance undertakings  authorised in the credit (and suretyship) line of business. Quota-share reinsurance. The CCS can cover as a maximum 60% of the credit insurance,  getting the same percentage of premiums and claims.</t>
  </si>
  <si>
    <t>All trade credit insurers</t>
  </si>
  <si>
    <t>All trade credit insurers legally authorised to operate in Spain that were not already in difficulty within the meaning of the GBER 6 on 31 December 2019.</t>
  </si>
  <si>
    <t>The participating trade credit insurers commit to not reduce the risks limits below those existing on 1 October 2020 (except in assessed specific situations).</t>
  </si>
  <si>
    <t>The CCS can only lose 500 million € as a maximum. If needed, the amount will be shared among all the insurers participating in the programme according to the premiums they allocate to the programme.</t>
  </si>
  <si>
    <t>9 months</t>
  </si>
  <si>
    <t>The measure will concern exclusively risks arising from short-term trade credit with a maturity of up to 24 months granted by insurance policyholders to a buyer:
(a) for which the date of issuance of the relevant invoices falls between 1 October 2020 and 30 June 2021;
(b) which are extended under policies underwritten in 2020 or 2021; and
(c) for which the claim is submitted before the claims notifications deadline stated in the insurance contract and in any case before 30 September 2025.</t>
  </si>
  <si>
    <t>“Quota-share” reinsurance programme</t>
  </si>
  <si>
    <t>ES-164</t>
  </si>
  <si>
    <t>https://www.boe.es/boe/dias/2021/02/03/pdfs/BOE-A-2021-1529.pdf</t>
  </si>
  <si>
    <t>Replaces ES-141</t>
  </si>
  <si>
    <t>Consistent with the extent of the effects of the pandemic, to extend the term available for vulnerable people to  benefit from legislative moratoria</t>
  </si>
  <si>
    <t>The  legislative moratorium request will lead to the suspension of the mortgage/credit debt during the term stipulated for it  and the liability inapplication of the expiration clause in advance as stated in the mortgage loan contract. 
Royal Decree-Law 26/2020 extended until September 29 the possibility of requesting the moratorium on the payment of the mortgage loan (in accordance with the provisions of the Royal Decree-law 8/2020, the term for requesting moratorium would have ended on August 5th).  Royal Decree 3/2021 extends again the term available to vulnerable persons in accordance with article 16 of Royal Decree-Law 11/2020, of March 31,  to
face COVID-19 in order to request and obtain moratoriums on the payment of financing installments in the same form and conditions already provided in the Real Decree-law 8/2020, of March 17, regarding mortgage-secured loan, and in Royal Decree-Law 11/2020, of March 31, regarding  loans
(without colateralization). It is allowed that the beneficiaries enjoy moratorias  for a maximum accumulated period of nine months, including the period they had enjoyed before this moratoria extension.</t>
  </si>
  <si>
    <t>For a) Those who have not previously requested a moratorium or suspension, or b) those who have enjoyed one or more moratoriums or suspensions for a
total accumulated term of less than nine months for each financing  are allowed to enjoy legal moratorias  for a maximum accumulated period of nine months, including the period they had enjoyed before this moratoria extension.</t>
  </si>
  <si>
    <t>ES-165</t>
  </si>
  <si>
    <t>Replaces ES-142</t>
  </si>
  <si>
    <t>Consistent with the extent of the effects of the pandemic, to extend the term available for vulnerable people to  benefit from sectoral moratoria</t>
  </si>
  <si>
    <t>Information about total volume requested is an estimation on a best effor basis using information of total volume accepted and total number of requests (made and accepted). Information reported includes only moratorium to natural persons (therefore also self employed) .  it has also been extended the term  to other  Moratorium for NFCs(for companies in the transport sector and  companies in the tourism sector). They are reported in the template consistently with previous reports separattely</t>
  </si>
  <si>
    <t>Natural persons, holders of loans granted before March 14
2020, date when the State of Alarm was declared in Spain, that do not have operations with
breaches (Circular 1/2013 of the Bank of Spain), and that, as a result of the
crisis generated by COVID-19 have been affected economically: unemployment, temporary employment regulation file,
cessation or reduction of their economic activity or other equivalent circumstances.</t>
  </si>
  <si>
    <t>Royal Decree Law 3/2021 extends the period to request moratoriums in the payment of mortgage and non-mortgage loans until March 30, 2021. 
The sectorial moratorium on mortgage loans had a term of up to a maximum of twelve months, and the sectorial moratorium on personal loans had a term of up to a maximum of nine months before the extension established by the Royal Decree-Law 3/2021. 
The Royal Decree-Law 3/2021 changes the maximum duration of the measure and establish, that those who have not previously requested a  moratorium or suspension, or those who have enjoyed one or more moratoriums or suspensions for a total accumulated term of less than nine months are allowed to enjoy a sectorial moratoria for a maximum accumulated period of nine months, including the period they had enjoyed before the extension of the period to request the moratoria.</t>
  </si>
  <si>
    <t>ES-166</t>
  </si>
  <si>
    <t>https://www.boe.es/buscar/act.php?id=BOE-A-2020-7432
https://www.boe.es/buscar/act.php?id=BOE-A-2020-5315</t>
  </si>
  <si>
    <t>Replaces ES-149</t>
  </si>
  <si>
    <t>Supporting measures to mitigate the economic impact of Covid-19 in the transport sector. Consistent with the extent of the effects of the pandemic, to extend the term available to benefit from specific  moratorias targeted to this sector</t>
  </si>
  <si>
    <t>For a) Those who have not previously requested  moratorium or suspension, or b) those who have enjoyed one or more moratoriums or suspensions for a
total accumulated term of less than nine months for each financing  are allowed to enjoy this type of moratorias  for a maximum accumulated period of nine months, including the period they had enjoyed before this moratoria extension.</t>
  </si>
  <si>
    <t>ES-167</t>
  </si>
  <si>
    <t>Replaces ES-150</t>
  </si>
  <si>
    <t>For a) Those who have not previously requested the moratorium or suspension, or b) those who have enjoyed one or more moratoriums or suspensions for a
total accumulated term of less than nine months for each financing  are allowed to enjoy this type of moratorias  for a maximum accumulated period of nine months, including the period they had enjoyed before this moratoria extension.</t>
  </si>
  <si>
    <t>Guaranteed loans can be repaid over a period of maximum 6 years.</t>
  </si>
  <si>
    <t>Mostly tax payment deferrals and advanced returns of tax credits (€17bn of taxes and €49bn of social contributions so far)</t>
  </si>
  <si>
    <t>Extended short-time work scheme: around 84% of net salary directly compensated by the state during lockdown, reduced since June. The STW scheme runs until May 2021: it will be replaced for some sectors by an ordinary short-term work scheme, the “Activité partielle de droit commun”, that firms can use to face temporary shocks over a three-month renewable period (six months overall). Since 1 July 2020, a Long-term job retention scheme ("Activité partielle de longue durée") has also been implemented for firms facing a lasting shock. Total volume planned of €27,6bn in 2020 and €11bn in 2021.</t>
  </si>
  <si>
    <t>Direct subsidies to firms and self-employed</t>
  </si>
  <si>
    <t>Initially, a monthly grant (1st stage) equal to turnover loss, up to €1,500 ceiling + a one-off grant (2nd stage) between €2,000 and €10,000 depending on the sector considered and subject to additionnal requirements (e.g., being beneficial of the 1st stage, liquidity constraints). This second stage branch has since been suspended.
The program has been upgraded for entities under curfew and belonging to a set of specifically hit sectors : the monthly grant can reach up to € 10,000: the firms can choose between two options : either a compensation of 100% of the turnover losses up to  € 10,000, or a compensation of 20% of turnover, up to  €200 000/month.</t>
  </si>
  <si>
    <t>FR-027</t>
  </si>
  <si>
    <t>Loi de finances du  29 décembre 2020 (https://www.legifrance.gouv.fr/jorf/article_jo/JORFARTI000042753805)
Supplemented by Ministerial Order of 25/03/2021
(https://www.legifrance.gouv.fr/jorf/id/JORFTEXT000043290011)</t>
  </si>
  <si>
    <t>Public support to the provision of quasi-equity to firms which were affected by the crisis but remain viable, in order to avoid attrition of the economy in the long run.</t>
  </si>
  <si>
    <t>This measure aims at giving confidence to viable firms, in order to incentivize them to maintain their objectives and development speed. In practice, the French government intends to support the provision of quasi-equity in the form of loans, by guaranteeing investments funds which would invest in such loans: banks will provide the loans to firms which can prove they are viable to allow them to invest and develop. Banks will then transfer these loans to investments funds in which institutional investors will invest. In order to align all interests, a minimum share of each loan (10%) will not be transferred to investment funds and will be kept on the bank balance sheet. This measure will also apply to subordinated bonds, in order to mobilize private equity funds for the financing of our recovery.</t>
  </si>
  <si>
    <t>For more in-depth details, see the European Commission's decision : https://ec.europa.eu/competition/elojade/isef/case_details.cfm?proc_code=3_SA_58639</t>
  </si>
  <si>
    <t>Open to small to mid size and intermediate size NFCs which are considered viable after the crisis. All sector are eligible but the financial sector. Eligible NFCs have to prepare an investment or business development plan to have access to the financial instruments.</t>
  </si>
  <si>
    <t>12,5% of annual turnover (before taxes) or a year of payroll (for recently created or nnovative companies) for SMEs, and 8,4 % of annual turnover or 2/3 of the annual payroll for intermediate size companies. Lower maximum amount can apply for companies which cumulate this measure with FR-009</t>
  </si>
  <si>
    <t>The duration for the loans is 8 years.</t>
  </si>
  <si>
    <t>100 % of each transferred loan (which is 90 % of the loan provided to the company due to alignment of interest), within the limit of 30 % of the total amount of the fund</t>
  </si>
  <si>
    <t>between 90 and 180 (depending on company size)</t>
  </si>
  <si>
    <t>Small and medium size businesses that are affected financially by the COVID-19 health crisis will be granted subsidies for the payment of interest on existing loans. The businesses eligible for this measure are identified based on their businesses activity code (either closed based on government order or materially affected by the crisis). 
Businesses benefited by this measure should retain the overall size of their workforce on 31.12.2020 or 31.07.2021 or 31.12.2021 as of 19.03.2020 (including suspended employment contracts). The total fiscal expenditure is estimated at EUR 200 million. The total interest expense covered per company will not exceed EUR 1.8 million.</t>
  </si>
  <si>
    <t>http://www.et.gr/idocs-nph/search/pdfViewerForm.html?args=5C7QrtC22wEzH9d6xfVpRXdtvSoClrL8yNwbRNbiFj0tiDow6HlTE-JInJ48_97uHrMts-zFzeyCiBSQOpYnTy36MacmUFCx2ppFvBej56Mmc8Qdb8ZfRJqZnsIAdk8Lv_e6czmhEembNmZCMxLMtXzPx9AFbeTUgb4KEwv3b0Y09WTBdPfdlqIsha2B3wL3
http://www.et.gr/idocs-nph/search/pdfViewerForm.html?args=5C7QrtC22wEzH9d6xfVpRXdtvSoClrL8Z8EAZX8QMQ8tiDow6HlTE-JInJ48_97uHrMts-zFzeyCiBSQOpYnTy36MacmUFCx2ppFvBej56Mmc8Qdb8ZfRJqZnsIAdk8Lv_e6czmhEembNmZCMxLMtcUzjMW_5OSE5HIqdD4BeAVDxZsrO31H5HCbX9ubCQ6Q</t>
  </si>
  <si>
    <t>A,C,G,H,I,,N,P,Q,R,S</t>
  </si>
  <si>
    <t>GR-066</t>
  </si>
  <si>
    <t>http://www.et.gr/idocs-nph/search/pdfViewerForm.html?args=5C7QrtC22wEzH9d6xfVpRXdtvSoClrL82yh7yZjcHfsfP1Rf9veiteJInJ48_97uHrMts-zFzeyCiBSQOpYnTy36MacmUFCx2ppFvBej56Mmc8Qdb8ZfRJqZnsIAdk8Lv_e6czmhEembNmZCMxLMtcn8IXJ4BttCjdiF8BQG4cYs-ttdzIwwKO42VOzwopMl</t>
  </si>
  <si>
    <t>Payment arrangements for social security contributions payable by 31/03/2021 will be extended by one month, as well as the deadlines for all subsequent monthly installments, without imposing any interest or surcharge. This measure applies only to businesses which will retain the overall size of their workforce.</t>
  </si>
  <si>
    <t>HR-057</t>
  </si>
  <si>
    <t>HR-058</t>
  </si>
  <si>
    <t>HR-059</t>
  </si>
  <si>
    <t>HR-060</t>
  </si>
  <si>
    <t>HR-061</t>
  </si>
  <si>
    <t>HR-062</t>
  </si>
  <si>
    <t>When establishing tax deductible expenditures for 2020, due to the occurrence of exceptional circumstances and poor tourist season, the provisions on profit taxation under which the amount of gained profits is determined for the purpose of establishing tax deductible expenditures based on the use of vessels, apartments and vacation houses, do not apply.</t>
  </si>
  <si>
    <t>HR-063</t>
  </si>
  <si>
    <t>Possibility of administrative agreement between tax authority and taxpayer for the sake of settling due tax debt and grace period of rescheduled debts.</t>
  </si>
  <si>
    <t>HU-103</t>
  </si>
  <si>
    <t>https://magyarkozlony.hu/dokumentumok/69b65fc38fbe8fff7d657f8c214f4e2cce26b002/megtekintes</t>
  </si>
  <si>
    <t>Magyar Fejlesztési Bank</t>
  </si>
  <si>
    <t>HU-105</t>
  </si>
  <si>
    <t>https://magyarkozlony.hu/dokumentumok/e9d3ce6651c652aca7450acb0a094e68c2ee501d/megtekintes</t>
  </si>
  <si>
    <t>As the measures containing the pandemic were extended and tightened, the extension of the support was neccessary.</t>
  </si>
  <si>
    <t>The wage support is extended until the end of March and companies can get it in every sector that has to close down.</t>
  </si>
  <si>
    <t>G,H, I, J, N, P, R, S</t>
  </si>
  <si>
    <t>HU-106</t>
  </si>
  <si>
    <t>Extension of the tax relief until the end of March.</t>
  </si>
  <si>
    <t>HU-107</t>
  </si>
  <si>
    <t>https://magyarkozlony.hu/dokumentumok/083e3397386f5c3594092ad502288d1f8289d18c/letoltes</t>
  </si>
  <si>
    <t>The aim is to mitigate the negative economic effects of the coronavirus pandemic, to alleviate the liquidity difficulties of Hungarian micro, small and medium-sized enterprises and large domestic companies, and to support their investments.</t>
  </si>
  <si>
    <t>HU-108</t>
  </si>
  <si>
    <t>The aim is to support the employment of groups with a disadvantage in the labor market.</t>
  </si>
  <si>
    <t>Legislative and related government decree-level regulations, effective since March 2021, provide a modern, flexible, and effective regulatory framework for employment-enhancing services and benefits.
Severely disadvantaged workers who have not been employed for 12 or 24 months can also receive a six-month wage supplement if they take up employment. If an employment relationship is established, they can receive an amount equal to 30 percent of the minimum wage, currently more than HUF 50,000 per month. The employer also receives an allowance if they employ a severely disadvantaged person, with the public employment body reimbursing half of the employee's salary for the first four months of the employment relationship.</t>
  </si>
  <si>
    <t>a worker within the meaning of Article 2 (4) and (99) of Commission Regulation (EU) No 651/2014</t>
  </si>
  <si>
    <t>HU-110</t>
  </si>
  <si>
    <t>https://magyarkozlony.hu/dokumentumok/559e30ae356502d202e745382fd7a0d27a19e424/megtekintes</t>
  </si>
  <si>
    <t>As the measures containing the pandemic were extended, the extension of the support was neccessary.</t>
  </si>
  <si>
    <t>The wage support is extended until the end of April.</t>
  </si>
  <si>
    <t>HU-111</t>
  </si>
  <si>
    <t>Extension of the tax relief until the end of April.</t>
  </si>
  <si>
    <t>A reduced VAT rate for the hospitality and tourism sector, down  from 13.5% to 9%</t>
  </si>
  <si>
    <t>€55 million Tourism Business Continuity Scheme to help tourism businesses offset fixed costs incurred in 2020 and support them to continue operating through 2021.  Phase 1 begins 11/02/2021. Tourism transport operators such as car rental companies, chauffeur and limousine businesses and escorted tour providers will be eligible to apply for funding under the next stage of the Tourism Business Continuity Scheme, for which applications will open on 8/4/2021.</t>
  </si>
  <si>
    <t>NACE Codes H and R</t>
  </si>
  <si>
    <t>LT-032</t>
  </si>
  <si>
    <t>To ensure the liquidity of the firms most affected by the imposed lockdown restrictions.</t>
  </si>
  <si>
    <t>Average turnover of a firm must have decreased by 30 percent or more between 2020 November and 2021 January (y-o-y basis)</t>
  </si>
  <si>
    <t>25 percent of the personal income tax paid in 2019</t>
  </si>
  <si>
    <t>LT-033</t>
  </si>
  <si>
    <t>Based on a memorandum of understanding expiring on 31/12/2020, certain participating banks grant moratoria on the repayment of existing loans. Banks in Luxembourg postpone the reimbursement of some credits to allow these debtors to better cope with liquidity difficulties.
Moratoria granted on the basis of this MoU benefit from the flexibility introduced by the EBA guideline EBA/GL/2020/02 with respect to the credit risk assessment as well as the stage migration under IFRS9 and associated provisioning</t>
  </si>
  <si>
    <t>LU-042</t>
  </si>
  <si>
    <t>Certain banks</t>
  </si>
  <si>
    <t>Banks grant payment moratoria on loans on a voluntary basis.</t>
  </si>
  <si>
    <t>Extended, see LV-024. The actual volume of this measure can be found in field 1.1.01 of measure LV-024</t>
  </si>
  <si>
    <t>Employers, self-emplyed and licence fee payers can apply for support. The actual volume of this measure can be found in field 1.1.01 of measure LV-025</t>
  </si>
  <si>
    <t>Revenues have decreased by at least 20% or 30% ( conditional on base period)</t>
  </si>
  <si>
    <t>https://www.altum.lv/en/services/businesses-covid-19/guarantees-to-large-companies/guarantees-to-large-companies/</t>
  </si>
  <si>
    <t>To suppress  consequences of the spread of COVID-19 infection, provide the special support mechanisms and promote the stability of the national economy.</t>
  </si>
  <si>
    <t>Criteria for tax deferrals - reduction in revenue (by 30% as compared to 2019 or 20% as comapred to  Aug-Oct 2020 average)</t>
  </si>
  <si>
    <t>Revenues have decreased by at least 20% compared with August-October 2020 or by 30% as compared to the relevant month in 2019</t>
  </si>
  <si>
    <t>LV-028</t>
  </si>
  <si>
    <t>https://likumi.lv/ta/en/en/id/315287-law-on-the-suppression-of-consequences-of-the-spread-of-covid-19-infection</t>
  </si>
  <si>
    <t>State Social Insurance Agency</t>
  </si>
  <si>
    <t>To mitigate the negative impact of the spread of COVID-19 infectionin families with children</t>
  </si>
  <si>
    <t>The aid shall be disbursed to the person who has the right to childcare benefit for a child under one year of age, State family allowance or supplement to the State family allowance for a disabled child,  who has the right to receive maternity benefit due to the birth of a child and the child is born until the end of the emergency situation.</t>
  </si>
  <si>
    <t>500 EUR</t>
  </si>
  <si>
    <t>LV-029</t>
  </si>
  <si>
    <t>1)  recipients of old-age pension, disability pension or survivor's pension,
2) recipients of the care of disabled child benefit or allowance for disabled persons for whom care is necessary.</t>
  </si>
  <si>
    <t>200 EUR</t>
  </si>
  <si>
    <t>Ministry of Finance/Ministry of Trade, Industry and Fisheries</t>
  </si>
  <si>
    <t>Beneficiaries must have an employee temproarily laid off per 28. May 2020. Enterprises need at least a 10 percent fall in revenue as a result of the virus outbreak. Beneficiaries that are not registered for tax purposes does not need a fall in revenue</t>
  </si>
  <si>
    <t>Enterprises with at least 10 percent of drop in revenue as a result of the virus outbreak will receive government support for each temprarily laid off person that the busniess takes back. The amount of support will depend, among other things, on the amount of lost revenue and the degree of part-time. Non-profits and non-taxable institutions receieve 10 000 NOK for each  man-mo</t>
  </si>
  <si>
    <t>Beneficiaries must have an employee temproarily laid off per 31. August 2020. Enterprises need at least a 10 percent fall in revenue as a result of the virus outbreak. Beneficiaries that are not registered for tax purposes does not need a fall in revenue</t>
  </si>
  <si>
    <t>NO-038</t>
  </si>
  <si>
    <t>www.regjeringen.no/no/aktuelt/lonnsstotte-til-bedrifter-fra-15.-mars/id2838619/</t>
  </si>
  <si>
    <t>Enterprises with at least 15 percent drop in revenue as a result of the virus outbreak will receive government support for each temprarily laid off person that the busniess takes back. The amount of support will depend, among other things, on the amount of lost revenue and the degree of part-time work. Non-profits and non-taxable institutions receieve 15 000 NOK for each  man-month.</t>
  </si>
  <si>
    <t>The employee taken back must have been temproarily laid off per 5. March 2021 AND one of the following dates: 15. Nov 2020, 1. Dec 2020, 15. Dec 2020, 31. Dec 2020, 15. Jan 2021. Enterprises need at least a 15 percent fall in revenue as a result of the virus outbreak. Beneficiaries that are not registered for tax purposes does not need a fall in revenue.</t>
  </si>
  <si>
    <t>Support credit line for micro non-financial corporations in the tourism sector</t>
  </si>
  <si>
    <t>Ensure that micro non-financial corporations in the Tourism sector have liquidity and mitigate the economic impacts from the Corona virus outbreak</t>
  </si>
  <si>
    <t>Micro non-financial corporations (less than 10 workers and less than 2 MEUR of total assets) in the tourism sector</t>
  </si>
  <si>
    <t>http://www.turismodeportugal.pt/pt/Paginas/homepage.aspx</t>
  </si>
  <si>
    <t>http://www.seg-social.pt/entidade-empregadora; https://covid19estamoson.gov.pt/apoios-ao-emprego-e-economia; https://dre.pt/application/conteudo/152512121</t>
  </si>
  <si>
    <t>Non-financial corporations which adopted the lay-off regime described in meausure PT-041 and micro companies that are covered by measure PT-099.</t>
  </si>
  <si>
    <t>The original lay-off regime aimed at minimising the permanent destruction of productive capacity and job losses and, for households, to avoid an abrupt drop in income and its impact on consumption. Subsequently, it has been complemented with a regime that intends to encourage a return to business and safeguard workers’ income.</t>
  </si>
  <si>
    <t>Firms with their activity severely affected by the COVID-19 related measures, including NCF that experienced a decrease of at least 25% of their revenues or firms closed for sanitary motives.  Beneficiaries must have all tax and social security obligations duly fulfilled as at 1 March 2020.
In the case of the State grant for workers subject to remuneration reduction due to lay-off regimes, it is restricted to workers benefiting from the simplified layoff scheme between April and June, whose base wage ranges from €635 to €1,270 per month.</t>
  </si>
  <si>
    <t>Deferral of 2/3 of social contributions due on Q2 2020 to Q3 2020. Automatic eligibility for self-employed and companies up to 50 employees. Companies up to 250 employees, if turnover loss of +20%. Larger companies if they had a drop in turnover of 20% or more and operating in tourism sector, civil aviation or others having closed by decision of the Health Authority.</t>
  </si>
  <si>
    <t>http://www.seg-social.pt/apoio-excecional-a-familia-para-trabalhadores-por-conta-de-outrem</t>
  </si>
  <si>
    <t>One of the caretakers of children with less than 12, if teleworking is not possible (given the Government’s decision to close schools and day care centres). In 2021, these criteria have been adjusted, allowing parents with children under 12 to opt for the support instead of teleworking. Also in 2021, and in specific cases, the support can reach 100% of the parents' income, instead of the 2/3 granted in 2020.</t>
  </si>
  <si>
    <t>1995 euros per month</t>
  </si>
  <si>
    <t>Support of export credit insurance of 750 million euros for commercial exports with OECD countries has already been contracted with insurance companies. Measure extended in January 2021 until June 30, 2021</t>
  </si>
  <si>
    <t>https://dre.pt/application/conteudo/133491341;  https://dre.pt/application/file/a/159707317</t>
  </si>
  <si>
    <t>Allows for the policyholder and the insurer to agree on a different premium payment regime, enabling, for instance (i) that risk coverage occurs before the payment of the premium, (ii) premium payment in several instalments, (iii) temporary suspension of the premium payment or any other measure regarding the payment of the premium which is more beneficial to the policyholder. Should an agreement not be within reach, in case of mandatory insurance, the policies are kept valid for further 60 days after expiry date, unless the policyholder explicitly opposes to this. After the 60 days period, should the insurance policy not be renewed, policyholder must pay for this mandatory prorogation. Finally, in the event the policyholder has suffered a significant reduction or elimination of the risk covered by the insurance because he was forced to cease or substantially reduce his professional activity as a direct or indirect effect of the measures adopted in response to the pandemic, this Decree-law allows for the policyholder to ask the insurer for a correspondent premium reduction and request for the payment of the premium in instalments.</t>
  </si>
  <si>
    <t>The policyholder that asks the insurer for a premium reduction and requests for the payment of the premium in instalments must be in a situation of crisis, presenting a falling of the turnover of at least 40%, or with its activities suspended due to COVID-19 mandatory restrictions.</t>
  </si>
  <si>
    <t>https://dre.pt/application/conteudo/152512121; https://covid19estamoson.gov.pt/apoios-ao-emprego-e-economia</t>
  </si>
  <si>
    <t>Micro companies (less than 10 workers and less that 2 million euros of turnover) that experienced a decrease in their turnover larger than 25% will be granted a subsidy up to EUR 1330 per worker, which will be paid in two tranches during the first semester of 2021. An additional EUR 665 per worker may be paid during third quarter 2021. Partial reduction of social contributions due in the first 3 months. Companies receiving this grant cannot fire workers in the subsequent 3 months or install a collective redundancy process.</t>
  </si>
  <si>
    <t>EUR 1330 per worker</t>
  </si>
  <si>
    <t>Minimise the permanent destruction of productive capacity and job losses - support companies in sectors particularly affected by lockdown measures associated to the COVID-19 pandemic. Includes support in the payment of rents for companies that experienced a sharp reduction in their turnover.</t>
  </si>
  <si>
    <t>According to the size of the firm - Self employed up to EUR 5000; Companies with less than 10 workers, up to EUR 12500; Companies with less than 250 workers, up to EUR 68.750; Companies with more than 250 workers, up to EUR 168.750, which include  an increase in the maximum amounts due to the extraordinary support for the maintenance of activity in the 1st quarter of 2021. Firms operating in the sub-sectors which remained closed in Portugal since March by administrative decision (bars, discos and amusement parks) are subject to larger maximum amounts and the maximum amount granted to firms experiencing a reduction of at least 50% in their turnover is increased in 50%. Rents: for a loss of turnover between 25% and 40% the support will amount to 30% of the rent, up to 1200 EUR per month and a total of EUR 7.200 per establishment. For a loss of turnover larger than 40%, the support will amount to 50% of the rent, up to 2000 EUR per month  and a total of EUR 12.000 per establishment.</t>
  </si>
  <si>
    <t>Households that lost their source of revenue will have a guaranteed minimum average monthly income. To this end, a monthly subsidy is provided between 50 and 501,16 EUR (in most cases) during a maximum of 6 to 12 months.</t>
  </si>
  <si>
    <t>PT-115</t>
  </si>
  <si>
    <t>Support non-financial corporations to hire new employees, including training support.</t>
  </si>
  <si>
    <t>Firms are required to keep or increase the number of workers.</t>
  </si>
  <si>
    <t>PT-116</t>
  </si>
  <si>
    <t>https://dre.pt/application/file/a/159796784</t>
  </si>
  <si>
    <t>Related to PT-110</t>
  </si>
  <si>
    <t>Increase the exportation of goods and services and the amount of companies involved in this activity.</t>
  </si>
  <si>
    <t>Approval of a plan which aims to stimulate the risk hedging products for exports, namely through the offering of insurance credit guarantees for OECD markets. Additionally, the plan aims to create stamp duty exemptions over the premiums and commissions of the export credit insurance.</t>
  </si>
  <si>
    <t>https://www.regeringen.se/pressmeddelanden/2020/12/forslag-till-skattereduktion-for-investeringar-pa-remiss/</t>
  </si>
  <si>
    <t>Tax relief on investments to give companies incentives to invest, rather than postponing investments into the future, to support the economic recovery.</t>
  </si>
  <si>
    <t>ALL NFC sectors</t>
  </si>
  <si>
    <t>The expenses for the acquisition of the equipment should be deducted through annual depreciation deductions. There are also some specific conditions that should be met, for example, there is a requirement for a certain holding period and certain restrictions when equipment is acquired from a joint venture company.</t>
  </si>
  <si>
    <t>The size of the tax relief is 3.9 percent of the acquisition value of the acquired equipment.</t>
  </si>
  <si>
    <t>&gt; 3 months &lt;= 12 months</t>
  </si>
  <si>
    <t>https://www.svetovanje.si/datoteke/ozs/svetovanje/ZIPRS2122-A%2029%20%2003%20%202021.pdf</t>
  </si>
  <si>
    <t>Delay of the deadline for submission of the tax return of the advance payment of personal income tax on income from the activity and tax return of CIT for 1 months</t>
  </si>
  <si>
    <t>Based on the application of te Creditor / Bank in accordance with the Intervention Meassure Deferred Payment of Borrowers Obligations Act (ZIUOPOK), the Slovene Enterprise Fund issues concent for a moratorium on bannk loans secured by the Slovene Enterprise Fund guarantee</t>
  </si>
  <si>
    <t>Guarantees for bank loans with interest rate subsidies for SMEs</t>
  </si>
  <si>
    <t>Creditor / Bank need to claim for the option</t>
  </si>
  <si>
    <t>ES-163</t>
  </si>
  <si>
    <t>http://www.dgsfp.mineco.es/es/Publicaciones/DocumentosPublicaciones/20210122%20Nota%20publica%20dividendos_v%20ESP.pdf</t>
  </si>
  <si>
    <t>DGSFP</t>
  </si>
  <si>
    <t>Promote regular self-assessment and awareness within the sector
Ensure as far as possible normal functioning of the sector.
Assess the situation on a continuous basis.
Promote regular self-assessment and awareness within the sector</t>
  </si>
  <si>
    <t>The DGSFP has published a note, complementary to the one published in April 2020, related to the EIOPA statement on the payment of dividends and the ESRB Recommendation on the restriction of distributions during the COVID-19 pandemic.</t>
  </si>
  <si>
    <t>FR-028</t>
  </si>
  <si>
    <t>https://acpr.banque-france.fr/sites/default/files/medias/documents/20210218_communique_de_presse_distribution_diviendes_acpr.pdf</t>
  </si>
  <si>
    <t>FR-029</t>
  </si>
  <si>
    <t>GR-063</t>
  </si>
  <si>
    <t>http://www.et.gr/idocs-nph/search/pdfViewerForm.html?args=5C7QrtC22wEzH9d6xfVpRXdtvSoClrL88VQbDIJsbtoliYHTRwL0-OJInJ48_97uHrMts-zFzeyCiBSQOpYnTy36MacmUFCx2ppFvBej56Mmc8Qdb8ZfRJqZnsIAdk8Lv_e6czmhEembNmZCMxLMtXAU-XDUG4u42gF5Ye3mP6UkDNDAfgPY3F6Z9G78ahNQ</t>
  </si>
  <si>
    <t>GR -048</t>
  </si>
  <si>
    <t>GR-064</t>
  </si>
  <si>
    <t>Residential rent leases</t>
  </si>
  <si>
    <t>Leases of main residences will be reduced by 40% for employees under suspension of their employment contracts, for the months from October 2020 to March 2021.  The same discount is also valid for the leases of student residences, if the parents are under suspension of their employment contracts, for the months from October 2020 to March 2021 (businesses are identified by their business activity code, either closed based on government order or materially affected by the crisis).</t>
  </si>
  <si>
    <t>GR-065</t>
  </si>
  <si>
    <t>http://www.et.gr/idocs-nph/search/pdfViewerForm.html?args=5C7QrtC22wEzH9d6xfVpRXdtvSoClrL88VQbDIJsbtofP1Rf9veiteJInJ48_97uHrMts-zFzeyCiBSQOpYnTy36MacmUFCx2ppFvBej56Mmc8Qdb8ZfRJqZnsIAdk8Lv_e6czmhEembNmZCMxLMtVLInmYmTciasDijYhtmFx3izv5ghd_WosANm_sJ9Wpa</t>
  </si>
  <si>
    <t>HR-064</t>
  </si>
  <si>
    <t>HR-065</t>
  </si>
  <si>
    <t>Deadline for amending the decisions on local taxes with the possibility of temporary repelling the provisions on consumption tax and/or tax on the use of public land for certain months in 2021 has been extended</t>
  </si>
  <si>
    <t>HR-066</t>
  </si>
  <si>
    <t>The deadline for submitting tax return for 2020 has been extended (and for other forms and reports).</t>
  </si>
  <si>
    <t>HU-104</t>
  </si>
  <si>
    <t>https://www.mnb.hu/sajtoszoba/sajtokozlemenyek/2021-evi-sajtokozlemenyek/tovabb-folytatodik-a-novekedesi-kotvenyprogram</t>
  </si>
  <si>
    <t>The MNB decided to increase the amount available for purchases within the Bond Funding for Growth Programme from HUF 750 billion to HUF 1,150 billion with effect from 13 January 2021. In addition, the Monetary Council decided to increase the maximum maturity of corporate bonds that can be purchased by the central bank from 20 to 30 years and to increase the central bank's maximum exposure to a group of companies from HUF 50 billion to HUF 70 billion.</t>
  </si>
  <si>
    <t>HU-109</t>
  </si>
  <si>
    <t>https://www.mnb.hu/sajtoszoba/sajtokozlemenyek/2021-evi-sajtokozlemenyek/az-mnb-kiterjeszti-az-nkp-kereteben-torteno-masodpiaci-vasarlasait-a-kozvallalatok-kotvenyeire</t>
  </si>
  <si>
    <t>The MNB makes purchases up to a maximum of 50 per cent of the total nominal value of securities with a credit rating of at least B+, a total nominal value of at least HUF 1 billion and an original maturity of between 3 and 30, issued by domestic-based non-financial public corporations. In compliance with the ban on monetary policy financing, it does so exclusively on the secondary market, while the central bank's exposure to a group of companies may not exceed HUF 70 billion.</t>
  </si>
  <si>
    <t>HU-112</t>
  </si>
  <si>
    <t>https://www.mnb.hu/sajtoszoba/sajtokozlemenyek/2021-evi-sajtokozlemenyek/az-mnb-3-000-milliard-forintra-emeli-az-nhp-hajra-keretosszeget</t>
  </si>
  <si>
    <t>The Monetary Council raised the amount available under the Funding for Growth Scheme Go! by HUF 500 billion to HUF 3000 billion.</t>
  </si>
  <si>
    <t>IT-089</t>
  </si>
  <si>
    <t>https://www.consob.it/web/consob-and-its-activities/other-regulatory-measures/documenti/english/resolutions/notice_20210216_01.htm</t>
  </si>
  <si>
    <t>In line with the April 2020 Warning Notice on the matter, Consob published a new warning note (1/21) requesting an enhanced disclosure concerning the Covid-19 impact (i) by supervised issuers, supervisory bodies and audit firms in relation to the 2020 financial statements prepared in accordance with international accounting standards; (ii) by companies that publish 2020 non-financial statements; (iii) by issuers with listed shares and by supervisory bodies at shareholders' meetings for capital increase resolutions; (iv) by those responsible for drafting takeover documents and prospectuses; (iv) by issuers subject to the European Regulation on Market Abuse. Especially, in the preparation of the 2020 financial statements, Consob has recommended issuers to follow the effects of the ESMA document on the 2020 common European enforcement priorities of 28 October 2020 and the areas specified thereby. As a novelty to the Warning Notice of 9 April 2020, Consob has highlighted the necessity to disclose in non-financial statements Covid-19 impact on sustainability matters and the related mitigating actions taken by the subjects obliged to this declaration.</t>
  </si>
  <si>
    <t>IT-090</t>
  </si>
  <si>
    <t>https://www.consob.it/web/consob-and-its-activities/other-regulatory-measures/documenti/english/resolutions/notice_20210315_04.htm</t>
  </si>
  <si>
    <t>Ensure proper transparency on the use of exemptions provided for business continuity and on impact of the pandemics on the company’s situation and outlook in financial reporting according to the Italian Civil Code and national accounting standards with specific reference to the 2020 financial statements.</t>
  </si>
  <si>
    <t>Consob issued a warning notice (4/21) on information related to the impact of the pandemic to be provided in the 2020 financial statements drawn up on the basis of the provisions of the Civil Code and national accounting standards (instead of international accounting standards). The warning notice is addressed to issuers of financial instruments widely distributed among the public; issuers of financial instruments traded on MTF/OTF; auditing companies and control bodies. In particular, by updating the previous measure on the matter (see previous row) Consob has warned issuers to follow the updated indications set by the Italian Accounting Setter (OIC) in March 2021. Consob clarified, among other, that the financial statements must also include specific information on any use by the issuer of the special measures introduced in Italian legislation to address the Covid-19 pandemic and to preserve business continuity (such as the right to suspend the annual depreciation of tangible and intangible fixed assets, the possibility of not devaluing the securities recorded under current assets, the right to revalue corporate assets and equity investments).
Issuers are also requested, among other, (i) to pay a specific attention to the planning process put in place, in order to ensure that budgetary assessments are consistent and appropriately reflect the available internal and external variables; (ii) to provide updated information in the report on operations on the impacts of the pandemic on the company’s situation and outlook. Moreover, the warning notice draws the attention of auditors to the need to verify the impacts deriving from the effects of the pandemic in budgetary assessments (with a particular regard to the accounting estimates and to the completeness and correctness of the disclosures provided in the financial statements).</t>
  </si>
  <si>
    <t>IT-091</t>
  </si>
  <si>
    <t>https://www.consob.it/web/consob-and-its-activities/other-regulatory-measures/documenti/english/resolutions/notice_20210216_02.htm
https://www.consob.it/web/consob-and-its-activities/other-regulatory-measures/documenti/english/resolutions/notice_20200325_02.htm</t>
  </si>
  <si>
    <t>Draw the attention of crowdfunding operators to disclose information relating Covid-19 impact on the offers/projects and related measures adopted to ensure greater investors protection.</t>
  </si>
  <si>
    <t>NO-037</t>
  </si>
  <si>
    <t>https://www.norges-bank.no/en/news-events/news-publications/Press-releases/2021/2021-02-01-sil/</t>
  </si>
  <si>
    <t>Further reversals of the revisions to Norges Bank’s Guidelines for pledging securities for loans from Norges Bank that was introduced 18.03.2020. Securities in NOK with a guarantee from a Norwegian local government authority will continue to be exempt from the credit rating requirement.</t>
  </si>
  <si>
    <t>The date of termination applies to administrative deadlines only</t>
  </si>
  <si>
    <t>Fixed cost subsidy scheme (Fixkostenzuschuss bzw. Verlustersatz)</t>
  </si>
  <si>
    <t>Turnover loss compensation scheme (Umsatzkostenersatz)</t>
  </si>
  <si>
    <t>AT-037</t>
  </si>
  <si>
    <t>Loss compensation (Ausfallbonus)</t>
  </si>
  <si>
    <t>https://www.bmf.gv.at/public/top-themen/ausfallsbonus.html</t>
  </si>
  <si>
    <t>Parliament/Federal Government</t>
  </si>
  <si>
    <t>Companies affected by the pandemic and facing a loss of sales of at least 40% will be compensated.</t>
  </si>
  <si>
    <t>Banks (and insurance companies) will defer payments, without charge:
- For non-financial corporations, SMEs and self-employed persons who either did not have payment arrears as of 1 February 2020 or had arrears of less than 30 days as of 29 February 2020,  are not currently subject to a credit restructuring, and face payment issues as a result of the coronavirus
crisis.
- Maximum duration of 9 months (exceptions possible for viable firms)</t>
  </si>
  <si>
    <t>Measure expires on 30/06/2021</t>
  </si>
  <si>
    <t>Banks (and insurance companies) will defer payments, without charge:
- For mortgage borrowers facing payment issues as a result of the coronavirus crisis. This covers capital and interest payments.
- Banks will not, for the duration of the guarantee scheme, convert private individuals’ mortgage mandates into mortgage registrations.
- Maximum duration of 9 months</t>
  </si>
  <si>
    <t>BE-029</t>
  </si>
  <si>
    <t>BE-030</t>
  </si>
  <si>
    <t>3-months moratoria on consumer loans.</t>
  </si>
  <si>
    <t>BG-211</t>
  </si>
  <si>
    <t>https://dv.parliament.bg/DVWeb/showMaterialDV.jsp;jsessionid=5AB051F45EF9A45BEFA276BE00EC8271?idMat=154110</t>
  </si>
  <si>
    <t>The tax relief for children allows taxpayers to reduce their tax base by: 4500 BGN for 1 child; 9000 BGN for 2 children; 13500 BGN for 3 and more children. The tax relief for children with disabilities allow taxpayers to reduce their tax base by 9000 BGN for a child with a disability.</t>
  </si>
  <si>
    <t>Applicable for 2021</t>
  </si>
  <si>
    <t>BG-212</t>
  </si>
  <si>
    <t>Extends the timeframe in which farmers have fulfill the condition to invest the retained corporate income tax for 2019 and 2020</t>
  </si>
  <si>
    <t>https://dv.parliament.bg/DVWeb/showMaterialDV.jsp?idMat=154257</t>
  </si>
  <si>
    <t>Extends the timeframe in which farmers have fulfill the condition to invest the retained corporate income tax for 2019 and 2020 in relation to a State Aid Scheme, thus assisting them during the COVID-19 pandemic and alleviating its negative effects. The timeframe is extended from 1 to 2 years.</t>
  </si>
  <si>
    <t>The retained corporate income tax can be invested by farmers in new buildings and new agricultural machinery in the 2 years following the year of the retention.</t>
  </si>
  <si>
    <t>Farmers</t>
  </si>
  <si>
    <t>Applicable till the end of 2022</t>
  </si>
  <si>
    <t>Note: There is no inconsistency with the implementation and adoption date as the implementation date was backdated.  
The second wave measures are 'bundled'. For CY-111 to CY-114 and CY-120 to CY-123, the total size of the measure (budgeted cost) was EUR 150m, reported in CY-123. We do not have a breakdown for each measure.</t>
  </si>
  <si>
    <t>Note: There is no inconsistency with the implementation and adoption date as the implementation date was backdated.  The second wave measures are 'bundled'. For CY-116 and CY-125, the total size of the measure (budgeted cost) was EUR 60m and is reported in CY-125</t>
  </si>
  <si>
    <t>Note: There is no inconsistency with the implementation and adoption date as the implementation date was backdated.  The second wave measures are 'bundled'. For CY-117 and CY-126, the total size of the measure (budgeted cost) was EUR 34m and is reported in CY-126</t>
  </si>
  <si>
    <t>CY-128</t>
  </si>
  <si>
    <t>https://www.pio.gov.cy/coronavirus/uploads/9012021_metrastirixisYpOikonomikon.pdf</t>
  </si>
  <si>
    <t>Replaces CY-065 but under certain criteria</t>
  </si>
  <si>
    <t>Temporarily eased access to basic income support for job-seekers. For the duration of the measure, applicants will no longer be required to disclose their income or assets, and will not need to use their own assets to cover living expenses before becoming eligible for basic income support. They will also be allowed to stay in their current homes; there will be no requirement to move to cheaper accommodation. These exceptions will apply for six months. The measure was extended to 30.09.2020, again to 30.12.2020 again to 31.03.2021 and again to 31.12.2021</t>
  </si>
  <si>
    <t>Federal Ministry for Economic Affairs and Energy / Federal States (Länder)</t>
  </si>
  <si>
    <t>https://www.bundesfinanzministerium.de/Content/DE/Standardartikel/Themen/Steuern/2020-04-01-FAQ_Corona_Steuern_Anlage.pdf?__blob=publicationFile&amp;v=43</t>
  </si>
  <si>
    <t>The Volume given for this measure corresponds with the maximum possible amount that can be claimed, derived from existing loan agreements.</t>
  </si>
  <si>
    <t>extends and replaces DE-309</t>
  </si>
  <si>
    <t>DE-247</t>
  </si>
  <si>
    <t>https://www.ueberbrueckungshilfe-unternehmen.de/UBH/Navigation/DE/Ausserordentliche-Wirtschaftshilfe/ausserordentliche-wirtschaftshilfe.html</t>
  </si>
  <si>
    <t>replaces and extends DE-224</t>
  </si>
  <si>
    <t>Provide relief from immediate effect of lockdown measures in December 2020</t>
  </si>
  <si>
    <t>Grant of up to 75% of an eligible entity's December 2019 turnover</t>
  </si>
  <si>
    <t>Existing loans only</t>
  </si>
  <si>
    <t>The volumes of measures EE-035, EE-036 and EE-037 should be observed as one.</t>
  </si>
  <si>
    <t>Fixed guarantee: SME 150 bps, large enterprise 150-300 bps.
Proportional guarantee: SME: 25-100 bps, large enterprise 50-200 bps.</t>
  </si>
  <si>
    <t>- There are no additional fees for micro/small enterprise (fewer than 50 employees) or the enterprise in tourism sector.
- SME: 25-100 bps.
- Large enterprise: 50-200 bps.</t>
  </si>
  <si>
    <t>The salary grant will be transferred to the bank account of the employer.</t>
  </si>
  <si>
    <t>Subsidy is paid directly to employee by Unemployment Insurance Fund. Also, the employer must pay a wage of at least EUR 200 to the employee.</t>
  </si>
  <si>
    <t>EE-043</t>
  </si>
  <si>
    <t>Up to EUR 200 000.</t>
  </si>
  <si>
    <t>EE-044</t>
  </si>
  <si>
    <t>Up to EUR 1.8 million.</t>
  </si>
  <si>
    <t>At least 100 bps per annum, which is fixed for 24 months.</t>
  </si>
  <si>
    <t>ES-172</t>
  </si>
  <si>
    <t>http://www.cersa-sme.es/wp-content/uploads/2021/03/CR-2020-Modelo-CONTRATO-REAFIANZAMIENTO-28.01.20-definitivo-y-adenda-122020.pdf</t>
  </si>
  <si>
    <t>Replaces ES-131</t>
  </si>
  <si>
    <t>Risk Weight equivalent to institutions in CRR</t>
  </si>
  <si>
    <t>ES-173</t>
  </si>
  <si>
    <t>https://www.boe.es/boe/dias/2021/03/13/pdfs/BOE-A-2021-3946.pdf</t>
  </si>
  <si>
    <t>Support business solvency to mitigate the economic impact of Covid-19,</t>
  </si>
  <si>
    <t>To be used to repay public guaranteed loans</t>
  </si>
  <si>
    <t>ES-174</t>
  </si>
  <si>
    <t>https://www.cesce.es/cuenta-del-estado/financiacion-credito-circulante-covid19 - https://www.boe.es/boe/dias/2021/03/17/pdfs/BOE-A-2021-4193.pdf</t>
  </si>
  <si>
    <t>Extension of the repayment period up to 8 years in accordance with the Spanish Umbrella notification approved by European Commission Decision SA.59196</t>
  </si>
  <si>
    <t>ES-175</t>
  </si>
  <si>
    <t>https://www.boe.es/eli/es/rdl/2020/12/22/35/dof/spa/pdf</t>
  </si>
  <si>
    <t>ES-176</t>
  </si>
  <si>
    <t>https://www.boe.es/diario_boe/txt.php?id=BOE-A-2021-3946</t>
  </si>
  <si>
    <t>Autonomous Communities</t>
  </si>
  <si>
    <t>Direct aid for self-employed and firms to finance fixed costs and reduce indebtedness incurred as a result of the crisis by solvent firms and individual entrepreneurs (based on tax criteria of not having filed negative personal or corporate income tax bases in 2019), under the commitment to maintain activity and not distribute dividends. The elegibility criteria are designed to provide aid to viable firms that have the possibility of returning to a solvent position. This fund is subject to regional compartmentalisation criteria.
This fund will be managed by the Autonomous Communities</t>
  </si>
  <si>
    <t>G, H and I: Wholesale and retail trade, transport and storage and acommodation and food and services</t>
  </si>
  <si>
    <t>Maintain activity at least until 30 June 2022</t>
  </si>
  <si>
    <t>The higher between 200,000 euros and 20/40% of the fell in annual turnover in 2020, depending on the size of the company</t>
  </si>
  <si>
    <t>Fixed costs, repayment of debts with suppliers and other debtors</t>
  </si>
  <si>
    <t>ES-177</t>
  </si>
  <si>
    <t>Original announcement of the measure</t>
  </si>
  <si>
    <t>Extension of the measure FI-009. The volume reported under 1.1.01 for measure FI-010 only reflects the amount by which it extends measure FI-009</t>
  </si>
  <si>
    <t>http://www.et.gr/idocs-nph/search/pdfViewerForm.html?args=5C7QrtC22wHUdWr4xouZundtvSoClrL8-11WGLkYj8Z5MXD0LzQTLWPU9yLzB8V68knBzLCmTXKaO6fpVZ6Lx3UnKl3nP8NxdnJ5r9cmWyJWelDvWS_18kAEhATUkJb0x1LIdQ163nV9K--td6SIuY8BZwXQHhcod6cUC5Ygay8wxapHPUJW6i8lMYUvqxMF
http://www.et.gr/idocs-nph/search/pdfViewerForm.html?args=5C7QrtC22wEzH9d6xfVpRXdtvSoClrL8r_t-tPq24FRp6k5uE6xNduJInJ48_97uHrMts-zFzeyCiBSQOpYnTy36MacmUFCx2ppFvBej56Mmc8Qdb8ZfRJqZnsIAdk8Lv_e6czmhEembNmZCMxLMtdpnwxyd-L2yh9ZLuCs7-5dqlAcEaVPANbyk75efRAwp</t>
  </si>
  <si>
    <t>A new employment support mechanism is established in the form of short-term financial support, for the preservation of full-time jobs in the private sector. According to this mechanism, private sector employers are eligible to reduce the weekly working time up to 50% for part or all of their employees, depending on their operations and without converting the employment contracts. The employees will receive financial support equal to 60% of their net salary for the time that they don’t work. The mechanism will be activated for the period from 15/06/2020 until 31/03/2021. Businesses should retain the overall size of their workforce included in the mechanism as of 30/06/2020 and maintain for them the same nominal wages.
The social security contributions corresponding to the amount of financial support are covered by the mechanism by 60% and 100%, for the time period from 15/06/2020 to 30/06/2020 and from 01/07/2020 to 31/03/2021, respectively.
The mechanism will also pay the corresponding part of summer holidays and Christmas allowances for 2020, the remaining part will be covered by the employer. In any case, the sum of reduced salary and financial support cannot be less than the minimum wage; any difference will be covered by the state budget.</t>
  </si>
  <si>
    <t>http://www.et.gr/idocs-nph/search/pdfViewerForm.html?args=5C7QrtC22wEzH9d6xfVpRXdtvSoClrL8-n8HAPBnn3PtIl9LGdkF53UIxsx942CdyqxSQYNuqAGCF0IfB9HI6qSYtMQEkEHLwnFqmgJSA5WIsluV-nRwO1oKqSe4BlOTSpEWYhszF8P8UqWb_zFijFXJmGfhBlbHQQZMytJppdUtnK5Mtco-hpSvUJYSu6L6
http://www.et.gr/idocs-nph/search/pdfViewerForm.html?args=5C7QrtC22wEzH9d6xfVpRXdtvSoClrL8jAxhWxkwjzrtIl9LGdkF53UIxsx942CdyqxSQYNuqAGCF0IfB9HI6qSYtMQEkEHLwnFqmgJSA5WIsluV-nRwO1oKqSe4BlOTSpEWYhszF8P8UqWb_zFijP0rUndfYkImccClfC9QynHWO_Vwy1FW6GpJA-71t4BL</t>
  </si>
  <si>
    <t>From 02/01/2021 until 31/03/2021, businesses affected by the health crisis will have the option to defer the payment of securities (bills of exchange, cheques) by 75 days. The businesses eligible for this measure are identified based on their businesses activity code (either closed based on government order or materially affected by the crisis). The respective businesses should present a reduced turnover by more than 40% in Q4 2020 compared to Q4 2019. 
In addition, businesses that hold the above securities may also defer the payment of securities of their issuance by 75 days, without being registered in the credit bureau system from 02/01/2021 until 31/03/2021. In the latter case, the eligibility criterion is the value of deferred securities to be greater than 50% of their average monthly turnover of 2020.</t>
  </si>
  <si>
    <t>http://www.et.gr/idocs-nph/search/pdfViewerForm.html?args=5C7QrtC22wEzH9d6xfVpRXdtvSoClrL8Odaz7e2VCox5MXD0LzQTLf7MGgcO23N88knBzLCmTXKaO6fpVZ6Lx3UnKl3nP8NxdnJ5r9cmWyJWelDvWS_18kAEhATUkJb0x1LIdQ163nV9K--td6SIub2PW_b0fs6g3rsaLarNp4D8jJp8Bj_AAXgN2lmvIDgo
http://www.et.gr/idocs-nph/search/pdfViewerForm.html?args=5C7QrtC22wEzH9d6xfVpRXdtvSoClrL86k-uc3ngztjuFUDqazHcNeJInJ48_97uHrMts-zFzeyCiBSQOpYnTy36MacmUFCx2ppFvBej56Mmc8Qdb8ZfRJqZnsIAdk8Lv_e6czmhEembNmZCMxLMtbkbHgX_iAm7Ceb1ZqBN01ddV2UMooZR6StrVG5PInFJ</t>
  </si>
  <si>
    <t>GR-067</t>
  </si>
  <si>
    <t>The borrower should pay the remaining part of the loan installment on time</t>
  </si>
  <si>
    <t>For performing loans or at delay of up to 90 days as of 31.12.2020: 90%, 80% and 70% of the loan installment for the first three months, the next three months and the last three months, respectively. The maximum amount of each loan installment should not exceed EUR 600 for free-lancers and sole proprietorships, EUR 5,000 for very small enterprises, EUR 15,000 for small enterprises and EUR 50,000 for medium-sized enterprises. 
For non-performing loans at delay of more than 90 days as of 31.12.2020: 80%, 70% and 60% of the loan installment for the first three months, the next three months and the last three months, respectively. The maximum amount of each loan installment should not exceed EUR 500 for free-lancers and sole proprietorships, EUR 4,000 for very small enterprises, EUR 12,500 for small enterprises and EUR 40,000 for medium-sized enterprises.
For denounced loans as of 31.12.2020: 50%, 40% and 30% of the loan installment for the first three months, the next three months and the last three months, respectively. The maximum amount of each loan installment should not exceed EUR 300 for free-lancers and sole proprietorships, EUR 2,500 for very small enterprises, EUR 7,500 for small enterprises and EUR 25,000 for medium-sized enterprises.</t>
  </si>
  <si>
    <t>GR-068</t>
  </si>
  <si>
    <t>http://www.et.gr/idocs-nph/search/pdfViewerForm.html?args=5C7QrtC22wEzH9d6xfVpRXdtvSoClrL84yO_9F7QSVv3U4LPcASlceJInJ48_97uHrMts-zFzeyCiBSQOpYnTy36MacmUFCx2ppFvBej56Mmc8Qdb8ZfRJqZnsIAdk8Lv_e6czmhEembNmZCMxLMtWHjg8L_I8lbp52ALuhAw9pDyrpEe6-xSj_DtUhe_Hza</t>
  </si>
  <si>
    <t>GR-069</t>
  </si>
  <si>
    <t>http://www.et.gr/idocs-nph/search/pdfViewerForm.html?args=5C7QrtC22wEzH9d6xfVpRXdtvSoClrL8px6_ZGPuoJe4ndCieBbLVuJInJ48_97uHrMts-zFzeyCiBSQOpYnTy36MacmUFCx2ppFvBej56Mmc8Qdb8ZfRJqZnsIAdk8Lv_e6czmhEembNmZCMxLMtRpvgz3z65ti9c-DLT2QsZW5E49S_IHp12eYOoASKgL0</t>
  </si>
  <si>
    <t>Individuals who will not receive rents for March 2021 for their commercial properties.</t>
  </si>
  <si>
    <t>80% of the rent</t>
  </si>
  <si>
    <t>GR-070</t>
  </si>
  <si>
    <t>Legal entities which will not receive rents for March 2021 for their commercial properties.</t>
  </si>
  <si>
    <t>60% of the rent</t>
  </si>
  <si>
    <t>GR-071</t>
  </si>
  <si>
    <t>20% of monthly rent</t>
  </si>
  <si>
    <t>GR-072</t>
  </si>
  <si>
    <t>http://www.et.gr/idocs-nph/search/pdfViewerForm.html?args=5C7QrtC22wEzH9d6xfVpRXdtvSoClrL8puV55ZCI0p24ndCieBbLVuJInJ48_97uHrMts-zFzeyCiBSQOpYnTy36MacmUFCx2ppFvBej56Mmc8Qdb8ZfRJqZnsIAdk8Lv_e6czmhEembNmZCMxLMteAuhDpDEcjuUvlVS71G1XOWW4q8ujdamSCqP2Sdwh-d</t>
  </si>
  <si>
    <t>The Greek Government has decided to suspend the collection of outstanding debts for businesses affected by the COVID-19 health crisis. The businesses eligible for this measure are identified based on their businesses activity code (either closed based on government order or materially affected by the crisis). The tax payments deferred until 30.04.2021 are now further extended to defer until 31.12.2021, without imposing any interest or surcharge. This measure applies only to businesses which will retain the overall size of their workforce.</t>
  </si>
  <si>
    <t>GR-073</t>
  </si>
  <si>
    <t>GR-011, GR-035</t>
  </si>
  <si>
    <t>GR-074</t>
  </si>
  <si>
    <t>http://www.et.gr/idocs-nph/search/pdfViewerForm.html?args=5C7QrtC22wEzH9d6xfVpRXdtvSoClrL8Of-xI5h2Rui4ndCieBbLVuJInJ48_97uHrMts-zFzeyCiBSQOpYnTy36MacmUFCx2ppFvBej56Mmc8Qdb8ZfRJqZnsIAdk8Lv_e6czmhEembNmZCMxLMtbzqC0ugyACVeg7xzaFH5H4Fd7TanbhSBetRoE1wTOX0</t>
  </si>
  <si>
    <t>Private sector employees are eligible to receive the monthly financial support of EUR 534 if their employment contracts are suspended in April 2021 (EUR 534 correspond to 30 days of suspension and is adjusted proportionally to the suspension days). The financial support is tax free and shall not be offset against any other debt obligation. 
Eligible for this measure are employees working at businesses either locked-down by the government or financially affected by the COVID-19 health crisis, identified by the activity code of the respective businesses. Employers are obligated to retain the same number of employees after the termination of the measure. The total fiscal expenditure of the measure is estimated at EUR 220,000,000.</t>
  </si>
  <si>
    <t>GR-075</t>
  </si>
  <si>
    <t>A,C,G,H,I,M,N,P,Q,R,S</t>
  </si>
  <si>
    <t>GR-076</t>
  </si>
  <si>
    <t>http://www.et.gr/idocs-nph/search/pdfViewerForm.html?args=5C7QrtC22wEzH9d6xfVpRXdtvSoClrL8cXZ3FBsNLKR_zJjLAILKFuJInJ48_97uHrMts-zFzeyCiBSQOpYnTy36MacmUFCx2ppFvBej56Mmc8Qdb8ZfRJqZnsIAdk8Lv_e6czmhEembNmZCMxLMtag6JcMq92V3hVpS_jiwUyrT4V0gIFXbf7OecS2wEc5g</t>
  </si>
  <si>
    <t>The payment of settled tax debts (which were initially due on 30.04.2021) may be deferred at the end of the existing installment payment schedule. Eligible for this measure are employees working at businesses either locked-down by the government or financially affected by the COVID-19 health crisis, identified by the activity code of the respective businesses.</t>
  </si>
  <si>
    <t>GR-077</t>
  </si>
  <si>
    <t>http://www.et.gr/idocs-nph/search/pdfViewerForm.html?args=5C7QrtC22wEzH9d6xfVpRXdtvSoClrL8i2n7ZC8E30nuFUDqazHcNeJInJ48_97uHrMts-zFzeyCiBSQOpYnTy36MacmUFCx2ppFvBej56Mmc8Qdb8ZfRJqZnsIAdk8Lv_e6czmhEembNmZCMxLMtb0_8dOZ3x1gQZ626irzlsPLfJxfuW9ISr-wbMdKnRHG</t>
  </si>
  <si>
    <t>The payment of installments of settled tax debts (which were initially due until 30.04.2021) and every subsequent installment may be deferred by one month, without imposing any interest or surcharge. Employers are obligated to retain the same number of employees after the termination of the measure. Eligible for this measure are businesses either locked-down by the government or financially affected by the COVID-19 health crisis, identified by their business activity code.</t>
  </si>
  <si>
    <t>GR-080</t>
  </si>
  <si>
    <t>http://www.et.gr/idocs-nph/search/pdfViewerForm.html?args=5C7QrtC22wEzH9d6xfVpRXdtvSoClrL8P4476sndBGbNZ8op6Z_wSuJInJ48_97uHrMts-zFzeyCiBSQOpYnTy36MacmUFCx2ppFvBej56Mmc8Qdb8ZfRJqZnsIAdk8Lv_e6czmhEembNmZCMxLMtQan1YR8k7XyRk95MAwNb_kbMgQpjSUQsrqCNKWbrjcp</t>
  </si>
  <si>
    <t>Movie theaters will be financially supported for missing ticket seats (EUR 4 per seat, at the 20% or at the 10% of the theater capacity for businesses lock-downed by the government, 40 performances per month at maximum). In addition, film distribution companies will receive financial aid to cover the 40% of the difference of their reduced turnover of 2020 compared to 2019. Eligible businesses should present a reduced turnover by more than 20% from March to September 2020 compared to the same period in 2019. 
The maximum amount may not exceed EUR 1,800,000 and EUR 200,000 for businesses that receive the financial support under the temporary framework and the de minimis Regulation, respectively. The benefitted businesses should retain the same number of employees (as of 6/11/2020 and for one month after their reopening). The total fiscal expenditure of the measure will cover the period Q4 2020 and is estimated at EUR 8 million.</t>
  </si>
  <si>
    <t>GR-081</t>
  </si>
  <si>
    <t>http://www.et.gr/idocs-nph/search/pdfViewerForm.html?args=5C7QrtC22wEzH9d6xfVpRXdtvSoClrL8TmFSRhQdG4LnMRVjyfnPUeJInJ48_97uHrMts-zFzeyCiBSQOpYnTy36MacmUFCx2ppFvBej56Mmc8Qdb8ZfRJqZnsIAdk8Lv_e6czmhEembNmZCMxLMtTglsjJC1IO55SJZb96Z2BwsR00vuLvdMEoirvwoSlv2</t>
  </si>
  <si>
    <t>Private sector employees are eligible to receive the monthly financial support of EUR 534 if their employment contracts are suspended in May 2021 (EUR 534 correspond to 30 days of suspension and is adjusted proportionally to the suspension days). The financial support is tax free and shall not be offset against any other debt obligation. 
Eligible for this measure are employees working at businesses either locked-down by the government or financially affected by the COVID-19 health crisis, identified by the activity code of the respective businesses. Employers are obligated to retain the same number of employees after the termination of the measure. The total fiscal expenditure of the measure is estimated at EUR 130,000,000.</t>
  </si>
  <si>
    <t>A,C,G.H.I,M,N,P,Q,R,S</t>
  </si>
  <si>
    <t>GR-082</t>
  </si>
  <si>
    <t>http://www.et.gr/idocs-nph/search/pdfViewerForm.html?args=5C7QrtC22wEzH9d6xfVpRXdtvSoClrL8ttouwEb4QoQliYHTRwL0-OJInJ48_97uHrMts-zFzeyCiBSQOpYnTy36MacmUFCx2ppFvBej56Mmc8Qdb8ZfRJqZnsIAdk8Lv_e6czmhEembNmZCMxLMtdQwxs9bpw0OTEXGuXQDX25vOlu0DeKeJCPeaUo4e7oB
http://www.et.gr/idocs-nph/search/pdfViewerForm.html?args=5C7QrtC22wEzH9d6xfVpRXdtvSoClrL81_YM9eaMm1r3U4LPcASlceJInJ48_97uHrMts-zFzeyCiBSQOpYnTy36MacmUFCx2ppFvBej56Mmc8Qdb8ZfRJqZnsIAdk8Lv_e6czmhEembNmZCMxLMtXJ_cD4E7uRkshe_smY7IA-Ze6is6nxZFk3C-haM4M9I</t>
  </si>
  <si>
    <t>Businesses may be granted state aid in the form of increased special purpose compensation, which is tax free and shall not be offset against any other debt obligation. Eligible are businesses either locked-down by the government or financially affected by the COVID-19 health crisis in April 2021, regardless of their legal status including sole proprietorships and non-profit corporations. The eligible businesses should employ less than 50 members of staff (the number of staff as of 1 April 2021). The respective businesses should be headquartered or permanently established in Greece.
The special purpose compensation should be 1,000 for businesses which employ from 0 to 5 members of staff, EUR 2,000 for businesses which employ from 6 to 20 members of staff, EUR 4,000 for businesses which employ from 21 to 49 members of staff (the respective amounts are limited to half for a specific region).
The state aid is granted to support the economy during the current outbreak of the diseases and is subject to approval by the Commission, as provided in the Commission Communication C (2020) 1863 / 19.3.2020 “Temporary Framework for State aid measures to support the economy in the current COVID-19 outbreak”. The total fiscal expenditure amounts to EUR 130,000,000 from the regular budget.</t>
  </si>
  <si>
    <t>G,H,I,M,N,R,S</t>
  </si>
  <si>
    <t>Eligible are businesses either locked-down by the government or financially affected by the COVID-19 health crisis in April 2021, regardless of their legal status including sole proprietorships and non-profit corporations. The eligible businesses should employ less than 50 members of staff (the number of staff as of 1 April 2021). The respective businesses should be headquartered or permanently established in Greece.</t>
  </si>
  <si>
    <t>The special purpose compensation should be 1,000 for businesses which employ from 0 to 5 members of staff, EUR 2,000 for businesses which employ from 6 to 20 members of staff, EUR 4,000 for businesses which employ from 21 to 49 members of staff (the respective amounts are limited to half for a specific region).</t>
  </si>
  <si>
    <t>GR-083</t>
  </si>
  <si>
    <t>http://www.et.gr/idocs-nph/search/pdfViewerForm.html?args=5C7QrtC22wEzH9d6xfVpRXdtvSoClrL8_xWC9HhzIh7nMRVjyfnPUeJInJ48_97uHrMts-zFzeyCiBSQOpYnTy36MacmUFCx2ppFvBej56Mmc8Qdb8ZfRJqZnsIAdk8Lv_e6czmhEembNmZCMxLMtSiTElg9K8eSqJ32RDBgVEl8ceixNmVvr9R5msjxndSa</t>
  </si>
  <si>
    <t>The payment of settled tax debts (which were initially due on 31.05.2021) may be deferred at the end of the existing installment payment schedule. Eligible for this measure are employees working at businesses either locked-down by the government or financially affected by the COVID-19 health crisis, identified by the activity code of the respective businesses.</t>
  </si>
  <si>
    <t>G,H,I,M,N,P,Q,R,S</t>
  </si>
  <si>
    <t>GR-084</t>
  </si>
  <si>
    <t>The payment of installments of settled tax debts (which were initially due until 31.05.2021) and every subsequent installment may be deferred by one month, without imposing any interest or surcharge. Employers are obligated to retain the same number of employees after the termination of the measure. Eligible for this measure are businesses either locked-down by the government or financially affected by the COVID-19 health crisis, identified by their business activity code.</t>
  </si>
  <si>
    <t>GR-085</t>
  </si>
  <si>
    <t>A,B,C,G,H,I,K,L,M,N,P,Q,R,S</t>
  </si>
  <si>
    <t>GR-086</t>
  </si>
  <si>
    <t>http://www.et.gr/idocs-nph/search/pdfViewerForm.html?args=5C7QrtC22wEzH9d6xfVpRXdtvSoClrL8VcYaROL9Gu8liYHTRwL0-OJInJ48_97uHrMts-zFzeyCiBSQOpYnTy36MacmUFCx2ppFvBej56Mmc8Qdb8ZfRJqZnsIAdk8Lv_e6czmhEembNmZCMxLMtd3VqIpVTOh3FSToEljT2nZbrICJnO5n48IrAfVOTGqD</t>
  </si>
  <si>
    <t>Individuals who will not receive rents for April 2021 for their commercial properties.</t>
  </si>
  <si>
    <t>GR-087</t>
  </si>
  <si>
    <t>Legal entities which will not receive rents for April 2021 for their commercial properties.</t>
  </si>
  <si>
    <t>GR-088</t>
  </si>
  <si>
    <t>A,B,C,G,H,I,M,N,P,Q,R,S</t>
  </si>
  <si>
    <t>GR-089</t>
  </si>
  <si>
    <t>http://www.et.gr/idocs-nph/search/pdfViewerForm.html?args=5C7QrtC22wEzH9d6xfVpRXdtvSoClrL8VcYaROL9Gu9p6k5uE6xNduJInJ48_97uHrMts-zFzeyCiBSQOpYnTy36MacmUFCx2ppFvBej56Mmc8Qdb8ZfRJqZnsIAdk8Lv_e6czmhEembNmZCMxLMtXwHj5aNSL6Z1E1uZZYKGJDdxpbn2gBDR8fx0eKgw-le</t>
  </si>
  <si>
    <t>Payment arrangements for social security contributions payable by 31/05/2021 will be extended by one month, as well as the deadlines for all subsequent monthly installments, without imposing any interest or surcharge. This measure applies only to businesses which will retain the overall size of their workforce.</t>
  </si>
  <si>
    <t>GR-090</t>
  </si>
  <si>
    <t>http://www.et.gr/idocs-nph/search/pdfViewerForm.html?args=5C7QrtC22wHUdWr4xouZundtvSoClrL8xsqFXEcDVXt5MXD0LzQTLWPU9yLzB8V68knBzLCmTXKaO6fpVZ6Lx3UnKl3nP8NxdnJ5r9cmWyJWelDvWS_18kAEhATUkJb0x1LIdQ163nV9K--td6SIufV99qayaDGzJ5Ca2GNjrpUg2wK9s77jUsk-FEo-_TjX
http://www.et.gr/idocs-nph/search/pdfViewerForm.html?args=5C7QrtC22wEzH9d6xfVpRXdtvSoClrL8r_t-tPq24FRp6k5uE6xNduJInJ48_97uHrMts-zFzeyCiBSQOpYnTy36MacmUFCx2ppFvBej56Mmc8Qdb8ZfRJqZnsIAdk8Lv_e6czmhEembNmZCMxLMtdpnwxyd-L2yh9ZLuCs7-5dqlAcEaVPANbyk75efRAwp</t>
  </si>
  <si>
    <t>Government Decision 1171/2020. (IV. 21.),
Government Decision 1194/2020. (IV. 30.), 
Government Decision 1195/2020. (IV. 30.)
Government Decision 1185/2020 (IV.27.)
Government Decision 1170/2020 (IV.21)</t>
  </si>
  <si>
    <t>The availability of the loan programs was extended until 30.06.2021 and Szechenyi Turism Card, a new product was introduced within the program.</t>
  </si>
  <si>
    <t>HUF 100 billion</t>
  </si>
  <si>
    <t>https://magyarkozlony.hu/dokumentumok/083e3397386f5c3594092ad502288d1f8289d18c/letoltes
Government Decision 1083/2021 (II.27.)</t>
  </si>
  <si>
    <t>HU-113</t>
  </si>
  <si>
    <t>https://www.kavosz.hu/hirdetmenyek/a-szechenyi-kartya-program-kriziskonstrukcioi-2021-december-31-ig-mar-biztosan-a-vallalkozok-rendelkezesere-allnak/</t>
  </si>
  <si>
    <t>HU-114</t>
  </si>
  <si>
    <t>https://magyarkozlony.hu/dokumentumok/3477d9c93516700272f82802213f9ea025f95c6a/megtekintes</t>
  </si>
  <si>
    <t>The volume of the measure is under HU-86</t>
  </si>
  <si>
    <t>HU-115</t>
  </si>
  <si>
    <t>HU-116</t>
  </si>
  <si>
    <t>Extension of the tax relief until the end of May</t>
  </si>
  <si>
    <t>The measures would be effect until the end of May 2021</t>
  </si>
  <si>
    <t>HU-117</t>
  </si>
  <si>
    <t>https://nfsz.munka.hu/cikk/1268/Vallalkozasok_munkaero_tamogatasa</t>
  </si>
  <si>
    <t>The aim of the labor market program is to improve the employability of job-seekers and the inactive.</t>
  </si>
  <si>
    <t>Wage support for employing registered jobseekers between the ages of 25 and 64, those seeking services and those seeking mediation. The amount of the support in the case of full-time employment is half of the monthly wage cost, but not more than HUF 100,000.</t>
  </si>
  <si>
    <t>The employee must be employed at least 5 months</t>
  </si>
  <si>
    <t>HUF 100,000 per month per employee</t>
  </si>
  <si>
    <t>HU-118</t>
  </si>
  <si>
    <t>https://magyarkozlony.hu/dokumentumok/887c01097bb0aedc6ff4809156db242a8719face/megtekintes</t>
  </si>
  <si>
    <t>As the measures containing the pandemic were extended, the extension of the wage support was also neccessary.</t>
  </si>
  <si>
    <t>The wage support is extended until the end of May.</t>
  </si>
  <si>
    <t>HU-119</t>
  </si>
  <si>
    <t>https://magyarkozlony.hu/dokumentumok/a02ebaa07153cedde0617449110b145316f67a4c/megtekintes</t>
  </si>
  <si>
    <t>The objective of the grant is to support the reopening and help self employed people who were not eligible for the wage support.</t>
  </si>
  <si>
    <t>Self-employed people effected by the lockdown measures get a one-time grant of HUF 219,000.</t>
  </si>
  <si>
    <t>HUF 219,000</t>
  </si>
  <si>
    <t>HU-120</t>
  </si>
  <si>
    <t>https://magyarkozlony.hu/dokumentumok/0cf1dc39814a7e4349bd8dd8c1f6fed89be7c051/megtekintes</t>
  </si>
  <si>
    <t>The moratorium on loan repayments will be extended, in its present opt-out form, for three months, until September 30.</t>
  </si>
  <si>
    <t>HU-121</t>
  </si>
  <si>
    <t>HU-122</t>
  </si>
  <si>
    <t>The objective of the measure is to support the domestic SMEs in order to relaunch the economy, which contribute to the creation of new jobs and the increase of productivity.</t>
  </si>
  <si>
    <t>The government provides interest rate subsidies, management fee subsidies, and guarantee fee subsidies for the loan facility. The net interest on the products thus remains below 1 percent.</t>
  </si>
  <si>
    <t>There is no predetermined limit on the volume of the measure but the volume is estimated to be around HUF 2000 Billion.</t>
  </si>
  <si>
    <t>HUF 100-1000 million depending on the type of the loan</t>
  </si>
  <si>
    <t>No additional costs to the original home loan balance arise for the borrower who avails of these measures, as borrowers are not charged interest for the period of the breaks.  As of 27 January 2021, only 3% of borrowers had availed of the break.</t>
  </si>
  <si>
    <t>From 16 October 2020 until 30 June 2021 the COVID-19 Pandemic Unemployment Payment is paid at 4 rates, depending on the amount the individual used to get paid:
if they earned less than €200 per week - the rate of the COVID-19 Pandemic Unemployment Payment will be €203 per week
if they earned between €200 and €299.99 per week - the rate of the COVID-19 Pandemic Unemployment Payment will be €250 per week
if they earned between €300 and €399.99 per week - the rate of the COVID-19 Pandemic Unemployment Payment will be €300 per week
if they earned €400 or more - you will receive €350</t>
  </si>
  <si>
    <t>Closing date of 21 April 2021 for the first round of the scheme.  Eligible businesses will receive a payment of €4,000 for Quarter 1 of 2021. There will be a second payment of €4,000 for businesses continuing to meet the criteria.  Closing date for Phase 2 applications 21 July 2021.</t>
  </si>
  <si>
    <t>• the scheme would be available to companies, self-employed, sole traders or partnerships;  minimum turnover of €50,000
• are not owned and operated by a public body
• the business is not eligible for CRSS or Fáilte Ireland Business Continuity Scheme
• the business must have a current eTax Clearance Certificate from the Revenue Commissioners
• the turnover of the business over the claim period is estimated to be no more than 25% of the average weekly turnover of the business in 2019; or the projected average weekly turnover of the business for 1 January to 30 June 2021 for businesses that commenced after 1 November 2019; and
• the business intends to resume trading in full once government restrictions are eased</t>
  </si>
  <si>
    <t>IE-109</t>
  </si>
  <si>
    <t>https://enterprise.gov.ie/en/News-And-Events/Department-News/2021/May/20210518.html</t>
  </si>
  <si>
    <t>Micro Enterprise Assistance Scheme  to help businesses, whose turnover is below €50,000, with fixed costs, that do not qualify for other government schemes. It will provide a grant of up to €1,000 to businesses with previous turnover of less than €50,000 that meet the other criteria for SBASC.</t>
  </si>
  <si>
    <t>Will be administered through Local Enterprise Offices.</t>
  </si>
  <si>
    <t>Same as IE-107 except for previous turnover, which must be less than €50k</t>
  </si>
  <si>
    <t>€1k</t>
  </si>
  <si>
    <t>IE-110</t>
  </si>
  <si>
    <t>https://www.gov.ie/en/press-release/63fc8-minister-donohoe-announces-further-economic-supports-for-businesses-as-they-re-open/</t>
  </si>
  <si>
    <t>Business Resumption Support Scheme</t>
  </si>
  <si>
    <t>A further scheme introduced for vulnerable but viable businesses, particularly in sectors that were significantly impacted throughout the pandemic, even during periods when restrictions were eased. Businesses whose turnover is reduced by 75% in the reference period (1 September 2020 to 31 August 2021) compared with 2019 will be eligible. The scheme will not be restricted by location, rate paying or physical premises. It is expected that there will be a limited number of such businesses and recognised that it is important that such businesses are supported.</t>
  </si>
  <si>
    <t>To be implemented from September 2021 by Revenue.</t>
  </si>
  <si>
    <t>Businesses whose turnover is reduced by 75% in the reference period (1 September 2020 to 31 August 2021) compared with 2019 will be eligible. The scheme will not be restricted by location, rate paying or physical premises. Businesses who previously availed of other schemes such as SBASC and the Tourism Business Continuity Scheme for example as well as CRSS will be eligible to apply provided they meet the qualifying criteria.Similar conditionality to CRSS and EWSS will apply including tax clearance and payment will be conditional on the intention to trade.Payments will be calculated on the basis of 3 weeks at 10% of the first €1m in turnover and 5% thereafter, based on average VAT exclusive turnover for 2019.</t>
  </si>
  <si>
    <t>€5k per week</t>
  </si>
  <si>
    <t>The lowest of: 100% of firms operating cost during the closure period/800 thousand per employee each month/2.4 m.ISK</t>
  </si>
  <si>
    <t>The lowest of: 2.5 m.ISK/90% of operatin cost/the loss of revenue during the period</t>
  </si>
  <si>
    <t>IS-112</t>
  </si>
  <si>
    <t>Companies will be given the opportunity to defer up to two payments of payroll taxes during 2021 until next year, upon fulfilment of certain requirements.</t>
  </si>
  <si>
    <t>IS-113</t>
  </si>
  <si>
    <t>https://www.government.is/government/covid-19/#measures</t>
  </si>
  <si>
    <t>Resilience subsidies extended through November 2021. Now also available for companies suffering between 40%-60% drop in revenue from the same month in 2019. The lower threshold (40%) applies retroactively to November 2020.</t>
  </si>
  <si>
    <t>A minimum of 40% drop in revenues from the same month in 2019. No public levies in arrears at the end of 2019. Unlimited tax liability in Iceland.</t>
  </si>
  <si>
    <t>Article 26 of L.D. of 19 May 2020 ("Rilancio") establishes a SME Fund for subscribing by 31 December 2020 bonds or debt securities issued by the beneficiaries of the measure IT-039 with more than 250 employees and a turnover between €10 and €50 million in 2019 that will increase their capital by at least  €250000 by the end of 2020. The Fund amounts to € 4 billion and it is managed by the Italian National Agency for Inward Investment and Economic Development (INVITALIA). The 2021 Budget Law (article 1, paragraph 263-264) has extended the measure until 30 June 2021 and has limited the use of the Fund to € 1 billion for 2021.</t>
  </si>
  <si>
    <t>Initially the measure applied to self-employed workers and small firms with a turnover below €5 million in 2019 that in April 2020 experienced a drop in turnover by at least two-thirds with respect to April 2019 or that started their activity since January 2019.
With L.D. n. 41 of 22 March 2021 the measure has been extended to firms with a turnover below €10 million in 2019 and the size of the grants depends on the average monthly drop in turnover in 2020 with respect to 2019.</t>
  </si>
  <si>
    <t>https://invega.lt/verslui/visos-priemones/25/dalinis-palukanu-kompensavimas-36</t>
  </si>
  <si>
    <t>Enterprises or entrepreneurs can recover part of the funds for the interest paid on the loan and allocate these funds to other business needs.</t>
  </si>
  <si>
    <t>It is a long-term measure that has been adopted to better service the liquidity needs of the firms i.e. the measure has been extended to cover not 95%, but 100% of IR up to 7 percent. The amendment has been in place since the start of the pandemic until 2020-12-31.</t>
  </si>
  <si>
    <t>Small and medium-sized business (SME) entity. The loan agreement which was signed not earlier than on 1 January 2020 and is valid at the time of the application.
Overdraft, factoring, letter of credit or bank guarantee are not considered as loans under this measure.</t>
  </si>
  <si>
    <t>The funds cannot be used for: 
the purchase and/or construction of the immovable property, with a aim to sell (transfer) to other persons and for use in immovable property business activities;
for the purchase of non-commercial cars (class M1);
the acquisition of shares, bonds or other financial assets of enterprises, payment of the balance of another loan, or payment of dividends or bonuses.</t>
  </si>
  <si>
    <t>Compensation is provided for up to 95 % of the paid amount of interest, but no more than 7 % of annual interest. Compensation can be granted within the limits of EUR 200,000 as de minimis aid.</t>
  </si>
  <si>
    <t>The maximum period is 36 months</t>
  </si>
  <si>
    <t>https://invega.lt/verslui/visos-priemones/25/dalinis-nuomos-mokescio-kompensavimas-labiausiai-nuo-covid-19-nukentejusioms-imonems-37</t>
  </si>
  <si>
    <t>Partial compensation of lease payments is provided to cover the expenditures incurred by the applicant as the result of the lease of non-residential premises used to carry out economic activities during the compensation period (from 16 March to 31 August 2020).</t>
  </si>
  <si>
    <t>Legal entities that were fully or partially suspended during quarantine can apply for compensation up to 50% of fixed rental costs.</t>
  </si>
  <si>
    <t>Except such activities as e-commerce, arms and ammunition, gambling.</t>
  </si>
  <si>
    <t>The funds can only be used to cover rent payments.</t>
  </si>
  <si>
    <t>The maximum amount of partial compensation of lease payments per month is 50 per cent on the lease amount payable by the lessee for February of 2020.</t>
  </si>
  <si>
    <t>The compensation period cannot be longer than until 2020-12-31</t>
  </si>
  <si>
    <t>https://invega.lt/verslui/visos-priemones/25/individualios-garantijos-paskoloms-84</t>
  </si>
  <si>
    <t>Adds to the individual guarantees already in force</t>
  </si>
  <si>
    <t>Individual guarantees for loans, provided by INVEGA, offer solutions to unattractive or insufficient conditions and facilitate the access to the funding sources.</t>
  </si>
  <si>
    <t>Individual loan guarantees facilitate access to sources of financing.</t>
  </si>
  <si>
    <t>Sectorial limitation for the measure is laid down in Commission's regulation (EU) No. 1407/2013 of 18 December 2013 on the application of Articles 107 and 108 of the Treaty on the Functioning of the European Union to de minimis aid.</t>
  </si>
  <si>
    <t>When providing a business guarantee for a new loan to refinance an investment loan with another financial institution, the duration of the new loan must not exceed 24 months longer than the repayment term of the refinanced investment loan and must not exceed 72 months.</t>
  </si>
  <si>
    <t>The guarantee amount can be up to 80%. loan amounts</t>
  </si>
  <si>
    <t>https://invega.lt/verslui/visos-priemones/25/portfelines-garantijos-faktoringo-sandoriams-2-22</t>
  </si>
  <si>
    <t>The Portfolio Guarantees for Factoring Transactions 2 Facility (hereinafter referred to as the Portfolio Guarantees for Factoring 2) facilitates the financing of trade transactions for micro, small and medium-sized enterprises (SMEs).</t>
  </si>
  <si>
    <t>An 80 per cent guarantee is provided, but the total amount of payments must not exceed the upper limit of 20 per cent of the amount of formed guarantees.</t>
  </si>
  <si>
    <t>Factoring transactions can be concluded with SMEs to settle with customers with whom a contract for the sale of goods and / or services has been concluded and / or who submit order forms for goods and / or services.</t>
  </si>
  <si>
    <t>1,875 million EUR (or 937500 EUR in the case of road freight transport companies)</t>
  </si>
  <si>
    <t>The maximum financing period for a factoring transaction is 12 months.</t>
  </si>
  <si>
    <t>https://invega.lt/verslui/visos-priemones/25/apmoketinu-saskaitu-paskolos-13</t>
  </si>
  <si>
    <t>Loans for payable invoices (hereinafter referred to as ASAP loans) allow small businesses to mitigate the effects of the COVID-19 pandemic, which can spread through payment chains and result in their disruption, and to help maintain the continuity of business operations of trade credit recipients.</t>
  </si>
  <si>
    <t>The loan is for bills issued from January 1 until March 31 2020. To the buyer's company that experienced difficulties due to the COVID-19 outbreak and was unable to pay or partially paid such bills.</t>
  </si>
  <si>
    <t>Not allowed for enterprises which activity is related to: the production, processing and marketing of arms and ammunition, tobacco and tobacco products and alcoholic beverages, gambling and betting.</t>
  </si>
  <si>
    <t>The supplier company for the invoices issued from  January 1 until  March 31 to the buyer company which due to the COVID-19 outbreak was unable to pay or only partially paid such invoices.</t>
  </si>
  <si>
    <t>The loan ASAP is for the supplier company for the buyer company, which on 2020. The COVID-19 outbreak experienced difficulties and failed to pay or partially pay the bills that have been issued since 2020 January 1 until March 31 of the same year.</t>
  </si>
  <si>
    <t>500 000 EUR</t>
  </si>
  <si>
    <t>ASAP loans are granted for a period of 12 months with the possibility of extension, but the term of the loan agreement may not exceed 36 months.</t>
  </si>
  <si>
    <t>The main objective is to sustain sufficient working capital level for micro size companies.</t>
  </si>
  <si>
    <t>The afreomentioned list includes those companies whose activities have been directly terminated/restricted due to quarantine, based on Government's resolutions.</t>
  </si>
  <si>
    <t>Tax loan agreements are concluded with taxpayers who have suffered negative consequences as a result of COVID-19 due to tax debts incurred until 31.12.2020 and from 01.01.2021, layout period until 31.12.2022. These provisions do not apply to the administration of fines for administrative misconduct. Tax loan agreements concluded or modified shall not be subject to interest for the entire period of deferral/layout of the tax debts, but until 31.12.2022 at the latest.</t>
  </si>
  <si>
    <t>https://invega.lt/verslui/visos-priemones/25/portfelines-garantijos-paskoloms-2-20</t>
  </si>
  <si>
    <t>The incentive financial instrument Portfolio Guarantees for Loans 2 is targeted at companies facing shortages due to the COVID-19 outbreak. This instrument reduces financing risk and thus facilitates the availability of loans and leasing to improve corporate liquidity.</t>
  </si>
  <si>
    <t>The measure is targeted at companies that lack funding due to the COVID-19 outbreak. Each loan or leasing transaction included in the loan portfolio guarantee portfolio 2 is guaranteed by an 80% guarantee.</t>
  </si>
  <si>
    <t>The following loans  cannot be included in the guaranteed portfolio:
if the borrower is engaged in financial activities, except developing financial technologies.
if the borrower is directly active in the production, processing and marketing of arms and ammunition, tobacco and tobacco products and distilled alcoholic beverages.
if the loan is intended for investments in companies engaged in the organization of gambling.</t>
  </si>
  <si>
    <t>Small and medium-sized business entities operating in the Republic of Lithuania and large enterprises, which on 31 December 2019 were not considered to be in difficulty, but were in difficulty in 2020 as a result of the outbreak of COVID-19, if one of the following conditions is met:
the turnover decreased by at least 30%;
the financial flows generated became insufficient to cover existing liabilities;
the value of the emergency coverage (critical liquidity) ratio became less than 1.</t>
  </si>
  <si>
    <t>Funding may not be used to pay dividends, reduce capital by disbursing funds to the borrower’s participants, repurchase own shares or make other payments from capital to the borrower’s participants, nor may it be used to repay or grant loans to the borrower’s participants or persons related to them, or if the loan is intended for the purchase of residential apartments and investments in the improvement of such apartments.</t>
  </si>
  <si>
    <t>5 million EUR</t>
  </si>
  <si>
    <t>Guaranteed loans can be granted for the maximum period of 6 years (72 months).</t>
  </si>
  <si>
    <t>0,2-1,8 percent</t>
  </si>
  <si>
    <t>Default on principal payments for 180 days or initiation of bancrupcy procedures.</t>
  </si>
  <si>
    <t>https://invega.lt/verslui/visos-priemones/25/paskolos-labiausiai-nuo-covid-19-nukentejusiems-verslams-14</t>
  </si>
  <si>
    <t>Loans to the businesses that are most affected by COVID-19  to enable SMEs to pay for the necessary costs.</t>
  </si>
  <si>
    <t>The loan is intended to cover working capital and other expenses.</t>
  </si>
  <si>
    <t>The following loans may not be included:
if the borrower is engaged in financial activities, except developing financial technologies;
if the borrower is directly active in the production, processing and marketing of arms and ammunition, tobacco and tobacco products and distilled alcoholic beverages;
if the loan is intended for investments in companies engaged in the organization of gambling.</t>
  </si>
  <si>
    <t>Small and medium-sized enterprises (SMEs) that meet the status of an SME entity under the Law on SMEs;
the COVID-19 outbreak caused difficulties, i.e. their turnover fell by more than 30%;
SMEs that have retained at least 50 percent of employees, compared to the number of the borrower’s employees on 1 March 2020.</t>
  </si>
  <si>
    <t>Funding may not be used to pay dividends, reduce capital by disbursing funds to the borrower’s participants, repurchase own shares or make other payments from capital to the borrower’s participants, nor may it be used to repay or grant loans to the borrower’s participants or persons related to them, or if the loan is intended for the purchase of residential apartments and investments in the improvement of such apartments. Funding cannot be used for refinancing or for investments to ineligible subjects.</t>
  </si>
  <si>
    <t>1 million EUR</t>
  </si>
  <si>
    <t>Loans can be granted for the maximum period of 6 years (72 months).</t>
  </si>
  <si>
    <t>Up to 12 months 0,1 %
13-36 months 0,19 %
37-72 months 0,69 %</t>
  </si>
  <si>
    <t>https://invega.lt/verslui/visos-priemones/25/skolinimas-verslui-per-alternatyvius-finansuotojus-alternatyva-15</t>
  </si>
  <si>
    <t>Loans may be granted to finance an SME’s investments and/or to supplement the working capital shortage provided that such financing is related to the launch of the SME’s new business activity or to the maintenance, strengthening or development of the existing activity.</t>
  </si>
  <si>
    <t>Financing to SMEs may take the form of a loan, factoring or financial lease (leasing). The conditions for granting loans to SMEs are as follows:
Alternatyva under market conditions – loans are provided to SMEs at market conditions.
Alternatyva as de minimis aid – the cost of the loan does not exceed 7 % of the annual interest rate, including all and any taxes.</t>
  </si>
  <si>
    <t>The following loans may not be included:
if the borrower is engaged in financial or insurance activities, except developing financial technologies.
if the borrower is directly active in the production, processing and marketing of arms and ammunition, tobacco and tobacco products and distilled alcoholic beverages.
if the loan is intended for investments in companies engaged in the organization of gambling.</t>
  </si>
  <si>
    <t>The measure is implemented through two channels:
Under market conditions - SMEs that comply with the SME’s status under the SME Law whose activities, according to a financial intermediary’s assessment, are sustainable and the planned cash flows are sufficient to fulfil their obligations.
As de minimis aid - SMEs that comply with the SME’s status under the SME Law and which may receive de minimis aid from the State as well as, according to a financial intermediary’s assessment, the activities of these SMEs are sustainable and the planned cash flows are sufficient to fulfil their obligations.</t>
  </si>
  <si>
    <t>Funding may not be used to pay dividends, reduce capital by disbursing funds to the borrower’s participants, repurchase own shares or make other payments from capital to the borrower’s participants, nor may it be used to repay or grant loans to the borrower’s participants or persons related to the them.</t>
  </si>
  <si>
    <t>Under market conditions - 200 000 EUR;  As de minimis aid - 500 000 EUR.</t>
  </si>
  <si>
    <t>Under market conditions - not exceeding 24 months.
As de minimis aid - not exceeding 60 months.</t>
  </si>
  <si>
    <t>Under market conditions - fixed interest rate, but not less than 6 % annual interest As de minimis aid - 1 % annual interest</t>
  </si>
  <si>
    <t>https://www.lba.lt/file/manual/Banku_Klientams/Temporary%20moratorium%20for%20private%20obligors.pdf
https://www.lba.lt/file/manual/Moratoriumai/Moratoriumo%20fiziniams%20asmenims%20atnaujinimas.pdf</t>
  </si>
  <si>
    <t>https://www.lba.lt/file/manual/Banku_Klientams/Temporary%20company%20payment%20moratoria.pdf
https://www.lba.lt/file/manual/Moratoriumai/Moratoriumo%20juridiniams%20asmenims%20atnaujinimas.pdf</t>
  </si>
  <si>
    <t>Monthly payout for those engaged in individual business activities. This subsidy is paid out on monthly basis during the quarantine period and one more months after its end.</t>
  </si>
  <si>
    <t>https://eimin.lrv.lt/lt/priemones-verslui</t>
  </si>
  <si>
    <t>Ministry of the Economy and Innovation of the Republic of Lithuania</t>
  </si>
  <si>
    <t>The measure is applicable to all sectors, but agriculture, fisheries, and finance activities. Also, average turnover of a firm must have decreased by 30 percent or more between 2020 November and 2021 January (y-o-y basis)</t>
  </si>
  <si>
    <t>The main criterion - a drop in turnover of more than 30 % during the second quarantine period and, in the case of new companies, a restriction of their activities.</t>
  </si>
  <si>
    <t>Except forestry, fishing and aquaculture</t>
  </si>
  <si>
    <t>SMEs and large companies with a drop in turnover of more than 30 % during the second quarantine period and, in the case of new companies, a restriction on their activities. Businesses must meet the minimum reliable tax payer criteria at the time of submission of the application, and must have submitted the set of financial statements for the year 2019 to the Centre of Registers.</t>
  </si>
  <si>
    <t>Funding may not be used to pay dividends, repurchase own shares or make other payments from capital to the borrower’s participants, nor may it be used to repay or grant loans to the borrower’s participants or persons related to them. Funding cannot be used for the purposes of refinancing or investments.</t>
  </si>
  <si>
    <t>100 000 EUR</t>
  </si>
  <si>
    <t>Maximum period - 72 months</t>
  </si>
  <si>
    <t>Up to 12 months 0,1 % for SME; 0,19 % for large companies
13-36 months 0,19 % for SME; 0,69 % for large companies
37-72 months 0,69 % for SME; 1,69 % for large companies</t>
  </si>
  <si>
    <t>LT-034</t>
  </si>
  <si>
    <t>https://www.vmi.lt/evmi/subsidijos-savarankiskai-dirbantiems</t>
  </si>
  <si>
    <t>The purpose of the measure is to help self-employed people to overcome negative effects of coronavirus (COVID-19) and to maintain the liquidity needed for their activities in business.</t>
  </si>
  <si>
    <t>The subsidy is paid to those self-employed persons whose individual activities are included in the list of restricted economic activities during quarantine.
The subsidy is available to residents for whom individual activity is the main source of income and not an additional source of income. Therefore, there is a requirement that subsidy applicants must have worked individually or with a business license for at least 90 calendar days in the last year and their income from other activities in year 2019 didn't exceed 12 MMS (minimum monthly salary).</t>
  </si>
  <si>
    <t>Self-employed persons whose individual activities are included in the list of restricted economic activities during quarantine.</t>
  </si>
  <si>
    <t>In 2020 carried out an individual activity on the basis of a certificate and / or business license included in the list of activities restricted by COVID-19. The duration of the individual activity carried out in 2020, corresponds to at least one of the following:
- the resident had registered the individual activity according to the certificate for at least 90 calendar days continuously or intermittently and did not register it by 7th November 2020inclusive;
- The taxable income received by a resident in 2019 from non-individual activities does not exceed 6 660 EUR and the total taxable income received in 2020 does not exceed 21 852 EUR
- The resident has filed income tax returns for 2019 and 2020 (if required).
- Also, a resident cannot be bankrupt; must not carry out activities in the sectors listed in Article 1 Clause 1 of the Regulation of the European Commission.</t>
  </si>
  <si>
    <t>10926 Eur</t>
  </si>
  <si>
    <t>It depends on the volume of the measure</t>
  </si>
  <si>
    <t>https://invega.lt/verslui/visos-priemones/25/kelioniu-organizatoriu-prievoliu-ivykdymo-uztikrinimo-garantijos-88</t>
  </si>
  <si>
    <t>SMEs, large enterprises and entrepreneurs that hold valid travel services provider certificates granting them the right to engage in outbound and/or local tourism.</t>
  </si>
  <si>
    <t>1. The tour operator is registered in the Register of Legal Entities or registered as a tax payer in the Republic of Lithuania.
2. The tour operator has a valid certificate of tour operator.
3. The tour operator (as one enterprise) was not an undertaking in difficulty as of 31 December 2019.
4. At the time of application to grant the guarantee, the tour operator has submitted the sets of financial reports for 2018 and 2019 to the State Enterprise Centre of Registers.
5. At the time of application to grant the guarantee, the tour operator does not have a status of the company under bankruptcy, restructuring or liquidation. If the tour operator is a busines sperson, the bankruptcy procedure of natural person has not been initiated.
6. The tour operator could not have received the State aid that would have been recognized as unlawful and incompatible with the internal market by the decision of the European Commission (for individual aids or aid schemes), or the tour operator has refunded the full amount of unlawful or incompatible State aid, including interest, in accordance with legal acts.
7. The State aid in certain amount may be awarded to the tour operator according to Section 3.1 of the Communication. In order to determine the amount of the State aid, the total aid awarded to one enterprise or a businessperson shall be calculated.</t>
  </si>
  <si>
    <t>To ensure the fulfillment of the obligations of tour operators</t>
  </si>
  <si>
    <t>Maximum duration - 15 months, minimum - 3 months</t>
  </si>
  <si>
    <t>Failure of the tour operator to fulfill its obligations.</t>
  </si>
  <si>
    <t>https://invega.lt/verslui/visos-priemones/25/paskolos-kelioniu-organizatoriams-16</t>
  </si>
  <si>
    <t>Loans to accommodation and catering service providers are loans aimed at reducing the impact of the COVID-19 pandemic on the tourism business by providing funding in the form of loans to cover the essential expenses of accommodation service providers who provide classified accommodation services and of business entities that provide catering services.</t>
  </si>
  <si>
    <t>Providing loans to travel services providers enabling them to settle accounts with tourists for trips cancelled due to the COVID-19 outbreak. The measure also supplies loans to providers of accommodation services and public catering services to finance necessary (mostly fixed) costs.</t>
  </si>
  <si>
    <t>Travel services, accommodation, catering</t>
  </si>
  <si>
    <t>For travel services the loan is granted for refunds to tourists for the trips cancelled as a result of the pandemic.
For accommodation and catering services the loan is intended to cover the essential expenses (wages of employees, purchase of transport and other services, real estate lease, property maintenance costs, and payment of other loan instalments under the loan repayment schedules).</t>
  </si>
  <si>
    <t>http://legilux.public.lu/eli/etat/leg/loi/2021/06/01/a404/jo
https://meco.gouvernement.lu/fr/actualites.gouvernement%2Bfr%2Bactualites%2Btoutes_actualites%2Bcommuniques%2B2021%2B05-mai%2B21-regimes-aides-covid19.html
http://www.legilux.lu/eli/etat/leg/loi/2020/04/18/a307/jo
https://guichet.public.lu/fr/entreprises/financement-aides/coronavirus/garantie-etatique-credits-bancaires.html
https://meco.gouvernement.lu/fr/actualites.gouvernement%2Bfr%2Bactualites%2Btoutes_actualites%2Bcommuniques%2B2020%2B11-novembre%2B13-delles-fayot-tanson-mesures.html
http://legilux.public.lu/eli/etat/leg/loi/2020/12/19/a1034/jo</t>
  </si>
  <si>
    <t>The GO-regulation, through which medium- and large companies can secure a 50% guarantee from the government on their banks loans and bank guarantees, has been extended till 31-12-2021.</t>
  </si>
  <si>
    <t>maximum 90% of the wage bill until 31-12-2020, from 1-1-2021 maximum 85%</t>
  </si>
  <si>
    <t>The TVL can be applied for by all companies in the Netherlands. Also by non-SME companies.
The subsidy percentage has been further increased to 85% for all entrepreneurs with a loss of turnover from 30%. This was 50% increasing to 70%.
The minimum amount of fixed costs for a company has been reduced to € 1,500 per quarter. That was € 3,000. This gives more smaller companies access to the TVL. The share of fixed costs is calculated with the percentage of fixed costs associated with the SBI code, not with the actual fixed costs of the company.
The minimum subsidy amount per quarter has been increased to € 1,500. That was € 750.
The maximum subsidy amount per quarter has been increased to € 550,000 for SMEs and € 600,000 for non-SMEs. That was a maximum of € 90,000.
The Closed Retail Stock Subsidy (VGD) has been extended in Q1 2021 and increased with a surcharge of 21% on top of the fixed costs percentage of the TVL, with a maximum compensation of € 300,000. That was 5.6% with a maximum of € 20,160.
Companies within the travel sector will only receive an extra surcharge in Q1 2021 for costs that they will not get back in the event of cancellation. This mark-up of 3.4% is added once to the fixed costs percentage and is in addition to the TVL subsidy with a maximum of € 130,000.
Agricultural and horticultural businesses receive an additional surcharge in Q1 and Q2 for the special costs to keep plants and animals alive. This surcharge of 21% is added to the percentage of fixed costs and is on top of the TVL subsidy. For agricultural and garden businesses, a maximum of € 225,000 applies for the entire corona period.
The Horeca subsidy Stock &amp; Adjustments (HVA) will not return in Q1 2021.
Only entrepreneurs who qualify for this will receive a surcharge for the retail trade (VGD), travel sector or agriculture and horticulture. RVO automatically adds this to an approved TVL application for Q1 2021, according to the SBI code.
There will be a separate subsidy scheme for entrepreneurs who started their business between September 30, 2019 and June 30, 2020. This is still being worked out and is expected to open in the second quarter of 2021.
The TVL is not being phased out.
The Closed Retail Inventory Subsidy, Travel Cancellation Fee Allowance, and Events Module are not applicable in the second quarter. The storage for special costs in agriculture and horticulture is.
•Your fixed costs must be at least 4,000 euros in the period 1 June until 1 October 2020.
•Examples of fixed costs are rent, lease, maintenance, insurance, and subscriptions.
•Wage costs are not covered by TVL.
•The level of loss of turnover due to COVID-19 has to be more than 30%.
•Companies that have applied for postponement of payment with the court or have been declared bankrupt cannot apply for TVL.
•Public companies cannot apply for TVL.</t>
  </si>
  <si>
    <t>PL-236</t>
  </si>
  <si>
    <t>retail, transport, restaurans and catering, education, sport, gym and fitness, trade fair, entertainment, culture, tourism and recreation, hairdressing and beauty services</t>
  </si>
  <si>
    <t>PL-238</t>
  </si>
  <si>
    <t>art.1 pkt 38 of Counteracting COVID-19 Act on 9 December 2020 r., Polish Journal of Laws:https://isap.sejm.gov.pl/isap.nsf/download.xsp/WDU20200002255/O/D20202255.pdf</t>
  </si>
  <si>
    <t>local government</t>
  </si>
  <si>
    <t>Measure to enhance business cash-flow and support SME a nd self-employment</t>
  </si>
  <si>
    <t>Suspension of collecting the market place charge</t>
  </si>
  <si>
    <t>Exempted from the charge are:  natural and legal persons who conduct sales on market place, excepted taxpayers of property tax on this area.</t>
  </si>
  <si>
    <t>maximal 823,11 PLN daily</t>
  </si>
  <si>
    <t>one year</t>
  </si>
  <si>
    <t>RO-025</t>
  </si>
  <si>
    <t>to provide state guarantees for the acquisition of new or second hand machinery through financial leasing by SME's</t>
  </si>
  <si>
    <t>up to 5 million lei</t>
  </si>
  <si>
    <t>Maximum duration of the leasing is 72 months with the posibility of a grace period up to one year</t>
  </si>
  <si>
    <t>up to 60% or 80% depending on the type of machinery purchased</t>
  </si>
  <si>
    <t>RO-026</t>
  </si>
  <si>
    <t>to provide state guarantees for factoring financing by SME's</t>
  </si>
  <si>
    <t>Financing can be extended up to 3 times, for periods of up to 12 months</t>
  </si>
  <si>
    <t>up to 50%</t>
  </si>
  <si>
    <t>RO-027</t>
  </si>
  <si>
    <t>to provide state guarantees for loans taken by SMEs in the agriculture sector</t>
  </si>
  <si>
    <t>this measure is a subprograme of the SME Invest program listed under RO-011 ID</t>
  </si>
  <si>
    <t>Maximum duration of up to 2 years</t>
  </si>
  <si>
    <t>RO-028</t>
  </si>
  <si>
    <t>One off grant, paid after a maximum of 12 months after contracting the credit</t>
  </si>
  <si>
    <t>RO-029</t>
  </si>
  <si>
    <t>To provide microgrants for working capital to SME's</t>
  </si>
  <si>
    <t>C,G,J,M,N,P,R</t>
  </si>
  <si>
    <t>must be or assimilated SME's, not have any employees as of 31.12.2019, have been functioning for at least 1 year before requesting the grant with a turnover of at leat 5000 EUR</t>
  </si>
  <si>
    <t>2000 EUR</t>
  </si>
  <si>
    <t>One off grant</t>
  </si>
  <si>
    <t>Working capital grants that can be used to sustain certain expenses listed in the GEO no.130/2020</t>
  </si>
  <si>
    <t>RO-030</t>
  </si>
  <si>
    <t>To provide working capital grants to SME's</t>
  </si>
  <si>
    <t>A,C,F,G,H,I,J,K,L,M,N,P,R,S</t>
  </si>
  <si>
    <t>must be or assimilated SME's; recorded a decrease in revenues of at least 25% compared to normal period or suffered from a partial or total interruption of activity as a result of decisions issued by the competent public authorities ; have registered an operating profit from the current activity, in one of the last two financial years before submitting the financing application for obtaining the grant; co-participate in the establishment of working capital for at least 15% of the value of the grant</t>
  </si>
  <si>
    <t>RO-031</t>
  </si>
  <si>
    <t>To provide investment grants to SME's</t>
  </si>
  <si>
    <t>A,C,D,E,F,G,H,I,J,K,M,N,P,Q,R,S</t>
  </si>
  <si>
    <t>ensure the development of the operational / current activity for a period of at least 3 years after the expiration of the project implementation period;</t>
  </si>
  <si>
    <t>a value between 50,000 EUR and 200,000 EUR, depending on the investment project.</t>
  </si>
  <si>
    <t>The sums can be used only for investment project as defined in GEO no.130/2020</t>
  </si>
  <si>
    <t>SE-056</t>
  </si>
  <si>
    <t>SI-037</t>
  </si>
  <si>
    <t>http://english.ess.gov.si/</t>
  </si>
  <si>
    <t>Employment service of  Slovenia</t>
  </si>
  <si>
    <t>To support corporate sector activity and individuals and prevent a sharp increase in unemployment</t>
  </si>
  <si>
    <t>To help individuals and companies in pandemic situation of covering lost income and employees of covering lost revenues</t>
  </si>
  <si>
    <t>SK-027</t>
  </si>
  <si>
    <t>Flat rate 360 €</t>
  </si>
  <si>
    <t>SK-028</t>
  </si>
  <si>
    <t>MT-052</t>
  </si>
  <si>
    <t>https://covid19.maltaenterprise.com/jan-feb-21/</t>
  </si>
  <si>
    <t>Extends MT-008</t>
  </si>
  <si>
    <t>A revised system of the Wage Supplement Scheme, as announced in the Budget 2021.</t>
  </si>
  <si>
    <t>The volume for MT - 052 is reported under field 1.1.01 of measure MT - 058</t>
  </si>
  <si>
    <t>MT-053</t>
  </si>
  <si>
    <t>Extends MT-013 and MT-021</t>
  </si>
  <si>
    <t>MT-054</t>
  </si>
  <si>
    <t>Extends MT-031</t>
  </si>
  <si>
    <t>MT-055</t>
  </si>
  <si>
    <t>Extends MT-032</t>
  </si>
  <si>
    <t>A reduced stamp duty rate of 1.5% (instead of 5%) when buying a property</t>
  </si>
  <si>
    <t>Incentives are valid for promise of sale agreements entered into by the 31st July 2021, given that the final contract is signed by the 31st December 2021</t>
  </si>
  <si>
    <t>MT-056</t>
  </si>
  <si>
    <t>Extends MT-033</t>
  </si>
  <si>
    <t>A reduced final withholding tax of 5% (instead of 8%) when selling a property</t>
  </si>
  <si>
    <t>MT-057</t>
  </si>
  <si>
    <t>Tourism recovery plan</t>
  </si>
  <si>
    <t>https://www.gov.mt/en/Government/DOI/Press%20Releases/Pages/2021/March/30/pr210622.aspx</t>
  </si>
  <si>
    <t>Supporting the tourism industry in its recovery and long term sustainability</t>
  </si>
  <si>
    <t>Various schemes intended to support the tourism indistry in its recovery and long term sustainability</t>
  </si>
  <si>
    <t>Various measures, each having separate eligibility criteria</t>
  </si>
  <si>
    <t>MT-058</t>
  </si>
  <si>
    <t>Wage supplement scheme</t>
  </si>
  <si>
    <t>Extends MT-008 and MT -052</t>
  </si>
  <si>
    <t>€800 monthly as a wage supplement to employees working in those sectors affected most by the Covid-19 reality.</t>
  </si>
  <si>
    <t>MT-059</t>
  </si>
  <si>
    <t>Rent &amp; Electricity Scheme 2020 – Malta Enterprise Regeneration Business Assistance Information Portal https://covid19.maltaenterprise.com/wp-content/uploads/2020/08/01567-Utilities-Support-Scheme-Presentation-FINAL.pdf?fbclid=IwAR1EjHxaQC1NeeWGbRetRYTvEnGuemAhYNqwoG4pZWZXq_DTgow5EJNLRRw</t>
  </si>
  <si>
    <t>Maltese Government (Malta Enterprise)</t>
  </si>
  <si>
    <t>Supporting the operating expenditure of businesses that had to cease or limit their operations due to the COVID-19 outbreak</t>
  </si>
  <si>
    <t>Rent scheme and Electricity Support Scheme covering  July, August and September 2020 and will cover 50% of the total costs</t>
  </si>
  <si>
    <t>MT-060</t>
  </si>
  <si>
    <t>Rent &amp; Electricity Scheme 2021 – Malta Enterprise Regeneration Business Assistance Information Portal https://covid19.maltaenterprise.com/rent-electricity-scheme-2021/</t>
  </si>
  <si>
    <t>Replaces MT - 059</t>
  </si>
  <si>
    <t>Supporting the operating expenditure of businesses that had to cease or limit their operations due to the COVID-19 outbreak in March 2021</t>
  </si>
  <si>
    <t>Rent scheme will be extended by a further 50% over and above the rent assistance provided for 2020; the Electricity Support Scheme will be re-issued, covering June, July and August 2021 and will cover 50% of the total electricity bill</t>
  </si>
  <si>
    <t>CZ-061</t>
  </si>
  <si>
    <t>https://www.cnb.cz/en/cnb-news/press-releases/CNB-standpoint-on-the-extension-of-dividend-payment-restrictions/</t>
  </si>
  <si>
    <t>The Czech National Bank will assess the dividend payout proposals of financial institutions individually, evaluating their capitalisation, risk profile, business model and other important factors. It will set dividend payout limits in a conservative manner in accordance with the ESRB Recommendation. The CNB assumes that financial institutions will submit proposals only after receiving their audited results for 2020. It will discuss each case in the supervisory college for the relevant financial group before issuing its opinion.</t>
  </si>
  <si>
    <t>https://www.bmjv.de/SharedDocs/Pressemitteilungen/DE/2020/022320_GE_Corona.html?nn=13831714; https://www.bmjv.de/DE/Themen/FokusThemen/Corona/Insolvenzantrag/Corona_Insolvenzantrag_node.html#:~:text=F%C3%BCr%20den%20Monat%20Januar%202021,November%2D%20und%20Dezemberhilfen)%20haben.; https://www.bmjv.de/SharedDocs/Pressemitteilungen/DE/2021/0120_Insolvenz.html; https://www.bmjv.de/DE/Themen/FokusThemen/Corona/Insolvenzantrag/Corona_Insolvenzantrag_node.html#:~:text=Erfasste%20Insolvenzantragsgr%C3%BCnde-,Die%20Aussetzung%20der%20Insolvenzantragspflicht%20vom%201.,Zahlungsunf%C3%A4higkeit%20und%20den%20der%20%C3%9Cberschuldung.</t>
  </si>
  <si>
    <t>Conditional prolongation of the measure until 30 April 2021. The law considering this prolongation came into effect on 1 March 2021. </t>
  </si>
  <si>
    <t>https://www.zoll.de/DE/Fachthemen/Zoelle/Coronakrise/Steuern/Massnahmen-zur-Milderung-wirtschaftlicher-Schaeden/massnahmen-zur-milderung-wirtschaftlicher-schaeden_node.html;jsessionid=910E9A63DC98608819DF8FBC1BF4321F.internet412#Anker</t>
  </si>
  <si>
    <t>ES-178</t>
  </si>
  <si>
    <t>ES-179</t>
  </si>
  <si>
    <t>http://10.10.1.33/portal/verDoc.axd?t={6e1dade2-ecb7-4c54-9712-e13e1e6b8175}</t>
  </si>
  <si>
    <t>Providing relief to deal with social distancing requirements while ensuring investors rights</t>
  </si>
  <si>
    <t>Spanish RDL 5/2021 allowed, exceptionally during 2021, that public limited companies may enable attendance and voting in shareholder´s meetings by telematic means, even if it is not provided for in their articles of association. It is also allowed that the Shareholding´s meetings may be hold exclusivelly by telematic means.</t>
  </si>
  <si>
    <t>During 2021</t>
  </si>
  <si>
    <t>GR-078</t>
  </si>
  <si>
    <t>http://www.et.gr/idocs-nph/search/pdfViewerForm.html?args=5C7QrtC22wEzH9d6xfVpRXdtvSoClrL8gb8ZK5B_4HktiDow6HlTE-JInJ48_97uHrMts-zFzeyCiBSQOpYnTy36MacmUFCx2ppFvBej56Mmc8Qdb8ZfRJqZnsIAdk8Lv_e6czmhEembNmZCMxLMtV3PwCjx30e5wmU1UhZzD7Y6cKKtYlPZC9uKvNT9E8wC</t>
  </si>
  <si>
    <t>GR-079</t>
  </si>
  <si>
    <t>GR-091</t>
  </si>
  <si>
    <t>http://www.et.gr/idocs-nph/search/pdfViewerForm.html?args=5C7QrtC22wEzH9d6xfVpRXdtvSoClrL8Ap8iVLKqPI9p6k5uE6xNduJInJ48_97uHrMts-zFzeyCiBSQOpYnTy36MacmUFCx2ppFvBej56Mmc8Qdb8ZfRJqZnsIAdk8Lv_e6czmhEembNmZCMxLMtZ2jfSGGc_Xc7JA3vYvzQx6Ug1phOYuOcvTsYCJ90rkF</t>
  </si>
  <si>
    <t>IS-114</t>
  </si>
  <si>
    <t>Support low-income families.</t>
  </si>
  <si>
    <t>A one-off child benefit payment will be made on 1 June 2021 to all families receiving income-linked child benefits.</t>
  </si>
  <si>
    <t>By Resolution n. 21525 of October 7, 2020, Consob extended the effects of Resolutions n. 21326 and n. 21327 of April 9, 2020 (as already extended by three months pursuant to Resolution n. 21434 of July 8, 2020), by further three months, from October 13, 2020 until January 13, 2021, unless revoked early. Resolutions n. 21326 and n. 21327 introduce further thresholds for disclosure of significant holdings and declarations of intent in issuers with a particularly broad shareholder base. The list of issuers to which the said Resolutions apply is available on Consob website.</t>
  </si>
  <si>
    <t>The application of article 33 of the Decree law no. 34/2020, concerning simplified measures for the conclusion of insurance and financial contracts, has been extended until the 31th of March 2021, according with Art. 19 of the Decree-Law no. 183/2020 (so called "Decreto Milleproroghe"). The measures has been further extended until April 2021.</t>
  </si>
  <si>
    <t>The application of article 106, par. 1 of the Decree law no. 18/2020, concerning the postponement of the deadlines for the approval of the  2019 financial statements, has been extended until the 31th of March 2021, according with Art. 3, par. 6, of the Decree-Law no. 183/2020 (so called "Decreto Milleproroghe"). The measures has been further extended until July 2021.</t>
  </si>
  <si>
    <t>In light of the current economic situation, given that the impact of the pandemic on banks’ balance sheets has not yet manifested itself in full and coherently with the ECB and ESRB– Bank of Italy issued its third recommendation on dividend distribution and remuneration policies for Italian LSIs, following the ones issued last 27 March and last 28 July.
In particular, at least until 30 September 2021, it is recommended to:
- refrain from deciding on or paying out dividends/cash pay-out reducing the quantity or quality of Common Equity Tier 1 capital or limit the amount to no more than 15 per cent of the accumulated profit for the financial years 2019 and 2020, or no more than 20 basis points in terms of the Common Equity Tier 1 ratio, whichever is lower;
- refrain from deciding on or paying out provisional dividends/cash pay-out in relation to profit for 2021;
- exercise extreme prudence in calculating variable remuneration.
Banks that intend to pay out dividends/cash pay-out should first verify their capital adequacy and their internal capital generation capacity, current and forward-looking, taking into account the impact of the pandemic on asset quality and on profitability, and should then contact the Bank of Italy to assess whether the level of distribution can be considered prudent. </t>
  </si>
  <si>
    <t>Consob published a warning notice (2/21) addressed to crowdfunding service providers recommending disclosure of information concerning any update on the offers and on Covid-19 implications on the sustainability of  the projects and the related organisational measures adopted by providers. This measure updates a previous Consob warning issued in march 2020 (n. 2/20).</t>
  </si>
  <si>
    <t>IT-092</t>
  </si>
  <si>
    <t>https://www.IVASS.it/normativa/nazionale/secondaria-IVASS/lettere/2020/lm-14-10/Lettera_al_mercato_14_10_20_en.pdf?language_id=3</t>
  </si>
  <si>
    <t>Assessing the nature and scale of the initiatives in favour of policyholders either adopted during the lockdown or afterwards and measuring the economic advantages for policyholders</t>
  </si>
  <si>
    <t>IVASS launched a survey to the market on the initiatives of insurance undertakings aimed at sharing with policyholders the savings stemming from the reduced frequency of MTPL claims during the lockdown due to the COVID 19 pandemic</t>
  </si>
  <si>
    <t>IT-093</t>
  </si>
  <si>
    <t>https://www.gazzettaufficiale.it/eli/id/2021/03/01/21G00025/sg</t>
  </si>
  <si>
    <t>postonement of use of a single electronic reporting format </t>
  </si>
  <si>
    <t>The application date of the Commission Delegated Regulation (EU) 2018/815 (ESEF), regarding regulatory technical standards on the specification of a single electronic reporting format, has been postponed to the financial year starting from 1° January 2021(Art. 3, par. 11-sexies, of the Decree-Law no. 183/2020 “Milleproroghe”, converted with amendments into Law no. 21/2021).</t>
  </si>
  <si>
    <t>IT-094</t>
  </si>
  <si>
    <t>https://www.consob.it/web/consob-and-its-activities/other-regulatory-measures/documenti/english/resolutions/res21672.htm; http://www.consob.it/web/consob-and-its-activities/news-in-detail/-/asset_publisher/kcxlUuOyjO9x/content/press-release-12-4-2021/718268</t>
  </si>
  <si>
    <t>IT-095</t>
  </si>
  <si>
    <t>https://www.gazzettaufficiale.it/eli/id/2021/04/30/21G00066/sg</t>
  </si>
  <si>
    <t>Aiming at protecting investors and the essential interests of the State</t>
  </si>
  <si>
    <t>Art. 4 of the Decree-Law no. 56/2021 extended the exercise  of the golden power in sectors of strategic importance 
until December, 31st 2021</t>
  </si>
  <si>
    <t>IT-096</t>
  </si>
  <si>
    <t>Rules for disclosure of major shareholdings in listed companies. Ordinary transparency regime applicable from April 14, 2021.</t>
  </si>
  <si>
    <t>http://www.consob.it/web/consob-and-its-activities/news-in-detail/-/asset_publisher/kcxlUuOyjO9x/content/press-release-12-4-2021/718268</t>
  </si>
  <si>
    <t>IT-003; IT-094</t>
  </si>
  <si>
    <t>Consob observed a change in the background that had led to the adoption of the exceptional and temporary enhanced transparency regime. The said measures were introduced to face the market turmoil started with the spread of Covid-19 pandemic and they revealed nowadays to be no longer updated to the issuers’ current situation.
The objectives of efficiency and transparency of the corporate control market will be ensured by the compliance with ordinary rules of shareholding disclosure.</t>
  </si>
  <si>
    <t>Consob communicated by a press release the decision to not renew the measures, firstly adopted on 9 April 2020 (with Resolution 21326 and 21327/2020) and subsequently extended (with Resolutions 21434/2020, 21525/2020 and 21627/2021), that introduced an enhanced temporary transparency regime for disclosure of company shareholdings and declarations of intent in companies with a particularly broad shareholder base. 
Consequently, the temporary regime lapsed and, as Consob has highlighted in the above-mentioned press release, from April 14, 2021 onwards the ordinary disclosure regime set in Article 120 of Legislative Decree 58/98 and the thresholds set therein (i.e. 3% for issuers with a large market capitalization, 5% for SMEs, 10% for declarations of intent) apply again to companies with a widespread shareholding. As for the transparency on the declarations of investment objectives, from April 14, 2021 the obligation to notify triggers when the 10% threshold (and no longer the 5% threshold temporarily introduced by the enhanced transparency regime) is exceeded.</t>
  </si>
  <si>
    <t>MT-051</t>
  </si>
  <si>
    <t>https://www.mfsa.mt/wp-content/uploads/2021/01/Postponement-of-the-ESEF-requirements-by-one-year.pdf
https://www.mfsa.mt/wp-content/uploads/2021/03/Amendments-to-Chapter-5-and-Chapter-8-of-the-Listing-Rules-Postponement-of-the-ESEF-Requirements-by-One-Year.pdf</t>
  </si>
  <si>
    <t>The Authority is issuing a clarification on the application in Malta of the one-year postponement of
the ESEF requirements, as prescribed by the Regulatory Technical Standards of ESEF. Conscious of the
difficulties posed by COVID-19 on both Issuers and Auditors, the Listing Authority has approved that
Malta as a Member State opts for the postponement of the ESEF requirements by one year.
Whilst the Listing Rules will be amended in due course, the Listing Authority clarifies that it will allow
Issuers to delay by one year the application of the ESEF requirements. Accordingly, issuers need not
prepare the Annual Financial Report in a single electronic reporting format for financial years
beginning on or after 1 January 2020.</t>
  </si>
  <si>
    <t>PL-237</t>
  </si>
  <si>
    <t>https://dziennikustaw.gov.pl/DU/rok/2021/pozycja/572</t>
  </si>
  <si>
    <t>PL074, PL076</t>
  </si>
  <si>
    <t>Extension of deadlines for: 1. closing the accounting books, 2. preparing the trial balances of general ledger accounts, 3. completing the stocktaking of assets, 4. preparing the financial statements  5. approving the financial statements. The extension period is generally 3 months.
The extension period don't apply to the entities supervised by the Polish Financial Supervision Commission.</t>
  </si>
  <si>
    <t>SI-035</t>
  </si>
  <si>
    <t>SI-036</t>
  </si>
  <si>
    <t>Reallocation of resources under the European Structural and Investment funds earmarked for implementation of financial instruments and managed by Fund Manager of Financial Instruments in Bulgaria PLC (FMFIB). FMFIB would structure and place capped portfolio guarantees to banks so to support sustainable levels of SME lending and SME investments. The product is coupled with an interest rate subsidy for companies which demonstrate sub-optimal repayment capacity but nevertheless commit to sustain their number of employees.</t>
  </si>
  <si>
    <t>The maximum loan amount to be provided to a Final Recipient, incl. group of related parties, should not exceed BGN 3 million. Within de minimis limitations, i.e. up to  EUR 200 tsd Gross grant equivalent per three years per beneficiary or up to EUR 1.5 mln guarantee per beneficiary</t>
  </si>
  <si>
    <t>84 months</t>
  </si>
  <si>
    <t>Extension of previous measure CY-113. Note: There is no inconsistency with the implementation and adoption date as the implementation date was backdated.  
The second wave measures are 'bundled'. For CY-111 to CY-116 and CY-120 to CY-125, the total size of the measure (budgeted cost) was EUR 120m. We do not have a breakdown for each measure.
The plan was originally valid from November 1st 2020 until 30 November 2020. On 29 December 2020 it was extended for the month of December 2020. On 20 January 2021 it was extended for the month of January 2021. On 25 February 2021 it was extended for the month of February 2021. On 19 March 2021 it was extended for the month of March 2021. On 22 April 2021 it was extended for the month of April 2021. On 26 May 2021 it was extended for the month of May 2021. On 25 June 2021 it was extended for the month of June 2021.</t>
  </si>
  <si>
    <t>CY-130</t>
  </si>
  <si>
    <t>Scheme 1: Grant to cover rents, instalments or other operating expenses of businesses and self-employed.
• This grant is in addition to any payroll support under the schemes of the Ministry of Labour.
• Maximum grant: €300.000; Minimum grant: €1,000
Scheme 2: Special Subsidy Scheme for certain categories of non VAT-registered self-employedto cover rents, instalments or other operating expenses.</t>
  </si>
  <si>
    <t>Scheme 1: Covers businesses and self-employed, subject to VAT and experiencing a reduction in turnover over 35% (vs 2019) due to the restrictive measures
imposed to deal with the pandemic, unless exempted as per the list of the Ministry of Labour.
• Grant is calculated considering the weeks of suspended operations and by applying a percentage on the average weekly turnover of 2019.
• In relation to new companies incorporated in 2020, the 35% reduction will be estimated against the average weekly turnover of their industry
sector in 2019.
• For businesses whose operations are suspended in 2021, the 35% reduction will be estimated based on their weekly turnover of Jan. 2020.
• Exempted from the grant are any entities whose purpose is not for profit, either under public undertaking or private undertaking.
Scheme 2: Self-employed individuals:
• who are not VAT-registered, as the value of their taxable transactions is less than €15,600 per annum, and
• were affected by the restrictive measures taken to deal with the COVID-19 pandemic.
• Subsidy is calculated as 50% of the monthly subsidy provided under the Special Scheme for self-employed by the Ministry of Labour, and is in
addition to any allowance received under the Special Schemes.
• Excluded: self-employed individuals declaring income below €150. They are already paid a minimum allowance of €300 by the Ministry of Labour.</t>
  </si>
  <si>
    <t>Scheme 1: • Maximum grant: €300.000; Minimum grant: €1,000</t>
  </si>
  <si>
    <t>CY-131</t>
  </si>
  <si>
    <t>Suspension of lease rentals</t>
  </si>
  <si>
    <t>Additional measures to support tenants</t>
  </si>
  <si>
    <t>1. Two month suspension of professional lease rentals
Suspension for 2 months, January and February 2021 (or February and March 2021, in case January has already been paid), of the obligation to
pay 70% of the rent of professional leases, for companies or self employed individuals whose operations are fully suspended pursuant to the Quarantine law decree No 2 of 2021, including those who are in full
suspension but are allowed to provide delivery and/or take away services.
• The aforementioned obligations must be repaid in equal instalments the latest by February 2022.
2. Two month suspension of lease rentals to the State
Ability for non-payment of rentals relating to January and February 2021 (or February and March 2021, in case January has already been paid),
due to the State or to Public Law Organisations, as provided in the rental contracts that are in force. This measure applies to businesses or self-employed whose operations
are in full suspension pursuant to the Quarantine law decree No 2 of 2021, including those who are in full suspension but are allowed to provide delivery and/or take away services</t>
  </si>
  <si>
    <t>This measure has been approved by the Minister of Councils on 13 January 2021 and enforced with the issuance of a new Quarantine Law decree on 15 January 2021</t>
  </si>
  <si>
    <t>For those business who have had a suspension of their operations</t>
  </si>
  <si>
    <t>CY-132</t>
  </si>
  <si>
    <t>VAT exemption for vaccines and tests and respirators</t>
  </si>
  <si>
    <t>EE-045</t>
  </si>
  <si>
    <t>https://www.hm.ee/et/kriisitoetus</t>
  </si>
  <si>
    <t>Ministry of Education and Research</t>
  </si>
  <si>
    <t>Crisis support (grants) in the field of education and youth.</t>
  </si>
  <si>
    <t>The applicant must provide an overview of fixed costs that cannot be covered due to the crisis.</t>
  </si>
  <si>
    <t>Up to EUR 40 per student.</t>
  </si>
  <si>
    <t>2nd round for cost support grant. Both the applicability requirements and the period of support are modified. Support is intended to cover the costs of businesses that have experienced a marked decrease in turnover due to the coronavirus and have costs that are difficult to adjust. 
According to the bill, the aim of the support for business costs is to reduce the number of companies facing bankruptcy by ensuring the continuity of business activities and maintaining the financial production capacity.</t>
  </si>
  <si>
    <t>FI-016</t>
  </si>
  <si>
    <t>https://tem.fi/-/kustannustuen-ja-sulkemiskorvauksen-haut-aukeavat-yrityksille-huhti-toukokuussa?languageId=en_US</t>
  </si>
  <si>
    <t>3nd round for cost support grant and compensation for the lockdown of the restaurants. 
Cost support grant is intended to cover the costs of businesses that have experienced a marked decrease in turnover due to the coronavirus and have costs that are difficult to adjust.
Compensation for the lockdown of the restaurants (max. 50 employees) covers 100% of the payroll costs  and 70% of the other fixed costs. 
According to the bill, the aim of the support for business costs is to reduce the number of companies facing bankruptcy by ensuring the continuity of business activities and maintaining the financial production capacity.</t>
  </si>
  <si>
    <t>Several companies are entitled to this subsidy which is paid in the case the company applying the loan has suffered from the economic crisis caused by the COVID-19 pandemic. The subsidy is meant to cover the costs of businesses that have experienced a marked decrease in turnover ( turnover decrease by more than 30% compared to the comparison period) due to the coronavirus and have costs that are difficult to adjust. Thus, any corporate that fulfills the preconditions is entitled to apply the support.</t>
  </si>
  <si>
    <t>Max. 1.000K€</t>
  </si>
  <si>
    <t>Insurance compensations reduce the the support grant. If the firm has already received other direct grants the absolute maximum 1.800K€ for all pandemic direct grants must be taken into account.</t>
  </si>
  <si>
    <t>FI-017</t>
  </si>
  <si>
    <t>https://tem.fi/-/tapahtumatakuun-haku-alkaa-1.6.-tavoitteena-pienentaa-jarjestajien-taloudellista-riskia?languageId=en_US</t>
  </si>
  <si>
    <t>The purpose of the event guarantee is to reduce the financial risk of organising events. The guarantee is an advance payment commitment given to event organisers for the costs the organisers declare. If the event is cancelled or its size restricted by law or order of an authority, compensation will be paid for the costs incurred. Event guarantee does not apply to events organised regularly year-round.</t>
  </si>
  <si>
    <t>Max. 85% of the costs reported in advande.</t>
  </si>
  <si>
    <t>State Treasury</t>
  </si>
  <si>
    <t>Event guarantee may be granted if the following conditions are met:
1. The event is a public event with at least 200 participants.
2. The event will take place between 1 June and 7 December 2021.
3. The event organiser is an established and professional business that has a Business ID, a permanent organisation and a turnover of more than EUR 150,000 in 2019. Typically, established event organisers have hired staff, but sole entrepreneurs can also apply for event guarantee.
4. Regional restrictions by the authorities permit the organisation of an event for at least 200 people.</t>
  </si>
  <si>
    <t>http://www.et.gr/idocs-nph/search/pdfViewerForm.html?args=5C7QrtC22wEzH9d6xfVpRXdtvSoClrL88xIkU40Mlr95MXD0LzQTLf7MGgcO23N88knBzLCmTXKaO6fpV
Z6Lx3UnKl3nP8NxdnJ5r9cmWyJWelDvWS_18kAEhATUkJb0x1LIdQ163nV9K--td6SIuaW1DjhoJWzcJ4A9FScX-Ut4_oeauWsOIra4PdpKo-Id
http://www.et.gr/idocs-nph/search/pdfViewerForm.html?args=5C7QrtC22wEzH9d6xfVpRXdtvSoClrL8k6dm0EJ2KwDuFUDqazHcNeJInJ48_97uHrMts-zFzeyCiBSQOpYnTy36MacmUFCx2ppFvBej56Mmc8Qdb8ZfRJqZnsIAdk8Lv_e6czmhEembNmZCMxLMtR9Xgc4hRhg5CvungtNr8rEjMrslTd7FOBj_qIJocQ0L
http://www.et.gr/idocs-nph/search/pdfViewerForm.html?args=5C7QrtC22wEzH9d6xfVpRXdtvSoClrL8Gl-APRkFu5C4ndCieBbLVuJInJ48_97uHrMts-zFzeyCiBSQOpYnTy36MacmUFCx2ppFvBej56Mmc8Qdb8ZfRJqZnsIAdk8Lv_e6czmhEembNmZCMxLMtf-D_ke5Owama9r2zHQdtO1L4RI4A4DQ5HmoSBMB2kaa
http://www.et.gr/idocs-nph/search/pdfViewerForm.html?args=5C7QrtC22wEzH9d6xfVpRXdtvSoClrL88wJO3U0cWHPNZ8op6Z_wSuJInJ48_97uHrMts-zFzeyCiBSQOpYnTy36MacmUFCx2ppFvBej56Mmc8Qdb8ZfRJqZnsIAdk8Lv_e6czmhEembNmZCMxLMtfGX4PI2bcg_mXBaJJ3X0f-G-ZRM_ZQwJVG1r1T9ciIu</t>
  </si>
  <si>
    <t>GR-092</t>
  </si>
  <si>
    <t>http://www.et.gr/idocs-nph/search/pdfViewerForm.html?args=5C7QrtC22wEzH9d6xfVpRXdtvSoClrL85YC7ghNTGunNZ8op6Z_wSuJInJ48_97uHrMts-zFzeyCiBSQOpYnTy36MacmUFCx2ppFvBej56Mmc8Qdb8ZfRJqZnsIAdk8Lv_e6czmhEembNmZCMxLMtYvATORmjKnqE4v6BCUfaZq5fmEfncaNyJtBpyXch_Nm</t>
  </si>
  <si>
    <t>A,G,H,I,M,N,Q,R,S</t>
  </si>
  <si>
    <t>Individuals who will not receive rents for May 2021 for their commercial properties.</t>
  </si>
  <si>
    <t>GR-093</t>
  </si>
  <si>
    <t>Legal entities which will not receive rents for May 2021 for their commercial properties.</t>
  </si>
  <si>
    <t>GR-094</t>
  </si>
  <si>
    <t>GR-095</t>
  </si>
  <si>
    <t>http://www.et.gr/idocs-nph/search/pdfViewerForm.html?args=5C7QrtC22wEzH9d6xfVpRXdtvSoClrL85YC7ghNTGul_zJjLAILKFuJInJ48_97uHrMts-zFzeyCiBSQOpYnTy36MacmUFCx2ppFvBej56Mmc8Qdb8ZfRJqZnsIAdk8Lv_e6czmhEembNmZCMxLMtWbmGpWSMfehwvQ0QNWEH6pkl9iR8X5d-7vRmre9bkT4</t>
  </si>
  <si>
    <t>Payment arrangements for social security contributions payable by 30/06/2021 will be extended by one month, as well as the deadlines for all subsequent monthly installments, without imposing any interest or surcharge. This measure applies only to businesses which will retain the overall size of their workforce.</t>
  </si>
  <si>
    <t>I, N,P,Q,R,S</t>
  </si>
  <si>
    <t>HR-067</t>
  </si>
  <si>
    <t>Na</t>
  </si>
  <si>
    <t>HR-068</t>
  </si>
  <si>
    <t>HR-069</t>
  </si>
  <si>
    <t>HU-123</t>
  </si>
  <si>
    <t>https://magyarkozlony.hu/dokumentumok/2a94d595e4bc33b3515c09b0f6f04c4ca3df69c6/megtekintes</t>
  </si>
  <si>
    <t>In order to relaunch the economy, the range of support programs already available should be further strengthened in order to increase investment and development financing of businesses.</t>
  </si>
  <si>
    <t>The measure introduces a new state counter-guarantee scheme, available regardless of the size of the companies, under which the state guarantees 85% of loans and borrowings and 100% when issuing bonds.</t>
  </si>
  <si>
    <t>  Start Garancia Pénzügyi Szolgáltató Zrt</t>
  </si>
  <si>
    <t>IE-111</t>
  </si>
  <si>
    <t>https://www.gov.ie/en/press-release/f9279-minister-ryan-announces-65m-additional-covid-19-supports-for-taxi-hackney-and-limousine-operators/</t>
  </si>
  <si>
    <t>Support package for Taxi, Hackney and Limousine operators, also known as the Small Public Service Vehicle (SPSV) Industry</t>
  </si>
  <si>
    <t>Directly assist SPSV drivers in their recovery from the impacts of the COVID-19 pandemic by providing the following supports:
• €3 million for the continued waiver of vehicle licence fees in 2022 
• €2 million for a once-off Motor Tax Refund scheme specifically for taxi and hackney operators
• €1.5 million for a NCT fee refund scheme</t>
  </si>
  <si>
    <t>Can be accessed in addition to claiming PUP and Enterprise support grants</t>
  </si>
  <si>
    <t>Must be a taxi/limousine/hackney service provider.</t>
  </si>
  <si>
    <t>LV-030</t>
  </si>
  <si>
    <t>Public loans combined with direct grants (60% loan + 40% grant)</t>
  </si>
  <si>
    <t>https://likumi.lv/ta/id/320816-noteikumi-par-atbalstu-makslas-izklaides-un-atputas-nozaru-komersantiem-kuru-darbibu-ietekmejusi-covid-19-izplatiba
https://www.altum.lv/lv/pakalpojumi/uznemejiem-covid-19/grants-kulturas-nozares-komersantiem-covid-19/grants-kulturas-nozares-komersantiem-covid-19/</t>
  </si>
  <si>
    <t>To support companies that are operating in culture, arts and entertainment and that have been affected by Covid-19</t>
  </si>
  <si>
    <t>Public loans combined with direct grants are awarded to specific companies to finance viable artistic, entertaining and leisure events.</t>
  </si>
  <si>
    <t>Support is granted only to SMEs as defined in the applicable Commission Regulation (EU) No. 651/2014, Annex I. Total net turnover in 2019 had to be at least 40 000.00 EUR.</t>
  </si>
  <si>
    <t>* large companies within the meanining of Regulation No. 651/2014 cannot be supported within this measure;
* support cannot be granted to medium sized companies that were already in difficulty on 31 December 2019, for micro and small companies insolvency and rescue/restructuring aid criteria apply;
* tax debts of applicant cannot exceed 1000 EUR.</t>
  </si>
  <si>
    <t>Enterprises with a least a 30 percent of drop in revenue as a result of the virus outbreak will receive government support to cover a share of the lost revenue. The amount of support will depend, among other things, on the amount of lost revenue, the size of the enterprise’s unavoidable fixed costs and whether the enterprise has been ordered by the government to close. The calculation method was altered somewhat from July 2021</t>
  </si>
  <si>
    <t>The state guarantees 70 percent of new loans from the banks to companies. The guarantee is issued to the banks, which in turn issue guaranteed loans to the companies. Loans concerned are new loans and credit facilities that are granted during the period 1 April 2020 up to and including 30 September 2021. Loan maturity of up to three years.</t>
  </si>
  <si>
    <t>Direct support to cover parts of businesses' fixed costs. To be eligible for the support, the business must have had a turnover of at least SEK 250 000 during the past financial year and a loss of turnover of at least 30 per cent during March and April 2020 (compared to corresponding months last year). In May 2020 the loss of turnover has to be at least 40 per cent, and in June and July 2020 it has to be at least 50 per cent, for eligibility. The size of the support will depend on how large the loss in turnover has been and may vary from 22.5 to 75 per cent of businesses's fixed costs excluding wages costs from March-July 2020. The measure will be extended through August-December 2020. During August-October, the business must have had a loss of turnover of at least 40 per cent compared to last year, while the corresponding number is 30 per cent for November-December. The maximum size of support is 70 per cent of businesses's fixed costs. Smaller businesses will continue to receive maximum 75 per cent of their fixed costs in August-October, but it will be raised to 90 per cent in November-December. After the introduction of new restrictions, the measure has been extended further over January-September 2021. During this time period, the business must have had a loss of turnover of at least 30 per cent compared to the corresponding months in 2019. The level of support remains the same as in November-December 2020. Businesses especially affected by specific restrictions can receive strengthened support during June 2020 – September 2021.</t>
  </si>
  <si>
    <t>The business must have had a turnover of at least SEK 250 000 during the past financial year and a loss of turnover of at least 30 per cent during March and April 2020, 40 per cent during May 2020 and 50 per cent during June and July 2020 (compared to corresponding months last year) due to the pandemic. 40 per cent during August-October 2020 and 30 per cent during November-December 2020 compared to 2019. 30 per cent during January-September 2021 compared to 2019.</t>
  </si>
  <si>
    <t>Maximum 75 per cent of businesses' fixed costs exluding wages, with a maximum of SEK 150 million per business for March and April 2020, SEK 75 million per business for May 2020 and SEK 8 million per business for June and July 2020. Maximum 70 per cent of businesses' fixed costs, with a maximum of 97 million SEK per business, during August 2020 – September 2021. For small businesses, the maximum level of compensation was 75 per cent up until November-December 2020 when it was raised to 90 per cent, and it remains at that level. Businesses especially affected by specific restrictions can during June 2020 – September 2021 receive a higher amount of support. The strengthened support has a roof of SEK 150 million per business. It normally covers 75 per cent of fixed costs, but the level can be raised up to 100 per cent.</t>
  </si>
  <si>
    <t>Deferment of VAT for companies with annual payments. The measure has been extended, and covers two accounting periods, i.e. two years (one year before), during which defferal can be approved for one years' tax payments. Maximum deferment 24 months (12 months before).</t>
  </si>
  <si>
    <t>To strenghten non-financial corporations financing possibilities.</t>
  </si>
  <si>
    <t>The compensation provided will be at most 50 per cent of the reduction in fixed rent, but at most 25 per cent of the original fixed rent. here is a ceiling for the support. The aid may not exceed an amount equivalent to EUR 800 000. Certain tenants receive a discount on the rent produced in the spring of 2020 will be reintroduced for the first, second and third quarters of 2021. The support is temporary and targets companies in certain vulnerable customer-related industries.</t>
  </si>
  <si>
    <t>The unemployment insurance fund is strengthened with an additional 6 billion SEK in 2021.</t>
  </si>
  <si>
    <t>CY-133</t>
  </si>
  <si>
    <t>Extension of measures CY-053</t>
  </si>
  <si>
    <t>CY-134</t>
  </si>
  <si>
    <t>Foreclosures suspension</t>
  </si>
  <si>
    <t>Temporary suspension of the process of foreclosures by banks. On 17.12.2020 the Parliament adopted an amendment of the Transfer and Mortgage of Property, which stipulates that the application of the provisions of part of the Law regarding the sale of mortgaged property, is temporarily suspended and more specifically until 31 March 2021 in cases were the mortgage property it is the debtor's primary residence or the debtor's businesses dwelling. The said amendment followed the decision of the Association of Cyprus Banks to suspend auctions of main residence until the end of March 2021. Inital period of moratorium from December to March 2021, and then this was extended from April to July 2021.</t>
  </si>
  <si>
    <t>Extension of measures CY-053 (ΝΕW…)</t>
  </si>
  <si>
    <t>EE-046</t>
  </si>
  <si>
    <t>https://news.err.ee/1071530/ministry-wants-bankruptcy-free-period-until-end-of-emergency-situation</t>
  </si>
  <si>
    <t>To tackle the insolvency issues.</t>
  </si>
  <si>
    <t>Suspension of debtor's duty to file for insolvency.</t>
  </si>
  <si>
    <t>The measure was implemented retroactively.</t>
  </si>
  <si>
    <t>EE-047</t>
  </si>
  <si>
    <t>Suspension of time limits for transactions that can be clawed back via avoidance actions.</t>
  </si>
  <si>
    <t>GR-096</t>
  </si>
  <si>
    <t>http://www.et.gr/idocs-nph/search/pdfViewerForm.html?args=5C7QrtC22wEzH9d6xfVpRXdtvSoClrL879ErmzuRqmDuFUDqazHcNeJInJ48_97uHrMts-zFzeyCiBSQOpYnTy36MacmUFCx2ppFvBej56Mmc8Qdb8ZfRJqZnsIAdk8Lv_e6czmhEembNmZCMxLMtZNvuCD_sZmsXnkhyt-V5OiVx1K0jLtpe3mMuU96tTKx</t>
  </si>
  <si>
    <t>GR-097</t>
  </si>
  <si>
    <t>https://centralbank.ie/consumer-hub/covid-19/statements-and-press-releases; https://www.centralbank.ie/consumer-hub/covid-19/faq-for-small-medium-enterprises</t>
  </si>
  <si>
    <t>IT-097</t>
  </si>
  <si>
    <t>Application of simplified procedures</t>
  </si>
  <si>
    <t>https://www.gazzettaufficiale.it/eli/id/2021/04/22/21G00064/sg</t>
  </si>
  <si>
    <t>IT-023; IT086</t>
  </si>
  <si>
    <t>The measure has been extended according with the extension of the “emergency state” related to the pandemic</t>
  </si>
  <si>
    <t>Art. 11 of the Decree-Law no. 52/2021 extended the application of the simplified procedures for the conclusion of the financial and insurance contracts, and related communications, until July 31st 2021</t>
  </si>
  <si>
    <t>IT-098</t>
  </si>
  <si>
    <t>Survey</t>
  </si>
  <si>
    <t>To monitor the evolution of the impact of the crisis on the pension fund sector and raise information on pension fund resilience</t>
  </si>
  <si>
    <t>2nd ah-hoc survey of major pension funds to monitor any structural changes due to the Covid-19 impact. In particular, the survey is aimed to verify: 1) organizational changes (remote working and use of digital tools to communicate with members; 2) cyber security measures 3)  collection of contributions and early withdrawals</t>
  </si>
  <si>
    <t>NO-039</t>
  </si>
  <si>
    <t>https://www.regjeringen.no/en/aktuelt/countercyclical-buffer-increases/id2861445/</t>
  </si>
  <si>
    <t>Replaces NO-01</t>
  </si>
  <si>
    <t>Normalization as the activity in the economy is picking up</t>
  </si>
  <si>
    <t>The Ministry of Finance (MoF) decided to follow Norges Bank’s advice to increase the countercyclical buffer rate from 1 to 1,5 percent with effect from 30.06.2022</t>
  </si>
  <si>
    <t>NO-040</t>
  </si>
  <si>
    <t>https://www.norges-bank.no/en/news-events/news-publications/Press-releases/2021/2021-06-17/</t>
  </si>
  <si>
    <t>Most sectors eligible, with a few exceptions (e.g. NACE 01, 02, 03, 05, 30.1.)</t>
  </si>
  <si>
    <t>private sector employers in economic difficulties</t>
  </si>
  <si>
    <t>employee protection against dismissal</t>
  </si>
  <si>
    <t>80% of employee net income  ("phase 5" as of 1.7.2021 foresees phasing-out of the Corona-short work scheme until 30.6.2022)</t>
  </si>
  <si>
    <t>general easing of tax administration burden</t>
  </si>
  <si>
    <t>economic stimulus measures</t>
  </si>
  <si>
    <t>minimum turnover loss</t>
  </si>
  <si>
    <t>Yes, depending on turnover loss, size of the company and period of scheme (up to maximum of 90 mio Euro)</t>
  </si>
  <si>
    <t>approx 75 NACE codes (subsectors)</t>
  </si>
  <si>
    <t>Minimum turnover loss due to lockdown measures (directly and indirectly effected companies) for the period November-December 2020</t>
  </si>
  <si>
    <t>max. 800.000 Euro per company</t>
  </si>
  <si>
    <t>requests possible until 30.06.2021</t>
  </si>
  <si>
    <t>max. 800.000 Euro per company per month</t>
  </si>
  <si>
    <t>ban on dividend distribution, executive officer remuneration capped at 150.000 EUR per year, no debt rescheduling with loan, no financing of advisors</t>
  </si>
  <si>
    <t>The federal government will guarantee up to EUR60bn in compensation payments of credit insurers.</t>
  </si>
  <si>
    <t>Corona emergency support for small businesses and self-employed people: eligible are businesses with up to ten employees. Depending on size, the programme offers grants of up to EUR 9.000 (for up to five employees) or EUR 15.000 (for up to ten employees) for a period of three months to cover recurring businesses expenses such as rents. Applicants have to ascertain that their business was not in financial trouble before the pandemic and that it is now severely affected</t>
  </si>
  <si>
    <t>For guarantee banks (Bürgschaftsbanken) the guarantee limit will be doubled, to EUR2.5 million. The Federation will increase its risk share in guarantee banks by 10%. The upper limit of 35% of operating resources in guarantee banks’ total exposure will be increased to 50%. To accelerate liquidity provision, the Federation is giving guarantee banks the freedom to make guarantee decisions up to EUR250,000 independently and within a period of three days.
For guarantees given by guarantee banks to SME investment companies (Mittelständische Beteilgungsgesellschaften) for their silent partnerships to strengthen the equity base of SMEs, which are counter-guaranteed  by the federal state and the Länder, the guarantee limit per case will be raised to EUR2.5 million. The Federation will increase its risk share regarding counter-guarantees by 10%; together with a Länder increase up to max. 85% of the equity of the silent partnership can be guaranteed. Further, companies operating resources can now be covered and procedural facilitations will be implemented.</t>
  </si>
  <si>
    <t>Consumers whose subsistence is threatened by income-losses due to Covid-19 can suspend interest and repayment on their consumer-credits for three months under a public moratorium. The measure is limited to claims that are due by 30 June 2020. The measure was not extended.</t>
  </si>
  <si>
    <t>Given that the measure expired June 30 2020, the figures on deferred principal and remitted interests for the reporting date 30.06.2021 are zero.</t>
  </si>
  <si>
    <t>Extension and simplification of access to Kurzarbeitergeld (short-time working allowances). In addition, the scheme allows full reimbursements of social security contributions by the Federal Labour Office. The measures is being extended to 24 months until 31.12.2021 if short-time work was started before March 31 2021, and full reimbursements of social security contributions until 30.06.2021. From July 1 2021 to December 31 2021, 50 percent of the social security contributions will be reimbursed if short-time work was started before June 30, 2021.</t>
  </si>
  <si>
    <t>Start-up financing programme in cooperation with private and public funding partners (e.g. venture capital funds). The programme has a volume of EUR2bn.</t>
  </si>
  <si>
    <t>non-profit organisations active on the market from at least 01.01.2019, not in distress on 31.12.2019</t>
  </si>
  <si>
    <t>The large guarantee programme (parallel guarantees from the Federation and the Länder (50 % to 50 %)), which was previously limited to companies in structurally weak regions (upwards of EUR20 million), will be opened up to companies in other regions, as well. In this programme, the Federation covers operating and investment loans and with a surety requirement upwards of EUR50 million and a guarantee rate of up to 90%.</t>
  </si>
  <si>
    <t>Loss carrybacks will be increased to a maximum of EUR5 million (or EUR10 million in the case of joint assessments) for 2020 and 2021. In addition, it will be possible to apply loss carrybacks to 2019 tax returns. In addition, it will be possible to consider the increase of the maximum already in the assessment of 2019: On application a temporary loss carryback for 2020 can be subtracted from the total sum of income of 2019.</t>
  </si>
  <si>
    <t>max. loss carrybacks EUR5 million (EUR10 millions in case of joint assessments)</t>
  </si>
  <si>
    <t>Loss carrybacks will be increased to a maximum of EUR5 million for 2020 and 2021. In addition, it will be possible to apply loss carrybacks to 2019 tax returns. In addition, it will be possible to consider the increase of the maximum already in the assessment of 2019: On application a temporary loss carryback for 2020 can be subtracted from the total sum of income of 2019.</t>
  </si>
  <si>
    <t>max. loss carrybacks EUR5 million</t>
  </si>
  <si>
    <t>Estimates for the whole duration</t>
  </si>
  <si>
    <t>https://www.bafin.de/EN/Aufsicht/CoronaVirus/CoronaVirus_node_en.html
See topic "General Payment Moratoria"; question "Which payment relief measures has BaFin notified to the EBA as general payment moratoria within the meaning of margin no. 10 of the EBA guidelines EBA/GL/2020/02?"; except for the first moratorium, which is the legislative moratorium described in measure DE-020.</t>
  </si>
  <si>
    <t>Support for small and medium sized businesses as well as self-employed people: eligible are businesses that suffered a revenue drop of at leat 30 % (compared to reference period in 2019). The programme offers grants of up to EUR 10,000,000 per month and up to EUR 52,000,000 for the whole periode (incl. extension through September 2021) to cover recurring businesses expenses.</t>
  </si>
  <si>
    <t>severe drop in revenue due to COVID crisis</t>
  </si>
  <si>
    <t>Recipients may not use tax havens, amongst others; ban on dividends and other profit distributions as well as bonus payments</t>
  </si>
  <si>
    <t>EUR 52m (EUR 10m per month)</t>
  </si>
  <si>
    <t>DE-248</t>
  </si>
  <si>
    <t>https://www.haertefallhilfen.de/</t>
  </si>
  <si>
    <t>Federal States (Länder)</t>
  </si>
  <si>
    <t>Complement existing grant schemes by providing federal funds to Länder in order to support hardship cases</t>
  </si>
  <si>
    <t>Case-by-case examination through dedicated hardship committees (e. g. companies that do not formally fulfil requirements for other aid schemes)</t>
  </si>
  <si>
    <t>Case-by-case examination; uncovered fixed costs and no access to other aid schemes</t>
  </si>
  <si>
    <t>DE-249</t>
  </si>
  <si>
    <t>replaces and extends DE-238</t>
  </si>
  <si>
    <t>Support for small and medium sized businesses as well as self-employed people: eligible are businesses that suffered a revenue drop of at leat 30 % (compared to reference period in 2019). The programme offers grants of up to EUR 10,000,000 per month and up to EUR 52,000,000 for the whole periode (incl. Nov20-Jun21 predecessor scheme) to cover recurring businesses expenses.</t>
  </si>
  <si>
    <t>DE-250</t>
  </si>
  <si>
    <t>https://bundesfinanzministerium.de/Content/DE/Gesetzestexte/Gesetze_Gesetzesvorhaben/Abteilungen/Abteilung_IV/19_Legislaturperiode/Gesetze_Verordnungen/2021-03-17-Drittes-Corona-Steuerhilfegesetz/0-Gesetz.html</t>
  </si>
  <si>
    <t>Extends DE-213</t>
  </si>
  <si>
    <t>Loss carrybacks will be increased to a maximum of EUR10 million (or EUR20 million in the case of joint assessments) for 2020 and 2021. In addition, it will be possible to apply loss carrybacks to 2019 tax returns. In addition, it will be possible to consider the increase of the maximum already in the assessment of 2019: On application a temporary loss carryback for 2020 can be subtracted from the total sum of income of 2019. The mechanism of temporary loss carryback is also applicable for 2021</t>
  </si>
  <si>
    <t>Estimates for the financial year 2021</t>
  </si>
  <si>
    <t>max. loss carrybacks EUR10 million (EUR20 millions in case of joint assessments)</t>
  </si>
  <si>
    <t>DE-253</t>
  </si>
  <si>
    <t>Extends DE-214</t>
  </si>
  <si>
    <t>Loss carrybacks will be increased to a maximum of EUR10 million for 2020 and 2021. In addition, it will be possible to apply loss carrybacks to 2019 tax returns. In addition, it will be possible to consider the increase of the maximum already in the assessment of 2019: On application a temporary loss carryback for 2020 can be subtracted from the total sum of income of 2019.The mechanism of temporary loss carryback is also applicable for 2021.</t>
  </si>
  <si>
    <t>max. loss carrybacks EUR10 million</t>
  </si>
  <si>
    <t>Exemption from payment of business contributions in accordance with established rules. Measure has been extended until September 2021.</t>
  </si>
  <si>
    <t>The purpose of the activity cessation benefit is to cover situations of termination of the activity of self-employed workers caused by a situation that is involuntary in any case, and which must be duly justified in order to qualify for the corresponding economic benefit. In the context of the healthcare crisis caused by covid19 , other benefits of both an ordinary and extraordinary nature have been implemented to alleviate the economic situation caused to the self-employed in the management of this crisis.</t>
  </si>
  <si>
    <t>The measure has been extended until September 2021.</t>
  </si>
  <si>
    <t>In general, the requirements for accessing this service are
1.º Be affiliated to and registered in the Special Social Security Regime for Self-employed workers or, if applicable, in the Special Regime of the Social Security for Sea Workers, at least 30 calendar days prior to date of the resolution agreeing to the cessation of activity.
2.º Be up to date with the payment of Social Security contributions. Nevertheless, if on the date of the suspension of activity this requirement is not met, the organ manager will invite the self-employed worker to pay within the non-renewable period of thirty calendar days enter the fees due. The regularization of the overdraft will produce full effects for the acquisition of the right to protection.
The criteria vary depending on the type of benefit received.</t>
  </si>
  <si>
    <t>Each type of severance benefit included in RDL 11/2021 establishes its own requirements.</t>
  </si>
  <si>
    <t>In general, the exemption from the income of the fees will be extended from the first day of the month in which the closure measure is adopted until the last day
of the month following that in which the measure is lifted. The period during which the self-employed worker is exempt from the obligation to The quotation will be understood as quoted and the quotations that correspond to it will be assumed by the entities whose budgets cover the corresponding service</t>
  </si>
  <si>
    <t>Not having been condemned by a final sentence to the penalty of losing the possibility of obtaining subsidies or public aid or for crimes of prevarication, bribery, embezzlement of public funds, influence peddling, fraud and illegal exactions or urban crimes. 
- Failure to give rise, for the reason for which they were found guilty, to the final resolution of any contract entered into with the Administration. 
 - Be up to date with the payment of obligations for the reimbursement of subsidies or public aid. 
 - Be up to date in compliance with tax obligations and against Social Security. 
- Not having requested the declaration of voluntary insolvency, not having been declared insolvent in any procedure, not being declared insolvent, unless an agreement has become effective in this, not being subject to judicial intervention or having been disqualified in accordance with the Law 22/2003, of July 9, Insolvency, without the disqualification period set in the judgment of qualification of the insolvency having concluded. 
- Not having tax residence in a country or territory classified by regulation as a tax haven.</t>
  </si>
  <si>
    <t>The conversion of the loans with public guarantee into participatory loans or the transfer to reduce the nominal value of the loans with public guarantee must take place within the framework of a debt renegotiation agreement with its creditors. Likewise, in order to process these measures, it is necessary that the financial entity in which the self-employed people or the company formalized its operation has adhered to the Code of Conduct, whose main objective is to improve the coordination between creditor entities in order to provide alternatives to the customers they have in common and whose financial situation has been particularly affected by the pandemic.</t>
  </si>
  <si>
    <t>https://www.boe.es/diario_boe/txt.php?id=BOE-A-2021-3946      https://www.boe.es/buscar/doc.php?id=BOE-A-2021-10027</t>
  </si>
  <si>
    <t>Medium-sized non-financial companies recapitalization fund. The aid will be made in the form of financial instruments (ordinary loans, participative loans, capital, etc.)</t>
  </si>
  <si>
    <t>Being a viable non-financial undertakings established in Spain that are facing solvency difficulties of a temporary nature due to the COVID-19 outbreak13. Such undertakings must be found to meet inter alia the following conditions:
a) Be a company established and active in Spain with total net revenues between EUR 15 million and EUR 400 million according to audited annual financial statements as of 31 December 2019.
b) Demonstrate that without the State intervention the beneficiary would go out of business or would face serious difficulties to maintain its operations. Such difficulties may be shown by deterioration of, in particular, the beneficiary’s debt-to-equity ratio or similar indicators.
c) The support must be justified by the necessity to avoid social hardship and market failure due to significant loss of employment at national or regional level, the exit of an innovative company, the risk of disruption to an important service for the functioning of the whole economy or markets in which it operates, the role of the company or its sector of activity in the economy at national or regional level, or their role in achieving the medium–term objectives of ecological transition, digitalisation, increased productivity and human capital.
d) The beneficiary is not able to find financing on the markets at affordable terms and the horizontal measures existing in Spain to cover liquidity needs are insufficient to ensure its viability.
e) The beneficiary must not have been an undertaking in difficulty on 31 December 2019, as defined in Article 2(18) of the GBER.
f) Establish its medium- to long-term viability as demonstrated in the application by a viability plan to overcome the crisis situation and describing the planned use of the public support provided through the Fund, the experience and technical capacity, the environmental risks and the actions planned to address them as well as the energy strategy.
g) Demonstrate that the debt structure is sustainable with the support requested from the Fund. For that purpose, the prior viability and risk analysis to which the granting of public support is subject will assess any debt restructuring that the potential beneficiary company has carried out to the extent that it improves its risk profile and contributes to its viability.
h) Present a planned schedule of reimbursement of the nominal investment of the State and payment of the remuneration together with the measures that would be adopted to ensure that the schedule of the plan for reimbursement of the State support will be met.
The Fund also requires the beneficiary to not have tax residence in a country or territory classified as a tax haven15, not have been condemned</t>
  </si>
  <si>
    <t>To be defined in detail through a Ministers' Cabinet a) Prohibition to announce for commercial purposes the status of a beneficiary.
b) In order to avoid undue distortions of competition, not to engage in aggressive commercial expansion financed with State aid or to take excessive risks.
c) As long as at least 75 % of the recapitalisation measures in the context of COVID-19 have not been repaid, the beneficiary will be prevented from acquiring shares in excess of 10 % of undertakings active in the same sector or upstream or downstream markets, except where the beneficiary does not have the status of a large enterprise, unless the Commission approves it on request from the TIC.
d) Integrated undertakings will establish a separation of accounts to ensure that the support received under the Fund does not result in support for activities that were in difficulties on 31 December 2019. e) Prohibition of distribution of dividends, payment of non-mandatory coupons or acquisition of own shares until final repayment, other than those under State ownership through the Fund. That prohibition will apply in any case and at least during 2021 and 2022 even if the final repayment has taken place before the end of 2022.
f) Until 75 % of the support provided under the Fund is reimbursed and in any case at least for a period of two years from its granting, the remuneration of members of the Board of Directors, or those with the highest corporate responsibility in the undertaking, may not exceed the fixed part of their remuneration in force at the end of the financial year 2019. Managers or members of the Board of Directors who have been appointed at the time of the recapitalisation or thereafter will be remunerated in terms comparable to those with a similar level of responsibility. In no circumstances will bonuses or other variable or equivalent remuneration be paid.
g) Compliance with all the requirements laid down in the applicable labour law;
h) Compliance with the commitments included in the viability plan.</t>
  </si>
  <si>
    <t>The support granted through the Fund is limited between EUR 4 million and EUR 25 million per beneficiary for large companies. In the case of medium enterprises, the maximum amounts will be between EUR 3 million and EUR 15 million..</t>
  </si>
  <si>
    <t>Viability of the beneficiary</t>
  </si>
  <si>
    <t>ES-180</t>
  </si>
  <si>
    <t>https://www.boe.es/boe/dias/2021/03/13/pdfs/BOE-A-2021-3946.pdf
https://www.boe.es/boe/dias/2021/05/13/pdfs/BOE-A-2021-7908.pdf</t>
  </si>
  <si>
    <t>Policies issued under Covid I and II lines on credits signed between 17 March 2020 and 13 March 2021</t>
  </si>
  <si>
    <t>ES-181</t>
  </si>
  <si>
    <t>Replaces ES-172</t>
  </si>
  <si>
    <t>CERSA</t>
  </si>
  <si>
    <t>ES-182</t>
  </si>
  <si>
    <t>https://www.boe.es/diario_boe/txt.php?id=BOE-A-2020-4554 _&amp;https://www.boe.es/boe/dias/2020/11/18/pdfs/BOE-A-2020-14368.pdf &amp;www.boe.es/eli/es/rdl/2021/04/27/7</t>
  </si>
  <si>
    <t>Extends measure ES-100</t>
  </si>
  <si>
    <t>The global impact of all the extension of the measure and the extensions is 520  Million euros(the latest extension until the end of the year has an estimated impact of 120 Million Euros) 520= 400 + 120</t>
  </si>
  <si>
    <t>ES-183</t>
  </si>
  <si>
    <t>https://www.boe.es/boe/dias/2021/04/07/pdfs/BOE-A-2021-5395.pdf</t>
  </si>
  <si>
    <t>Extraordinary deferral for the payment of the tax debt derived from the Personal Income Tax return for beneficiaries of benefits linked to Temporary Employment Regulation Proceedings during 2020.</t>
  </si>
  <si>
    <t>The total amount of the applicant's outstanding public law debts to the State Treasury may not exceed 30,000 euros. An instalment of 6 months starting on 20 July 2021 will be granted without the provision of a guarantee and without interest for late payment.</t>
  </si>
  <si>
    <t>PIT</t>
  </si>
  <si>
    <t>ES-184</t>
  </si>
  <si>
    <t>https://www.boe.es/eli/es/rdl/2021/06/24/12/dof/spa/pdf</t>
  </si>
  <si>
    <t>The VAT is reduced from 21% to 10% until the end of the year for consumers with contracted power up to 10 kW if the average market price exceeds 45 euros per MWh. The measure will be applied to severely vulnerable consumers and those at risk of social exclusion (50% of the beneficiaries of the social bonus) regardless of their contracted power and market price</t>
  </si>
  <si>
    <t>consumers with contracted power up to 10 kW if the average market price exceeds 45 euros per MWh. The measure will be applied to severely vulnerable consumers and those at risk of social exclusion (50% of the beneficiaries of the social bonus) regardless of their contracted power and market price.</t>
  </si>
  <si>
    <t>ES-185</t>
  </si>
  <si>
    <t>The volume for GR-004 is reported under field 1.1.01 of measure GR-116.</t>
  </si>
  <si>
    <t>The volume for GR-014 is reported under field 1.1.01 of measure GR-013.</t>
  </si>
  <si>
    <t>The volume for GR-027 is reported under field 1.1.01 of measure GR-117.</t>
  </si>
  <si>
    <t>The volume for GR-033 is reported under field 1.1.01 of measure GR-031.</t>
  </si>
  <si>
    <t>The volume for GR-035 is reported under field 1.1.01 of measure GR-011.</t>
  </si>
  <si>
    <t>The volume for GR-041 is reported under field 1.1.01 of measure GR-038.</t>
  </si>
  <si>
    <t>The volume for GR-045 is reported under field 1.1.01 of measure GR-044.</t>
  </si>
  <si>
    <t>The volume for GR-047 is reported under field 1.1.01 of measure GR-046.</t>
  </si>
  <si>
    <t>The volume for GR-056 is reported under field 1.1.01 of measure GR-055.</t>
  </si>
  <si>
    <t>http://www.et.gr/idocs-nph/search/pdfViewerForm.html?args=5C7QrtC22wEzH9d6xfVpRXdtvSoClrL8bHc7PiyV98R5MXD0LzQTLf7MGgcO23N88knBzLCmTXKaO6fpVZ6Lx3UnKl3nP8NxdnJ5r9cmWyJWelDvWS_18kAEhATUkJb0x1LIdQ163nV9K--td6SIuQrJzjeyKWBGqN4PqHtbkptPXUxNS4Q0AbIWqa3XWjoT
http://www.et.gr/idocs-nph/search/pdfViewerForm.html?args=5C7QrtC22wEzH9d6xfVpRXdtvSoClrL86k-uc3ngzthp6k5uE6xNduJInJ48_97uHrMts-zFzeyCiBSQOpYnTy36MacmUFCx2ppFvBej56Mmc8Qdb8ZfRJqZnsIAdk8Lv_e6czmhEembNmZCMxLMtW3zo0W0Yqx1hnIS7EJA4NPaqm13NVy2IERK_6kyRale
http://www.et.gr/idocs-nph/search/pdfViewerForm.html?args=5C7QrtC22wEzH9d6xfVpRXdtvSoClrL8e4YY2si74FfnMRVjyfnPUeJInJ48_97uHrMts-zFzeyCiBSQOpYnTy36MacmUFCx2ppFvBej56Mmc8Qdb8ZfRJqZnsIAdk8Lv_e6czmhEembNmZCMxLMtct6fkZtiDt0FLvlm1BzisKjAEo4-za-CuNgHqGGwUzc</t>
  </si>
  <si>
    <t>The volume for GR-061 is reported under field 1.1.01 of measure GR-062.</t>
  </si>
  <si>
    <t>The volume for GR-068 is reported under field 1.1.01 of measure GR-085.</t>
  </si>
  <si>
    <t>The volume for GR-070 is reported under field 1.1.01 of measure GR-069.</t>
  </si>
  <si>
    <t>The volume for GR-072 is reported under field 1.1.01 of measure GR-077.</t>
  </si>
  <si>
    <t>The volume for GR-073 is reported under field 1.1.01 of measure GR-077.</t>
  </si>
  <si>
    <t>The volume for GR-076 is reported under field 1.1.01 of measure GR-077.</t>
  </si>
  <si>
    <t>The volume for GR-083 is reported under field 1.1.01 of measure GR-084.</t>
  </si>
  <si>
    <t>The volume for GR-087 is reported under field 1.1.01 of measure GR-086.</t>
  </si>
  <si>
    <t>EUR 10 million</t>
  </si>
  <si>
    <t>The volume for GR-093 is reported under field 1.1.01 of measure GR-092.</t>
  </si>
  <si>
    <t>GR-098</t>
  </si>
  <si>
    <t>http://www.et.gr/idocs-nph/search/pdfViewerForm.html?args=5C7QrtC22wEzH9d6xfVpRXdtvSoClrL8e4YY2si74FcliYHTRwL0-OJInJ48_97uHrMts-zFzeyCiBSQOpYnTy36MacmUFCx2ppFvBej56Mmc8Qdb8ZfRJqZnsIAdk8Lv_e6czmhEembNmZCMxLMtR_6-qePrlNKnHGuJ1lCBlwaHyFY92SowCcTBYT0q-5J</t>
  </si>
  <si>
    <t>Private sector employees are eligible to receive the monthly financial support of EUR 534 if their employment contracts are suspended in June 2021 (EUR 534 correspond to 30 days of suspension and is adjusted proportionally to the suspension days). The financial support is tax free and shall not be offset against any other debt obligation. 
Eligible for this measure are employees working at businesses either locked-down by the government or financially affected by the COVID-19 health crisis, identified by the activity code of the respective businesses. Employers are obligated to retain the same number of employees after the termination of the measure. The total fiscal expenditure of the measure is estimated at EUR 55,000,000.</t>
  </si>
  <si>
    <t>GR-099</t>
  </si>
  <si>
    <t>http://www.et.gr/idocs-nph/search/pdfViewerForm.html?args=5C7QrtC22wEzH9d6xfVpRXdtvSoClrL8o_05Qtq3Iff3U4LPcASlceJInJ48_97uHrMts-zFzeyCiBSQOpYnTy36MacmUFCx2ppFvBej56Mmc8Qdb8ZfRJqZnsIAdk8Lv_e6czmhEembNmZCMxLMtU6ayxLgAEngYXJwGDvZ05-5F0xC7Q5nYJVWpUKGxUD-</t>
  </si>
  <si>
    <t>GR-98</t>
  </si>
  <si>
    <t>Private sector employees are eligible to receive the monthly financial support of EUR 534 if their employment contracts are suspended in July 2021 (EUR 534 correspond to 30 days of suspension and is adjusted proportionally to the suspension days). The financial support is tax free and shall not be offset against any other debt obligation. 
Eligible for this measure are employees working at businesses either locked-down by the government or financially affected by the COVID-19 health crisis, identified by the activity code of the respective businesses. Employers are obligated to retain the same number of employees after the termination of the measure. The total fiscal expenditure of the measure is estimated at EUR 25,000,000.</t>
  </si>
  <si>
    <t>A,C,G,I,M,N,Q,R,S</t>
  </si>
  <si>
    <t>The volume for GR-102 is reported under field 1.1.01 of measure GR-031.</t>
  </si>
  <si>
    <t>The volume for GR-112 is reported under field 1.1.01 of measure GR-111.</t>
  </si>
  <si>
    <t>The volume for GR-113 is reported under field 1.1.01 of measures GR-104 and GR-036.</t>
  </si>
  <si>
    <t>The volume for GR-115 is reported under field 1.1.01 of measures GR-012 and GR-104.</t>
  </si>
  <si>
    <t>The volume for GR-117 is reported under field 1.1.01 of measure GR-116.</t>
  </si>
  <si>
    <t>The volume for GR-122 is reported under field 1.1.01 of measure GR-111.</t>
  </si>
  <si>
    <t>The volume for GR-123 is reported under field 1.1.01 of measure GR-124.</t>
  </si>
  <si>
    <t>GR-129</t>
  </si>
  <si>
    <t>GR-130</t>
  </si>
  <si>
    <t>GR-131</t>
  </si>
  <si>
    <t>C,G,S</t>
  </si>
  <si>
    <t>https://www.hbor.hr/en/programme-for-the-insurance-of-exporters-liquidity-loan-portfolio-covid-19-measure/
https://www.hbor.hr/en/individual-insurance-of-exporters-liquidity-loans-covid-19-measure/
https://www.hbor.hr/en/programme-for-the-award-of-state-aid-to-support-the-maritime-transport-transport-infrastructure-and-related-sectors-in-the-current-covid-19-outbreak/
https://www.hbor.hr/en/kreditni_program/working-capital-covid-19-measure-for-smes-in-the-tourism-industry/
https://www.hbor.hr/en/kreditni_program/working-capital-covid-19-measure-for-entrepreneurs-in-wood-processing-and-furniture-production-industry/
https://www.hbor.hr/program-dodjele-drzavnih-potpora-sektoru-turizma-i-sporta-u-aktualnoj-pandemiji-covid-a-19/</t>
  </si>
  <si>
    <t>All sectors (Programme for the insurance of exporters liquidity loan portfolio COVID-19 measure and Programme for the individual insurance of exporters liquidity loans– Covid-19 measure); 
Maritime, Transport, Transport Infrastrucuture and Related Sectors (Programme for the award of the state aid to support the Maritime, Transport, Transport Infrastrucuture and Related Sectros in the current COVID-19 outbrake);
Tourism industry (Insurance of loan portfolio for working capital -COVID-19 measure for SMEs in tourism industry);
Wood Processing and Furniture Production Industry (Insurance of working capital loans - COVID-19 Measure for Entrepreneurs in Wood Processing and Furniture Production Industry)
Tourism and Sport sector (Programme for the award of the state aid to support Tourism and Sport Sectors in the current COVID-19 outbrake)</t>
  </si>
  <si>
    <t>Depends on the Programme (up to 100% of loan amount)</t>
  </si>
  <si>
    <t>up to 100% (depending on the Programme)</t>
  </si>
  <si>
    <t>Budget of 3,028 billion forints, applications for up to 50 million forints (EUR 142 thousand) per enterprise with relation to foreign brand-building, the preparation of small investment projects and the development of online distribution channels shall be submitted to the Hungarian Export Promotion Agency (HEPA)</t>
  </si>
  <si>
    <t>&gt; 9 months &lt;= 21 months</t>
  </si>
  <si>
    <t>According to the NKP conditions</t>
  </si>
  <si>
    <t>According to Client's rating</t>
  </si>
  <si>
    <t>According to individual Guarantee contracts</t>
  </si>
  <si>
    <t>https://www.kavosz.hu/hirdetmenyek/szechenyi-kartya-ujrainditasi-program/#
Government Decision 1368/2021. (VI. 10.)</t>
  </si>
  <si>
    <t>HU-124</t>
  </si>
  <si>
    <t>https://magyarkozlony.hu/dokumentumok/526334b033ec56dda7906378ca38c272f80fb231/megtekintes</t>
  </si>
  <si>
    <t>Exemption from personal income tax for all young people under 25</t>
  </si>
  <si>
    <t>All young people under the age of 25 are exempted from paying personal income tax up to the average gross income determined by the HCSO in July of the previous year.</t>
  </si>
  <si>
    <t>Until age 25</t>
  </si>
  <si>
    <t>HU-125</t>
  </si>
  <si>
    <t>https://exim.hu/en/products/spin-up-investment-loan</t>
  </si>
  <si>
    <t> The aim is to support and protect SME export and investments, and to preserve the continuity of economic activities and workplaces</t>
  </si>
  <si>
    <t>All industries</t>
  </si>
  <si>
    <t>SMEs effected by COVID19</t>
  </si>
  <si>
    <t>Maximum loan amount HUF 3500 million, the grant depends on the loan profile</t>
  </si>
  <si>
    <t>IE-112</t>
  </si>
  <si>
    <t>https://enterprise.gov.ie/en/News-And-Events/Department-News/2021/July/15072021a.html</t>
  </si>
  <si>
    <t>New support scheme to help companies working in the events sector with their fixed costs.</t>
  </si>
  <si>
    <t>Events Sector Covid Support Scheme (ESCSS) is targeted at SMEs in that sector which have been affected significantly by the Covid-19 public health restrictions. A grant of up to €50,000 is available to successful applicants as a contribution to their fixed costs.This scheme aims to support businesses supplying services to the events and arts sectors. This is targeted at businesses and suppliers including those who support festivals, concerts, conferencing and live entertainment</t>
  </si>
  <si>
    <t>To be eligible for this scheme the business must have been ineligible for support under the Covid Restrictions Support Scheme (CRSS) operated by Revenue
business must intend to resume trading in full once government restrictions are eased
applications will be accepted for companies with VAT-exclusive turnover of €150, 000 and above
support will be offered by way of a single once-off payment to the value of 7.5% of the VAT-exclusive turnover of the business, up to a maximum award of €50,000
the business must be able to demonstrate that their turnover was no more than 25% of their average turnover for 2019 for any consecutive six months during the period 12 March 2020 - 31 March 2021
grants received under Phase One of the Small Business Assistance Support Scheme for Covid (SBASC) and the Music and Entertainment Business Assistance Scheme (MEBAS) will be deducted from any ESCSS award
businesses must have a current eTax Clearance Certificate from the Revenue Commissioners
the business must be located in the State and the address of the business for tax purposes must be located wholly within a geographical region for which COVID-19 restrictions are in operation. Turnover eligible for this scheme can only be generated by activities in the State</t>
  </si>
  <si>
    <t>€50k</t>
  </si>
  <si>
    <t>The operations of guarantee Fund - which is active since 1996 - normally concern SMEs, as defined by Commission Recommendation 2003/361/EC of 6 May 2003, operating in Italy, in all sectors of the economy. The L.D. "liquidità" extends the operations of the Fund to firms with up to 499 employees maintaining the maximum guaranteed amount of lending per firm up to 5 mln euros, as defined in L.D. "Cura Italia". Only the following firms are eligible: i) those whose exposures are not classified as non-performing at the date of the request of the guarantee, or have been classified as non-performing (with the exclusion of bad loans) from 31 January 2020 onward; ii) those whose exposures have been classified as non-performing (with the exclusion of bad loans) before 31 January 2020, have been granted with forbearance measures and the corresponding 1-year cure period not passed yet, to the extent that the other exit criteria from the forborne non-performing category are met.
Specific measures are provided for the benefit of: SMEs and individuals conducting commercial activities, arts or professions, professional association and company of professionists, insurance agents/brokers,  affected by the coronavirus outbreak; undertakings recipients of the article 13 of the DL Liquidità, with a turnover up to 3.2 mln euros.
Article 13, par. 1, let. c), d) ,m) and n) of the DL Liquidità sets criteria to compute the maximum amount of lending for each firm (as a function of selected  parameters; e.g. overhead costs, investments or turnover).
With art. 1, paragraphs 216-217 of the 2021 Budget Law (Decree 178/2020) some criteria has been changed with reference to art 13, par. 1, lett m). In particular, the duration of loans up to 30,000 euros, 100% guaranteed by the Fund,  is extended from 10 to 15 years; the recipient of loans already granted may request an extension.
With article 13 of the Law Decree 73/2020 (“Sostegni bis”) prolongs by 6 months the possibility of applying for the guarantees provided by the Guarantee Fund for SMEs (as contemplated by the Decree “Liquidità”). The extension of the terms for application from June 30 to December 31, 2021, is subject to approval of the European Commission. The maximum duration of the guarantee is raised from 6 to 10 years. For loans currently in place, the coverage of the SME Fund remains unchanged, including in the event of an extension of the duration up to 10 years. For guarantees requested after June 30, the coverage passes from 90% to 80%, with the exception of new loans of less than 30,000 euros, with a duration of up to 120 months and repayment not before 24 months (art. 13, paragraph 1, letter m of the "liquidity" legislative decree), for which the guaranteed amount passes from 100% to 90%. For the latter it is also possible to change the rate as of July 1, 2021.  The guarantees can no longer be granted to companies "other than SMEs" with a number of employees not exceeding 499.
        The possibility of submitting requests for guaranteed loans of up to 30 thousand euros and with a maximum duration of 15 years (Article 13, of the Liquidity Decree) in favor of third-sector entities, including recognized religious entities, has been reintroduced
With the authorization granted by the European Commission with communication C (2021) 4930 of 29 June 2021, the maximum duration of the new financial transactions to which the Fund provides the guarantee cannot exceed 96 months, i.e. 8 years, instead of 120 months as established by Legislative Decree Sostegni-bis.</t>
  </si>
  <si>
    <t>https://www.gazzettaufficiale.it/eli/id/2020/03/17/20G00034/sg  
https://www.gazzettaufficiale.it/eli/id/2020/08/14/20G00122/sg
https://www.gazzettaufficiale.it/eli/id/2020/12/30/20G00202/sg
https://www.gazzettaufficiale.it/eli/id/2021/05/25/21G00084/sg</t>
  </si>
  <si>
    <t>Article 56 of L.D. of 17 March 2020 no. 18 (“Cura Italia”) converted into Law 27/2020 defines a temporary moratorium on loan repayments for SMEs. 
The measure would provide a few-months credit moratorium for Italian SMEs. 
Specifically, firms can: (a) freeze the amounts agreed for revocable credit lines or for loans granted against advances on  receivables  until  30  June  2021;  (b)  defer  until  30  June 2021 the  repayment  of  loans  maturing  prior  to  that  date;  (c)  suspend  mortgage  instalments  or  lease  payments  for  the  same  period.   The moratorium does not imply, as such, automatic changes in the credit quality classification of exposures. 
Art. 65 of L.D. of 14 August 2020 no. 104 ("Decreto Agosto") extended the moratorium to January 31, 2021.
For firms working in the touristic sector the moratorium applies until March 31, 2021.
With  art. 1, paragraph 248 of the 2021 Budget Law (Decree 178/2020), the moratorium for SMEs has been extended until June 30, 2021. Moreover, with art. 1, paragraph 213 of the same Law, the potential beneficiaries have been expanded including to companies of financial agents, to credit brokerage companies, as well as to companies governed by the Consolidated Banking Act ("Testo Unico Bancario") that carry out the activities of independent insurance experts and liquidators (included in the NACE code K66.21).
With Article 16 of the Law Decree 73/2021 (“Sostegni bis”)  the moratorium for SMEs has been extended until 31 december 2021. The moratorium will be applied only to the principal of the loan.</t>
  </si>
  <si>
    <t>Article 56 of L.D. of 17 March 2020 no. 18 (“Cura Italia”) converted into Law 27/2020 defines a temporary moratorium on loan repayments for SMEs. 
The measure would provide a few-months credit moratorium for Italian SMEs. 
Specifically, firms can: (a) freeze the amounts agreed for revocable credit lines or for loans granted against advances on  receivables  until  30  June  2021;  (b)  defer  until  30  June 2021  the  repayment  of  loans  maturing  prior  to  that  date;  (c)  suspend  mortgage  instalments  or  lease  payments  for  the  same  period.   The moratorium does not imply, as such, automatic changes in the credit quality classification of exposures. The guarantee applies to up to 33% of the amount subject to moratorium.  
Art. 65 of L.D. of 14 August 2020 no. 104 ("Decreto Agosto") extended the moratorium to January 31, 2021.
For firms working in the touristic sector the moratorium applies until March 31, 2021.
With  art. 1, paragraph 248 of the 2021 Budget Law (Decree 178/2020), the moratorium for PMIs has been extended until June 30, 2021. 
With Article 16 of the Law Decree 73/2021 (“Sostegni bis”)  the moratorium for SMEs has been extended until 31 december 2021. The guarantee will be applied only to the amount subject to the moratorium, so only to the principal of the loan.</t>
  </si>
  <si>
    <t>https://www.gazzettaufficiale.it/eli/id/2020/05/19/20G00052/sg
https://www.gazzettaufficiale.it/atto/serie_generale/caricaDettaglioAtto/originario?atto.dataPubblicazioneGazzetta=2021-03-10&amp;atto.codiceRedazionale=21G00033&amp;elenco30giorni=false</t>
  </si>
  <si>
    <t>Article 27 of L.D. of 19 May 2020 no. 34 ("Rilancio"): for companies with a turnover over €50 million, the so called “Patrimonio Rilancio” (Relaunch Fund) has been established for interventions in support of recapitalization for joint-stock companies registered in Italy, excluding banks and insurance companies. The Fund will be participated by the Ministry of Finance and managed by Cassa Depositi e Prestiti S.p.A. The Fund will be financed through new issuances of debt securities up to €44 billion. The Fund is expected to last 12 years since its implementation. The L.D. of 14 August 2020 no. 104 has established that part of the endowment of the Fund will be used for the acquisition of equity participations in SACE S.p.A. The functioning of the Fund has been defined with Decree of the Ministry of Finance of 3 February 2021. On May 26 2021, Cassa Depositi e Prestiti S.p.A. approved the establishment of the Fund.</t>
  </si>
  <si>
    <t>The moratorium applies to residential mortgages on the home of primary residency of the borrower, up to 250.000 euros, in the cases of loss of paid employment or death/permanent disability of the borrower. The access to the moratorium has been permanently extended to employees that suffer a suspension in their job by more than 30 days. The scope of application has also been extended between March 17 and December 17, 2020 to mortgages up to 400.000 euros, to self-employed workers who have suffered a reduction in earnings of at least 33% compared to the last quarter of 2019, without income requirement.
From 18/12/2020 the extension is expired. The measure applies to mortagages up to 250.000 euros  and  with an ISEE less than 30.000 euros.                                                                                                                                                                                                                                          With the Law Decree 73/2020 ("Sostegni bis") the access has been extended again (until 31 December 2021)  for self-employers, households with mortgages up to 400.000 euros, households with mortgages that benefit form the access to the guarantee on the first house.</t>
  </si>
  <si>
    <t>Articles 115-117 of L.D. of 19 May 2020 no. 34 establishes a fund for cash advances to local governments and to entities of the national health service for the payment of trade debits due by 31 December 2019 towards their suppliers of goods and services. The fund amounts to € 12 billion and it is managed by Cassa Depositi e Prestiti (CDP S.p.A.). Local governments can apply for the cash advance until 7 July 2020 and have to pay their trade debts within 30-60 days after the receipt of the funds. Article 55 of the Law Decree of 14 August 2020 no. 104 has extended the deadline to apply for cash advances to 9 October 2020.
With art. 21 of Law Decree 73/2021 ("Sostegni bis") the measure has been extended to trade debits due by 31 December 2020.</t>
  </si>
  <si>
    <t>According to initial government estimates, the measure would have increased government borrowing requirement by € 12 billion.</t>
  </si>
  <si>
    <t>The L.D. of 17 March 2020 no. 18 ("Cura Italia") converted into Law of 24 April 2020 no. 27 introduces different measures in the form of direct grants to support income of households and of workers. In particular:
- it extends existing wage compensation schemes for employees;
- it introduces monetary transfers for self-employed workers and for specific categories of workers not included in the existing wage compensation schemes;
- it introduces transfers for workers that have reduced, suspended or ceased their working activity (the so called "reddito di ultima istanza");
- it extends the parental paid leave for workers with children below 12 years old or, alternatively, provides vouchers for baby-sitting services.  
These measures have been further reinforced and extended with L.D. of 19 May 2020 no. 34 ("Rilancio") that has also introduced the so called "Reddito di emergenza" for households in need that do not benefit from other subsidies. These measures have been then  further reinforced and extended with Law Decree of 14 August 2020 no. 104.
Following the second wave of the pandemic, the size and the beneficiaries of the transfers have been extended (with Decree Law n. 137 of 28 October 2020, Decree Law n. 149 of 9 November 2020, Decree Law n. 154 of 23 November 2020 and Decree Law n. 157 of 30 November 2020) to include workers in the sectors of tourism, sport and entertainment. The existing wage compensation schemes for employees, transfers for workers in specific sectors and poverty relief measures have been further extended to 2021 with Law Decree n. 41 of 22 March 2021 and Law Decree n. 73 of 25 May 2021.</t>
  </si>
  <si>
    <t>According to government estimates, resources allocated to the above measures by the three decrees "Cura Italia", "Rilancio" and "Agosto" would increase government net borrowing by around €33 billion in 2020.
Initial estimates have been revised downward due to expenditure lower than expected on some measures. 
The extension of the transfers to the workers in the sectors of sport, tourism and entertainment would increase government net borrowing by around €1.5 billion in 2020-21.
The extension of the existing measures for 2021 would further increase government net borrowing by around  €10 billion in 2021.</t>
  </si>
  <si>
    <t>Article 27 of L.D. of 19 May 2020 no. 34 ("Rilancio"): for companies with a turnover over €50 million, the so called “Patrimonio Rilancio” (Relaunch Fund) has been established for interventions in support of recapitalization for joint-stock companies registered in Italy, excluding banks and insurance companies (measure IT-036). The Fund is allowed to issue own debt securities. State guarantees up to €20 billion could be granted to holders of the securities issued by the Fund. The functioning of the Fund has been defined with Decree of the Ministry of Finance of 3 February 2021. On May 26 2021, Cassa Depositi e Prestiti S.p.A. approved the establishment of the Fund.</t>
  </si>
  <si>
    <t>IT-099</t>
  </si>
  <si>
    <t>https://www.gazzettaufficiale.it/eli/id/2021/05/25/21G00084/sg</t>
  </si>
  <si>
    <t>Support research and development projects.</t>
  </si>
  <si>
    <t>According to government estimates, the measure would increase government net borrowing by €1 billion in 2021.
According to preliminary estimates based on official documents, the total amount of public guarantees that could be granted under this measure would amount to around €4 billion.</t>
  </si>
  <si>
    <t>SMEs and mid-caps operating in all sectors of the economy</t>
  </si>
  <si>
    <t>€500 million</t>
  </si>
  <si>
    <t>Accounting treatment: regarding the impairment, entities should consider both the effects of covid-19 and the significant government support measures. Furthermore, public guarantees considered as an integral part of the contractual terms have an impact on the ECL measurement itself. The assessment of whether the public guarantee can be considered an integral part of the contractual terms or not may involve judgement, however the value of collateral or the occurrence of any guarantee does not affect the SICR assessment.</t>
  </si>
  <si>
    <t>IT-100</t>
  </si>
  <si>
    <t>Measure for the development of alternative financing channels for businesses.</t>
  </si>
  <si>
    <t>Article 15 of the Law Decree 73/2021 (“Sostegni bis”) sets up a special section within the Guarantee Fund dedicated to the guarantees on portfolios of bonds, issued by companies with a number of employees not exceeding 499, for the implementation of qualified business development programs. The measure has not yet been applied as eligibility criteria and conditions of the loans will be defined with a joint decree of the Ministry of Economic Development and the Ministry of Finance.</t>
  </si>
  <si>
    <t>According to government estimates, the measure would increase government net borrowing by €100 million in 2021 and €100 million in 2022.
According to preliminary estimates based on official documents, the total amount of public guarantees that could be granted under this measure would amount to around €0.8 billion.</t>
  </si>
  <si>
    <t>The measure has not yet been applied as eligibility criteria and conditions of the loans will be defined with a joint decree of the Ministry of Economic Development and the Ministry of Finance.</t>
  </si>
  <si>
    <t>National development agency under the Ministry of Finance</t>
  </si>
  <si>
    <t>To ensure that the disruptions caused by the outbreak do not undermine the viability and solvency of the undertakings, which were not considered to be in difficulty before the outbreak; to preserve the continuity of economic activity during and after the outbreak.</t>
  </si>
  <si>
    <t>Sectors excluded: processing and trade of weapons, ammunition, tobacco, alcoholic beverages; gambling and betting; financial and insurance activities. 
Investments shall not be made in state and municipal enterprises.</t>
  </si>
  <si>
    <t>*Beneficiary may not use the funds received from the Fund to refinance its liabilities to other financial creditors; 
*Beneficiary cannot make dividend payments, nor non-mandatory coupon payments, nor buy back shares; 
*Investments cannot be used to cover bonuses to shareholders or employees; 
*Beneficiaries prevented from acquiring a more than 10% stake in competitors; 
*Beneficiaries shall be prohibited from using the investments to cross-subsidise economic activities of other group companies that were in economic difficulties on 31-12-2019;
*Beneficiary cannot engage in aggressive commercial development or it shall not assume any excessive risks.</t>
  </si>
  <si>
    <t>LT-035</t>
  </si>
  <si>
    <t>Average turnover of a firm must have decreased by 50 percent or more between 2020 November and 2021 January (y-o-y basis)</t>
  </si>
  <si>
    <t>The measure is applicable to all sectors, but agriculture, fisheries, and finance activities. Also, average turnover of a firm must have decreased by 50 percent or more between 2020 November and 2021 January (y-o-y basis)</t>
  </si>
  <si>
    <t>350 000 EUR</t>
  </si>
  <si>
    <t>Information is unknown</t>
  </si>
  <si>
    <t>LT-036</t>
  </si>
  <si>
    <t>*The company is a medium-sized or large enterprise, or has &gt;50 employees;
*Financial statements filed with the Centre of Registers and audited;
*Beneficiary not included in the list of non reliable taxpayers;
*The company was not considered in difficulty meaning of Article 2 (18) of Regulation (EU) No 651/2014;
*Beneficiary has not received state aid declared illegal and incompatible with the
internal market by a decision of the European Commission;
*Beneficiary does not have access to market financing;
*Neither management nor persons in control have been convicted of a serious crime.</t>
  </si>
  <si>
    <t>The amount of debt instruments for one beneficiary may not exceed 25% of the turnover in 2019/ or 2x of the beneficiary’s annual salary fund (higher restrictions for subordinated debt instruments). Exception may be applied if the potential beneficiary operates in the sectors most affected by the COVID-19 outbreak (i.e. accommodation, tourism, catering, transport, non-food retail), taking into account the liquidity needs of the beneficiary.</t>
  </si>
  <si>
    <t>1,8 million EUR</t>
  </si>
  <si>
    <t>Maximum duration - 72 months (including the cases where the deadline is extended).</t>
  </si>
  <si>
    <t>The combined volume for LV-009 and LV-025 can be found in field 1.1.01 of measure LV-025</t>
  </si>
  <si>
    <t>The total volume of LV-015, LV-016 and LV-026  can be found in field 1.1.01 of measure LV-026. Aid may be granted under the measure as from its approval until no later than 31 December 2020.</t>
  </si>
  <si>
    <t>See combined volume of LV-015, LV-016 and LV-026  can be found in field 1.1.01 of measure LV-026.. Aid shall be used until no later than 30 June 2021.</t>
  </si>
  <si>
    <t>For guarantees, medium-sized and large enterprises applying for loan could not have been already in difficulties on 31.12.2019. according Art. 2(18) of Commission Regulation (EU) No 651/2014 of 17 June 2014. For micro and small enterprises, only criteria of insolvency or insolvency proceedings applies as an excluding condition. Covid-19 guarantee cannot be combined with Covid-19 working capital loans.
For portfolio guarantees, as the guarantee is provided within de minimis scheme, only criteria of insolvency or insolvency proceedings applies as an excluding condition.
Tax debts of applicant cannot exceed 1000 EUR.</t>
  </si>
  <si>
    <t>Loan cannot be used to refinance other loans. Medium-sized and large enterprises applying for loan could not have been already in difficulties on 31.12.2019. according Art. 2(18) of Commission Regulation (EU) No 651/2014 of 17 June 2014. For micro and small enterprises, only criteria of insolvency or insolvency proceedings applies as an excluding condition. Covid-19 working capital loan cannot be combined with Covid-19 guarantee. Tax debts of applicant cannot exceed 1000 EUR.</t>
  </si>
  <si>
    <t>Amount up to  1.5 MEUR, but the total loan does not exceed at least one of the criteria:
* 25% of 2019 turnover
* twice the total remuneration of employees (incl. social contributions) in 2019 (for those established in 2019, planned two-year amount)
* the amount of liquidity required to ensure operation for the next 12 months</t>
  </si>
  <si>
    <t>Employers, self-emplyed and licence fee payers can apply for support.
The combined volume for LV-009 and LV-025 can be found in field 1.1.01 of measure LV-025</t>
  </si>
  <si>
    <t>Combined volume of LV-015, LV-016 and LV-026  can be found in field 1.1.01 of measure LV-026. The employer has  to disburse to the employee the difference between the amount of the aid and the amount of the work remuneration.</t>
  </si>
  <si>
    <t>LV-031</t>
  </si>
  <si>
    <t>https://likumi.lv/ta/id/322348-noteikumi-par-nomas-apgrozijuma-krituma-kompensaciju-covid-19-krizes-skartajiem-komersantiem</t>
  </si>
  <si>
    <t>To support shopping centres  that have been affected by Covid-19</t>
  </si>
  <si>
    <t>A lump sum grants (15 euros per square meter)</t>
  </si>
  <si>
    <t>Direct grants to shopping centre owners that have experienced a fall in rental turnover of the shopping centre concerned of at least 30% in at least one of the following periods: (i) December 2020 and January, February and March 2021 compared with these same months in 2019 and 2020, or in 2018 and 2019, (ii) January and February 2021 compared with November and December 2020, or (iii) January, February, March and April 2021 compared with September, October, November and December 2020. Beneficiaries will be granted €15 per square metre of the shopping centre, excluding parking areas. The aid granted under the measure aims at covering costs related to the use of the building from 1 December 2020 to 31 December 2021.</t>
  </si>
  <si>
    <t>The final beneficiaries of the measure are SMEs and large enterprises.
The total decrease in the 
rental turnover of the shopping centre concerned is at least 30%, in at least one of 
the defined periods.
The total area dedicated to trading is at least 7 000 square metres, at least 
five trading participants or service providers are active in individual trading areas,
and the grocery store trading area does not cover more than 30% of the total area 
dedicated to trading.</t>
  </si>
  <si>
    <t>EUR 15 per square metre. The amount of aid granted cannot exceed the amount of the decrease in the rental turnover; max EUR 1 800 000 per undertaking</t>
  </si>
  <si>
    <t>PRESS RELEASE BY THE MINISTRY FOR THE NATIONAL HERITAGE, THE ARTS AND LOCAL GOVERNMENT AND THE MINISTRY FOR TOURISM AND CONSUMER PROTECTION Government announces a further €2 million fund to support cultural events https://www.gov.mt/en/Government/DOI/Press%20Releases/Pages/2021/July/05/pr211275en.aspx</t>
  </si>
  <si>
    <t>Arts Council Malta</t>
  </si>
  <si>
    <t>Supporting cultural events</t>
  </si>
  <si>
    <t>Supporting the organisation of cultural events in line with the guidelines issued by the public health authorities and aims at making organised cultural and artistic events more economically viable for the period between 5th July and 31st August 2021.</t>
  </si>
  <si>
    <t>The Event Support Scheme Strand 1, administered and managed by Arts Council Malta, involves direct financial assistance whereby those who apply and are eligible will receive funding based on the sale of their tickets – i.e. will be given direct assistance amounting to one hundred percent of their sales, as well as in additional €1,500 per controlled grouping or bubble up to a maximum of two bubbles. Strand 2, administrated and managed by Festivals Malta, is intended to increase the economic viability of cultural and artistic events through logistical assistance.</t>
  </si>
  <si>
    <t>100% of ticket sales and an additional eur1,500 per controlled group or bubble, up to a maximum of 2 bubbles</t>
  </si>
  <si>
    <t>The beneficiaries has to be an SME or large enterprise.  Entities should not be within the restricted sectors set out for the scheme, nor an undertaking in difficulty as at 31.12.2019. Eligible costs include: salaries and wages; lease;unpaid invoices and creditors; pre-covid contracted capex, acquisition of stock and material, all expenses related to operations of business, bond coupon, tax payments and other business bank loan repayments.</t>
  </si>
  <si>
    <t>MT-062</t>
  </si>
  <si>
    <t>STQARRIJA MILL-MINISTERU GĦALL-AGRIKOLTURA, IS-SAJD, L-IKEL U D-DRITTIJIET TAL-ANNIMALI: Imnedija żewġ skemi ta’ għajnuna għall-bdiewa u għar-raħħala (gov.mt) https://www.gov.mt/en/Government/DOI/Press%20Releases/Pages/2021/July/06/pr211280.aspx</t>
  </si>
  <si>
    <t>Agriculture and Rural Payments Agency</t>
  </si>
  <si>
    <t>Supporting local agricultural sector</t>
  </si>
  <si>
    <t>Supporting the local agricultural sector to mitigate the negative impact of the COVID-19 pandemic</t>
  </si>
  <si>
    <t>A total of 5,266 pre-filled applications were sent to crop and animal farmers eligible under these aid schemes. For the crop farmers' scheme 4,701 applications were submitted while 565 applications were submitted for the animal farmers' scheme.</t>
  </si>
  <si>
    <t>One scheme will grant financial aid to land farmers, a payment of €200 per hectare of eligible land, and another scheme will grant financial aid to farmers, a payment calculated on the number of eligible animals and on the basis of the aided sector.</t>
  </si>
  <si>
    <t>Since March 2020, firms that are affected by the corona crisis have been able to apply for deferment of payment for various types of tax, such as VAT and payroll tax. They will then be granted a three-month delay or longer if the conditions are met. In principle all NFCs that experience liquidity issues could apply and utilize this measure.</t>
  </si>
  <si>
    <t>From 1 July 2020, Tozo has the following standard amounts for persons over 21 years of age:
single person, between the age of 21 and the state pension age: € 1059.03;
married persons and assimilated persons of which both spouses are between 21 years and the pension retirement age: € 1,512.90;
married persons and equivalent persons, of which 1 spouse is between 21 years of age and the pension retirement age and 1 spouse is older than the pension retirement age: € 1,606.88                                          From 1 July 2021, Tozo has the following standard amounts for persons over 21 years of age:
single person, between the age of 21 and the state pension age: € 1078.70;
married persons and assimilated persons of which both spouses are between 21 years and the pension retirement age: € 1,541.00;
married persons and equivalent persons, of which 1 spouse is between 21 years of age and the pension retirement age and 1 spouse is older than the pension retirement age: € 1,627.08</t>
  </si>
  <si>
    <t>After the TOGS ended in June, the TVL was introduced. SME’s could receive a subsidy for their fixed costs, depending on the amount of the fixed costs and the loss of turnover (minimum 30%). The subsidy amounts to a minimum of € 1,000 and a maximum of € 50,000 and applies for the period from June to September 2020. After this period the TVL will has been continued to a maximum of € 90,000 per 3 months or 70% of fixed costs. After 1-1-21 the TVL has been continued with a maximum of € 330,000 for SME's and € 600,000 for larger companies or 100% of fixed costs. After 1-4-21 the TVL has been continued with a maximum of € 550,000 for SME's and € 1.200,000 for larger companies or 100% of fixed costs. After 1-7-21 the TVL has been continued with a maximum of € 550,000 for SME's and € 600,000 for larger companies or 100% of fixed costs. The TVL is now extended until 30-09-2021.</t>
  </si>
  <si>
    <t>Amongst others:
The company has lost more than 30% of its revenue due to the corona crisis.
The company has at least € 4,000 in fixed expenses. This concerns fixed costs that continue to run, such as rent, lease, maintenance, insurance, fixed lease contracts, depreciation of equipment and subscriptions. From 01-01-2021 the minimum fixed expenses treshold is at least € 1,500</t>
  </si>
  <si>
    <t>NL-032</t>
  </si>
  <si>
    <t>https://www.rvo.nl/subsidie-en-financieringswijzer/subsidieregeling-evenementen</t>
  </si>
  <si>
    <t>Event organizer cannot insure the risk of cancellation due to COVID-19 government measures.</t>
  </si>
  <si>
    <t>The event has been organized twice before COVID-19 for which cancellation due to a pandemie was insured. The event is public and costs would have been covered by the sale of tickets.</t>
  </si>
  <si>
    <t>PL-239</t>
  </si>
  <si>
    <t>https://www.bgk.pl/male-i-srednie-przedsiebiorstwa/zabezpieczenie-finansowania/gwarancja-dla-leasingu/</t>
  </si>
  <si>
    <t>The measure provides aid in the form of guarantees on financial leasing and leasing loans.
The aid will be channelled indirectly through leasing companies.</t>
  </si>
  <si>
    <t>Lease and loans  guarantees with counter-guarantees from the European Investment Fund and granted from the Pan-European Guarantee Fund (PFG). The fund aims to protect the EU economy from the effects of the COVID-19 epidemic.</t>
  </si>
  <si>
    <t>1)The final beneficiaries of the measure are small and medium-sized enterprises (“SMEs”) active in Poland.
2) The maximum duration of the guarantee is 120 months.
3) The BGK guarantee rate for the final beneficiary is up to 80% of the outstanding principal on each guaranteed transaction.
4) The overall nominal value of guarantees shall not exceed EUR 800 00,00  per undertaking.The overall nominal value of the guarantees on leasing products does not exceed EUR 120  000,00 per undertaking active in the fishery and aquaculture sector or EUR 100 000 per undertaking active in the primary production of agricultural products.</t>
  </si>
  <si>
    <t>lease or loan should not finance: restricted sectors, assets or transactions.</t>
  </si>
  <si>
    <t>The overall nominal value of guarantees shall not exceed EUR 0,8 per undertaking.The overall nominal value of the guarantees on leasing products does not exceed EUR 0,12 per undertaking active in the fishery and aquaculture sector or EUR 0,10 per undertaking active in the primary production of agricultural products. Limits are express in EUR (stade aid) not in PLN.</t>
  </si>
  <si>
    <t>The maximum duration of guarantees granted under the measure is 120 months</t>
  </si>
  <si>
    <t>Any time when lease company considers at any time (acting reasonably in accordance with its internal procedures) that a final beneficiary is unlikely to meet its payment obligations under a lease or a loan agreement.</t>
  </si>
  <si>
    <t>https://dre.pt/application/conteudo/152512121; https://covid19estamoson.gov.pt/apoios-ao-emprego-e-economia/;http://www.seg-social.pt/apoio-extraordinario-a-reducao-da-atividade-economica-de-trabalhador-independente; https://www.seg-social.pt/apoio-extraordinario-ao-rendimento-do-trabalhador-independentes</t>
  </si>
  <si>
    <t>PT-117</t>
  </si>
  <si>
    <t>https://info.portaldasfinancas.gov.pt/pt/informacao_fiscal/legislacao/outros_diplomas/Documents/Decreto_Regulamentar_2_A_2021.pdf;https://info.portaldasfinancas.gov.pt/pt/informacao_fiscal/legislacao/diplomas_legislativos/Documents/Portaria_119_2021.pdf</t>
  </si>
  <si>
    <t>Support non-financial corporations of the most affected sectors, namely, accommodation and food services as well as the cultural sector</t>
  </si>
  <si>
    <t>The VAT supported by consumers in expenditures made in the sectors of activity covered by the measure, during June, July and August (accumulated in an electronic voucher), can be used to pay other expenditures made in the same sectors in October, November and December of 2021 (up to 50% of each invoice).</t>
  </si>
  <si>
    <t>R;I</t>
  </si>
  <si>
    <t>Firms (sellers) must develop their activity in the relevant NACE sectors. To benefit from the accumulated value (between June and August), in the last 3 months of 2021, both consumers and sellers have to register themselves.</t>
  </si>
  <si>
    <t>The accumulated amount can only be used to pay expenses made in October, November and December 2021 and in firms that are part of the sectors of activity covered by the measure. Only up to 50% of each invoice can be accumulated in the voucher.</t>
  </si>
  <si>
    <t>Aid granted under this measure will not exceed the total gross nominal value of EUR 1800 000 per undertaking. The gross amount of aid before any deduction of tax or other charge will not exceed EUR 275000 per undertaking active in the fishery and aquaculture sector or EUR 225 000 per undertaking active in the primary production of agricultural products.</t>
  </si>
  <si>
    <t>Meeting of eligible criteria under banks or NFB control and not verified at the moment of granting the guarantee.</t>
  </si>
  <si>
    <t>up to 10% of the value of the loan taken through the program of the state gurantees for the agriculture sector, in the limit of 275,000 EUR for each enterprise operating in the fisheries and aquaculture sector, or 225,000 EUR for each enterprise operating in the primary production of agricultural products, respectively 1800,000 EUR for each enterprise operating in the food sector</t>
  </si>
  <si>
    <t>The announced volume of the measure is EUR 100 mil.</t>
  </si>
  <si>
    <t>shall remain in business at least 6 months after receiving the grant</t>
  </si>
  <si>
    <t>The announced volume of this measure was EUR 1067 mil, to which another EUR 550 mil. were later added.</t>
  </si>
  <si>
    <t>This measure was cancelled in June 2021 and the founds atributed to it where transferred to RO-030.</t>
  </si>
  <si>
    <t>RO-032</t>
  </si>
  <si>
    <t>To provide grants to SME's in the HORECA sector in value of 20% of the loss in revenues in 2020 compared to 2019</t>
  </si>
  <si>
    <t>The volume of the measure will be adjusted if necessary so that 74000 SME's benefit from it. It is aproximated that it will consist of EUR 500 mil.</t>
  </si>
  <si>
    <t>shall remain in business at least 6 months after receiving the grant, and at least 12 months if the grant given is larger than EUR 200k.</t>
  </si>
  <si>
    <t>20% of the loss in revenues in 2020 compared to 2019, but limited to EUR 800k per company</t>
  </si>
  <si>
    <t>https://www.noveaspi.sk/products/lawText/1/94003/1/2/nariadenie-c-131-2020-zz-o-splatnosti-poistneho-na-socialne-poistenie-v-case-mimoriadnej-situacie-nudzoveho-stavu-alebo-vynimocneho-stavu-vyhlaseneho-v-suvislosti-s-ochorenim-covid-19/nariadenie-c-131-2020-zz-o-splatnosti-poistneho-na-socialne-poistenie-v-case-mimoriadnej-situacie-nudzoveho-stavu-alebo-vynimocneho-stavu-vyhlaseneho-v-suvislosti-s-ochorenim-covid-19 ; https://rokovania.gov.sk/RVL/Material/26020/1</t>
  </si>
  <si>
    <t>DE-252</t>
  </si>
  <si>
    <t>https://www.bafin.de/SharedDocs/FAQs/DE/Corona/Bankenaufsicht/Sonstiges/2550_faq_corona_verschuldungsquote_gem_429a_1_CRR.html</t>
  </si>
  <si>
    <t>Temporary relief in the calculation of the leverage ratio in accordance with Article 429a of the Capital Requirements Regulation. Under certain conditions certain exposures to central banks may be exempted from the calculation of the leverage ratio until 31 March 2022. Banks that make use of the exemption need to fulfill an adjusted (higher) leverage ratio requirement. This is in line with the provision foreseen by the European legislator and in analogy to the respective measure taken by the ECB.</t>
  </si>
  <si>
    <t>Clarification to the public</t>
  </si>
  <si>
    <t>GR-128</t>
  </si>
  <si>
    <t>http://www.et.gr/idocs-nph/search/pdfViewerForm.html?args=5C7QrtC22wEzH9d6xfVpRXdtvSoClrL8pGa6p_-PeN0tiDow6HlTE-JInJ48_97uHrMts-zFzeyCiBSQOpYnTy36MacmUFCx2ppFvBej56Mmc8Qdb8ZfRJqZnsIAdk8Lv_e6czmhEembNmZCMxLMtVVrIAOJAIlBgr8IwQffLowjCuKCf57SOEoTWde-veSP</t>
  </si>
  <si>
    <t>SK-029</t>
  </si>
  <si>
    <t>SK-030</t>
  </si>
  <si>
    <t>GR-132</t>
  </si>
  <si>
    <t>http://www.et.gr/idocs-nph/search/pdfViewerForm.html?args=5C7QrtC22wEzH9d6xfVpRXdtvSoClrL8bReVM9NqpX_NZ8op6Z_wSuJInJ48_97uHrMts-zFzeyCiBSQOpYnTy36MacmUFCx2ppFvBej56Mmc8Qdb8ZfRJqZnsIAdk8Lv_e6czmhEembNmZCMxLMtc8lHwaedX_d7bPvrt4SDOY7vtCRccB4uev1PGH-iFye</t>
  </si>
  <si>
    <t>Natural persons financially affected by the imposition of restrictive measures due to the covid-19 pandemic, are eligible to apply for restructuring of outstanding tax debts incurred from March 2020 to July 2021. The payment of outstanding tax debts may be rearranged in 36 (interest-free) or 72 monthly installments (interest bearing 2.5%). The minimum amount of each monthly installment will be 30 euros for amounts up to 1,000 euros and 50 euros for amounts over 1,000 euros. The arrangement will be cancelled if the taxpayer fails to pay on time two consecutive monthly installments.  Delayed payments will be increased by 5%.</t>
  </si>
  <si>
    <t>Natural persons financially affected by the imposition of restrictive measures due to the covid-19 pandemic.</t>
  </si>
  <si>
    <t>GR-133</t>
  </si>
  <si>
    <t>Legal persons financially affected by the imposition of restrictive measures due to the covid-19 pandemic, are eligible to apply for restructuring of outstanding tax debts incurred from March 2020 to July 2021. The payment of outstanding tax debts may be rearranged in 36 (interest-free) or 72 monthly installments (interest bearing 2.5%). The minimum amount of each monthly installment will be 30 euros for amounts up to 1,000 euros and 50 euros for amounts over 1,000 euros. The arrangement will be cancelled if the legal person fails to pay on time two consecutive monthly installments.  Delayed payments will be increased by 5%.</t>
  </si>
  <si>
    <t>Legal  persons financially affected by the imposition of restrictive measures due to the covid-19 pandemic.</t>
  </si>
  <si>
    <t>€180m Sustaining Enterprise Fund  aimed at firms with 10 or more employees impacted by COVID-19 that are vulnerable but viable. The fund is operated by Enterprise Ireland, providing repayable advances of up to €800,000 once bank/SBCI options have been exhausted with repayments subject to a three year grace period. Funding provided will comprise a combination of repayable and non-repayable support, with up to 50% of the funding (up to €200k) provided non-repayable.   Another €90m allocated on 09/02/2021.  An additional €20m was allocated 05/08/2021</t>
  </si>
  <si>
    <t>COVID-19 Pandemic Unemployment Payment is a social welfare payment of up to €350 a week for employees and self-employed people who have lost all their employment due to the COVID-19 (coronavirus) pandemic.  Changes were announced on 1 June 2021, as follows; payments to Students will cease once they return to full time education – the last payment will be made on 7th September.The current rates of payment above the rate of €203 will remain in place until 7th September 2021 at which point they will begin to be gradually reduced on a phased basis in increments of €50.The first reduction is planned to take effect in payments on 14th September, with subsequent reductions taking effect in mid-November and early February.People currently receiving the €203 rate and those who reach the €203 rate in each phase, will then transition to standard jobseeker terms. This will be done over a period of time and with advance notice.  On 07/09/21, it was announced that transition to standard jobseeker terms would not begin until 22/10/21.</t>
  </si>
  <si>
    <t>IE-113</t>
  </si>
  <si>
    <t>https://enterprise.gov.ie/en/News-And-Events/Department-News/2021/August/20210805%20.html</t>
  </si>
  <si>
    <t>provides liquidity to companies that operate within the manufacturing and internationally traded services sectors to support significant necessary investment in capital and digital capability for productivity improvements.</t>
  </si>
  <si>
    <t>The funding package also incorporates €9,000 Digitalisation Vouchers to provide strategic intervention for any eligible company wishing to develop a digital adaption plan based on their identified need. The voucher covers the provision of technical or advisory services related to the operations of the business, from an approved service provider up to a value of €9,000
•A maximum daily rate of €900 shall apply
•The support will be provided over a relatively short period but it may be spread out over a maximum of 8 weeks
•Eligible Projects must include one or more of the following activities: ◦Internal process optimisation (Lean-Digital-Automation)
◦Customer digital experience (Product, Service, Route to Market, Channels)
◦Data-driven decision making</t>
  </si>
  <si>
    <t>Eligible companies must have; employed 10 or more full time employees on their payroll on 29 February 2020 or employed 10 full time employees at the time of application; have experienced, or are projected to experience, a 15% or more reduction in actual or projected turnover or profit as a result of the Covid-19 outbreak; the reduction in turnover or profit of 15% or more relates to a comparable quarter in 2019 or 2020; Or have had a significant increase in operational costs as a result of Covid-19; Not have been Undertakings in Difficulty at 31st December 2019 and/or at the date of application, as provided for in State aid law. An exception to this is micro and small undertakings (i.e. undertakings with fewer than 50 employees and less than €10m of annual turnover and/or balance sheet value) provided that at the moment of providing the support, they are not subject to collective insolvency procedure under national law.                                                                                                                                                                                                                                          The minimum eligible expenditure to support the implementation of the business plan is €150k.</t>
  </si>
  <si>
    <t>€1.8m per undertaking</t>
  </si>
  <si>
    <t>Eligible costs will need to be detailed within the Accelerated Project Plan, and must fall under at least one of the following categories:
•Capital costs
•Implementation costs (covering consultancy and people)
•Training costs</t>
  </si>
  <si>
    <t>IT-102</t>
  </si>
  <si>
    <t>https://www.bancaditalia.it/media/comunicati/documenti/2021-02/pr-20210728-Recommendation-of-the-Bank-of-Italy-on-dividend-distribution.pdf?language_id=1</t>
  </si>
  <si>
    <t>Provide criteria for dividend distribution and share buy-back plans</t>
  </si>
  <si>
    <t>The most recent macroeconomic projections point to an improvement in the economy; this will make it possible, in line with the ECB’s decision for significant banks, to return to using the ordinary SREP criteria for assessing Less significant banks’ (LSIs) capital and their dividend distribution and share buy-back plans.
LSIs must, therefore, continue to take a prudent approach, carefully i) considering the sustainability of their business models and ii) estimating the risk that, additional losses may have an impact on capital trajectories once support measures are expired.
In this context, the Bank of Italy:
• will take a forward-looking approach and the assessment provisioning policies adequacy will be part of regular supervisory dialogue;
• recommends to continue to adopt a prudent and farsighted approach when deciding on remuneration policies, carefully considering the possible impact on capital adequacy.
The previous Recommendation remains applicable until 30 September 2021 (cfr. 22442IT).</t>
  </si>
  <si>
    <t>SI-031</t>
  </si>
  <si>
    <t>SK-025</t>
  </si>
  <si>
    <t>SK-026</t>
  </si>
  <si>
    <t>DE-255</t>
  </si>
  <si>
    <t>This step will help to bolster the liquidity situation and increase the capital basis for credit institutions.</t>
  </si>
  <si>
    <t>Against the background of the revocation of the ECB's recommendation (ECB/2020/62) on dividend distributions, BaFin revoked the communication of 3 September 2020 to the German banking industry with effect from 30 September 2021 for LSIs. Simultaneously, BaFin emphasized that it still considers it necessary for credit institutions to prudently monitor the further course of the pandemic and its effects and to observe the need for adequate risk provisioning at all times, including in their dividend distribution decisions.</t>
  </si>
  <si>
    <t>Temporary relief in the calculation of the leverage ratio in accordance with Article 500b of the Capital Requirements Regulation. Under certain conditions certain exposures to central banks may be exempted from the calculation of the leverage ratio until 27 June 2021. This is in line with the provision foreseen by the European legislator and in analogy to the respective measure taken by the ECB. Note that this measure has expired on 27 June 2021, but a new, similar, but not identical, measure has been issued on 28 June 2021 (see ID 252).</t>
  </si>
  <si>
    <t>Bank of Finland restarted to invest in the domestic corporate paper market. The initial size of the program was 500 million EUR, but in the board meeting on 19.3.2020 the board of Bank of Finland decided to double the size to 1 billion EUR. The program has been scaled down to zero.</t>
  </si>
  <si>
    <t>Bringing the maximum LTC ratio for residential mortgage loans other than first-home loans back to the standard level (90%) was intended to support the housing market and the real economy in the  exceptional situation.</t>
  </si>
  <si>
    <t>Lowering LTC limit from 85% to 90%- The limit for first time buyers was still 95%. The measure has been discontinued</t>
  </si>
  <si>
    <t>The measure is no longer applied.</t>
  </si>
  <si>
    <t>HU-126</t>
  </si>
  <si>
    <t>http://www.mnb.hu/en/monetary-policy/the-monetary-council/press-releases/2021/press-release-on-the-monetary-council-meeting-of-27-july-2021</t>
  </si>
  <si>
    <t>The acceleration of the economic recovery allows the central bank to withdraw some crisis management tools. Accordingly, an in line with the announcement made in July, with the depletion of the HUF 3,000 billion amount available under the Funding for Growth Scheme Go!, the MNB decided to terminate the program.</t>
  </si>
  <si>
    <t>The Monetary Council phased out the Funding for Growth Scheme Go!.</t>
  </si>
  <si>
    <t>HU-127</t>
  </si>
  <si>
    <t>https://www.mnb.hu/sajtoszoba/sajtokozlemenyek/2021-evi-sajtokozlemenyek/az-mnb-meghosszabbitotta-az-osztalekfizetesre-reszveny-visszavasarlasra-es-teljesitmenyjavadalmazasra-vonatkozo-korlatozasait</t>
  </si>
  <si>
    <t>In a circular letter, the MNB's expects credit institutions not to pay dividends or assume an irrevocable dividend payment obligation for the financial years 2019 and 2020, or at the expense of the results of previous years, until 31 December 2021. Limited dividends may still be paid if strict conditions are met. The main reason for the further maintenance of the dividend payment restriction is that the moratorium on bank repayments has been extended.</t>
  </si>
  <si>
    <t>HU-128</t>
  </si>
  <si>
    <t>http://www.mnb.hu/en/monetary-policy/the-monetary-council/press-releases/2021/press-release-on-the-monetary-council-meeting-of-24-august-2021</t>
  </si>
  <si>
    <t>HU-129</t>
  </si>
  <si>
    <t>The aim is to support the launched monetary policy tightening.</t>
  </si>
  <si>
    <t>In line with the ongoing monetary policy tightening, the Monetary Council decided to gradually phase-out the government securities purchase program, taking into account aspects of maintaining market stability. As a first step, starting from the week of 23 August 2021, the MNB's purchases will decrease from HUF 60 billion per week to HUF 50 billion, from which the central bank may deviate flexibly depending on supply and other market conditions. Thereafter, the Monetary Council will conduct a comprehensive review of the government bond purchase program at the end of the quarters, for the first time in September 2021.</t>
  </si>
  <si>
    <t>HU-130</t>
  </si>
  <si>
    <t>https://www.mnb.hu/en/monetary-policy/the-monetary-council/press-releases/2021/press-release-on-the-monetary-council-meeting-of-21-september-2021</t>
  </si>
  <si>
    <t>The Monetary Council continued to phasing out the government bond purchase program. Accordingly, from 27 September 2021, the weekly target for MNB purchases will decrease from HUF 50 billion to HUF 40 billion. Next, in December 2021, the Monetary Council will set a target for weekly purchases for the next quarter.</t>
  </si>
  <si>
    <t>The Central Bank continues to expect all (re)insurance firms and their Boards to exercise prudence in respect of dividend distributions, share buy-backs or other similar transactions, and variable remuneration, and to carefully assess the impact of such proposed distributions on the financial resilience of the firm and in particular, its solvency and liquidity positions on a forward looking basis.  Re)insurance firms are expected to continue to notify their supervisors in advance of any proposed dividend distributions, share buy-backs or other similar transactions. In notifying the Central Bank, firms are expected to include information on the amount and timing of the proposed distribution. The Central Bank will adopt a risk-based approach in determining if further information is needed from the firm. Where no communication is received from the Central Bank within 30 days of the notification, the firm is free to proceed with the dividend distribution. The additional expectations that applied in respect of more significant insurance firms, no longer apply.  Notification in respect of proposed variable remuneration payments is no longer expected.</t>
  </si>
  <si>
    <t>The Central Bank advises that credit institutions under its direct supervision should adopt a prudent and forward-looking approach when deciding on dividends, share buy-backs and remuneration policy, carefully considering the sustainability of their business model and the risk that additional losses may in due course have an impact on their capital trajectory, including as support measures expire. The Central Bank expects credit institutions to communicate early with their supervisors about their distribution plans, including before announcing them to the markets.</t>
  </si>
  <si>
    <t>All MiFID investment firms and market operators should continue to exercise prudence if considering making any distributions, share buy-backs or creating an obligation to pay variable remuneration in respect of material risk-takers;
Any MiFID investment firms which  are designated as “Medium-High” impact or above under the Central Bank's Probability Risk Impact System (PRISM) should engage with their supervision team in advance of proceeding with any distribution, share buy-back or any proposal to create an obligation to pay variable remuneration to a material risk-taker; and
Market operators designated as “Medium-High” or above under PRISM should also engage with their supervision team, in advance of proceeding with any dividend distribution or share buy-back.</t>
  </si>
  <si>
    <t>IS-115</t>
  </si>
  <si>
    <t>https://www.cb.is/publications/news/news/2021/09/29/Increase-in-countercyclical-capital-buffer/</t>
  </si>
  <si>
    <t>Maintain resilience in the financial system.</t>
  </si>
  <si>
    <t>The countercyclical capital buffer increased from 0% to 2%. The decision will take effect after twelve months.</t>
  </si>
  <si>
    <t>IS-116</t>
  </si>
  <si>
    <t>https://www.cb.is/publications/news/news/2021/06/30/Statement-of-the-Financial-Stability-Committee-30-June-2021/</t>
  </si>
  <si>
    <t>Safeguard households' and borrowers resilience.</t>
  </si>
  <si>
    <t>Maximum loan-to-value ratio (LTV) for consumer mortgages lowered from 85% to 80%.</t>
  </si>
  <si>
    <t>IS-117</t>
  </si>
  <si>
    <t>https://www.cb.is/publications/news/news/2021/09/29/Central-Bank-sets-new-rules-capping-debt-service-to-income-ratios-on-consumer-mortgages/</t>
  </si>
  <si>
    <t>Shore up lenders' and borrowers' resilience against imbalances in the housing market, and limit the build-up of long-term systemic risk.</t>
  </si>
  <si>
    <t>A 35% maximum debt service-to-income ratio (DSTI) implemented (40% for first-time buyers).</t>
  </si>
  <si>
    <t>By notices published in its website on 23 March and 3 April 2020 the Institute temporarily granted insurance companies and intermediaries concerned an extension to the deadlines established by Regulations no. 24/2008 and no. 41/2018 to reply to the complaints and inquiries by policyholders and parties entitled to insurance benefits.Given the sensitivity of this issue, which has a direct impact on the rights and interests of consumers, and in light of the end of the most acute phase of the operational emergency for undertakings and intermediaries - which justified the temporary extension of the response times - IVASS orders the reintroduction of the normal time limits for the management of complaints and for the inquiries that the undertakings will receive starting from 1 July 2020
The extension was a response to the operational difficulties arising from the COVID-19 epidemiological emergency.
Given the sensitivity of this issue, which has a direct impact on the rights and interests of consumers, and in light of the end of the most acute phase of the operational emergency for undertakings and intermediaries - which justified the temporary extension of the response times - the Institute orders the reintroduction of the normal time limits for the management of complaints and for the inquiries that the undertakings will receive starting from 1 July.</t>
  </si>
  <si>
    <t>IT-103</t>
  </si>
  <si>
    <t>https://www.ivass.it/normativa/nazionale/secondaria-ivass/lettere/2021/lm-28-07-orsa/index.html?com.dotmarketing.htmlpage.language=3</t>
  </si>
  <si>
    <t>Improving the quality of the ORSA operations of the insurance companies</t>
  </si>
  <si>
    <t>IVASS required insurance undertakings to comply with EIOPA Recommendations relating to ORSA in the pandemic context of Covid-19</t>
  </si>
  <si>
    <t>https://www.cssf.lu/wp-content/uploads/FAQ_Covid_19_eng.pdf
https://eba.europa.eu/coronavirus</t>
  </si>
  <si>
    <t>https://www.cssf.lu/wp-content/uploads/FAQ_Swing_Pricing_TC.pdf</t>
  </si>
  <si>
    <t>https://www.cssf.lu/fr/2021/07/reportings-covid19-de-la-cssf-relatifs-aux-gestionnaires-de-fonds-dinvestissement-prennent-fin-au-30-juillet-2021/</t>
  </si>
  <si>
    <t>https://www.cssf.lu/en/2021/07/cssf-covid-19-reportings-relating-to-investment-fund-managers-end-on-30-july-2021/</t>
  </si>
  <si>
    <t>https://www.cssf.lu/en/2020/03/disclosure-of-information-by-issuers-of-securities-under-the-transparency-law/</t>
  </si>
  <si>
    <t>https://www.cssf.lu/wp-content/uploads/cssf20_741eng.pdf</t>
  </si>
  <si>
    <t>https://guichet.public.lu/fr/actualites/2020/avril/21-coronavirus-interets-moratoires.html</t>
  </si>
  <si>
    <t>MT - 045</t>
  </si>
  <si>
    <t>MT-063</t>
  </si>
  <si>
    <t>https://www.mfsa.mt/wp-content/uploads/2021/09/Circular-to-Credit-Institutions-on-the-Lifting-of-the-Restriction-on-Dividend-Distributions-or-Share-Buy-Backs.pdf</t>
  </si>
  <si>
    <t>MT - 048</t>
  </si>
  <si>
    <t>All licensed credit institutions that were to apply Recommendation ESRB/2020/15 in its entirety until 30 September 2021.</t>
  </si>
  <si>
    <t>NO-041</t>
  </si>
  <si>
    <t>https://www.norges-bank.no/en/news-events/news-publications/News-items/2021/2021-08-31-collateral-for-loans/</t>
  </si>
  <si>
    <t>Replaces NO-08</t>
  </si>
  <si>
    <t>The temporary changes to Norges Bank’s Guidelines for pledging securities for loans from Norges Bank introduced 18.03.2020 were repealed. See also NO-101</t>
  </si>
  <si>
    <t>Close cooperation between NSA and IUs (pending process).</t>
  </si>
  <si>
    <t>From Q4 2020 reporting according to standard procedures.</t>
  </si>
  <si>
    <t>PT-122</t>
  </si>
  <si>
    <t>Measures aimed at protecting households with loans under moratoria (PT-047)</t>
  </si>
  <si>
    <t>https://dre.pt/application/conteudo/169269296; https://www.bportugal.pt/comunicado/novas-regras-na-prevencao-e-na-gestao-do-incumprimento-de-contratos-de-credito</t>
  </si>
  <si>
    <t>The measure to lower the countercyclical buffer rate to 0 per cent was being taken pre-emptively to avoid a credit crunch due to the developments surrounding the coronavirus disease and the spread of COVID-19 and their impact on the economy.</t>
  </si>
  <si>
    <t>On 24 March 2020, Finansinspektionen announces that it is sending a letter to all banks and credit market companies under Finansinspektionen's supervision in the next few days that will urge the boards of directors to immediately modify their proposed dividends and the spring's annual general meetings to resolve not to pay any dividends.
On 30 June 2020, Finansinspektionen reiterated the ESRB recommendation on restriction of distributions during the COVID-19 pandemic (ESRB/2020/7).</t>
  </si>
  <si>
    <t>SE-057</t>
  </si>
  <si>
    <t>https://www.fi.se/en/published/press-releases/2021/fi-raises-the-countercyclical-buffer-rate-to-1-per-cent/</t>
  </si>
  <si>
    <t>On 28 September 2021, Finansinspektionen  decided to raise the countercyclical buffer rate to 1 per cent. The new buffer rate will be applied as of 29 September 2022. Until then, the buffer rate will remain at 0 per cent.</t>
  </si>
  <si>
    <t>SE-061</t>
  </si>
  <si>
    <t>https://www.riksbank.se/globalassets/media/rapporter/ppr/engelska/2021/210921/annex-b-to-the-minutes-the-riksbank-is-terminating-the-programme-for-funding-to-banks-to-support-corporate-lending-and-some-other-measures-implemented-as-a-result-of-the-pandemic.pdf</t>
  </si>
  <si>
    <t>The programme for funding to banks to support corporate lending is terminated.</t>
  </si>
  <si>
    <t>SE-062</t>
  </si>
  <si>
    <t>The category of temporary monetary policy counterparty was introduced in March 2020 as a temporary expansion of the number of counterparties, who, in addition to monetary policy counterparties, would have the possibility to participate in the Programme for V Credit and later in the UBF Programme, for as long as the programmes lasted. The Executive Board’s decision to end the UBF Programme means that, as from 21 September 2021, there will be no facilities at the Riksbank for temporary monetary policy counterparties to use.</t>
  </si>
  <si>
    <t>The possibility to apply to the category of temporary monetary policy counterparty is removed.</t>
  </si>
  <si>
    <t>SE-063</t>
  </si>
  <si>
    <t>The decision on amended limit rules for covered bonds as collateral for credit at the Riksbank is revoked.</t>
  </si>
  <si>
    <t>SE-064</t>
  </si>
  <si>
    <t>https://www.riksbank.se/globalassets/media/rapporter/ppr/engelska/2021/210921/annex-c-to-the-minutes-the-riksbank-stops-offering-three--and-six-month-loans.pdf</t>
  </si>
  <si>
    <t>The offer of 3- and 6-month loans to monetary policy counterparties is discontinued.</t>
  </si>
  <si>
    <t>SK-034</t>
  </si>
  <si>
    <t>SK-035</t>
  </si>
  <si>
    <t>All sectors eligible</t>
  </si>
  <si>
    <t>highest rating, according to treatment of Austrian government bonds</t>
  </si>
  <si>
    <t>Companies affected by the pandemic and facing a loss of sales of at least 40% will be compensated. Companies can submit an application every month. This is intended to ensure the liquidity of companies. Currently, compensation for loss of sales is applicable including September 2021 (to be claimed until 15.01.2022, the latest).</t>
  </si>
  <si>
    <t>https://finances.belgium.be/fr/entreprises/mesures-de-soutien-dans-le-cadre-du-coronavirus-covid-19
https://finances.belgium.be/fr/Actualites/18-03-2020-coronavirus-mesures-soutien-supplementaires
https://finances.belgium.be/fr/entreprises/coronavirus/paiement</t>
  </si>
  <si>
    <t>The measure aims to provide access to financing  for SMEs and Small Mid-Caps, affected by the COVID-19 pandemic, so as to safeguard their revenue and activity, reduce the risk from liquidity crisis and provide preemtive support to the corporate sector.</t>
  </si>
  <si>
    <t>Capital increase of the state-owned Bulgarian Development Bank (BDB) by BGN 400 million. The funds will be used to support the economy in the context of the COVID-19 pandemic, including to provide portfolio guarantees to the banks, which will allow them to extend credit to the non-financial corporate sector under more flexible conditions.</t>
  </si>
  <si>
    <t>SMEs and Small Mid-Caps</t>
  </si>
  <si>
    <t>Accounting treatment: N/A
Prudential treatment: 0.8</t>
  </si>
  <si>
    <t>CZ-062</t>
  </si>
  <si>
    <t>https://www.mpsv.cz/documents/20142/2061970/13_07_2021_TZ_Zvyseni_pridavku_na_dite_PSP.pdf/</t>
  </si>
  <si>
    <t>Ministry of finance</t>
  </si>
  <si>
    <t>support for working parents, supplement to increase in a child benefit</t>
  </si>
  <si>
    <t>Increase in the child tax credit due to covid</t>
  </si>
  <si>
    <t>To mitigate losses for private schools, kindergartens and extracurricular activities.</t>
  </si>
  <si>
    <t>https://www.boe.es/diario_boe/txt.php?id=BOE-A-2020-3824; https://www.boe.es/buscar/doc.php?id=BOE-A-2020-11416; https://www.boe.es/boe/dias/2021/01/27/pdfs/BOE-A-2021-1130.pdf; https://www.boe.es/diario_boe/txt.php?id=BOE-A-2021-8877, 
https://www.boe.es/eli/es/rdl/2021/09/28/18</t>
  </si>
  <si>
    <t>Extends ES-132</t>
  </si>
  <si>
    <t>https://www.boe.es/diario_boe/txt.php?id=BOE-A-2020-13490; https://www.boe.es/boe/dias/2021/01/27/pdfs/BOE-A-2021-1130.pdf, 
https://www.boe.es/eli/es/rdl/2021/09/28/18</t>
  </si>
  <si>
    <t>Replaces ES-152</t>
  </si>
  <si>
    <t>ES-186</t>
  </si>
  <si>
    <t>Spanish Governmey</t>
  </si>
  <si>
    <t>Replaces ES-181</t>
  </si>
  <si>
    <t>ES-187</t>
  </si>
  <si>
    <t>www.boe.es/buscar/act.php?id=BOE-A-2021-14974</t>
  </si>
  <si>
    <t>Deferral of tax payments and TyEL (pension insurance) contributions €3–4.5 bn</t>
  </si>
  <si>
    <t>Limiting the impact of pandemic on society</t>
  </si>
  <si>
    <t>Event guarantee for the entertainment industry. The guarantee aims to reduce organisers’ financial risk. Applies to concerts, art exhibitions, sport events etc</t>
  </si>
  <si>
    <t>FI-018</t>
  </si>
  <si>
    <t>https://tem.fi/en/-/fourth-application-round-for-business-cost-support-begins-on-17-august</t>
  </si>
  <si>
    <t>4th round for cost support grant (subsidy)
Targeted at companies that have suffered from a major loss of turnover (min 30%)</t>
  </si>
  <si>
    <t>The company must have suffered a decline of turnover, min 30%</t>
  </si>
  <si>
    <t>The grants affects the distributable funds of the firm</t>
  </si>
  <si>
    <t>Max 1 mill €</t>
  </si>
  <si>
    <t>FI-019</t>
  </si>
  <si>
    <t>https://tem.fi/en/-/application-rounds-for-business-cost-support-and-closure-compensation-to-open-in-april-may</t>
  </si>
  <si>
    <t>Mitigating the unemployment shock in certain industries</t>
  </si>
  <si>
    <t>Closure compensation for micro understakings and small companies with less than 50 employees</t>
  </si>
  <si>
    <t>The premises of the business must have been closed because of government regulations; Such companies would typically be restaurants, gyms, cinema theatres etc</t>
  </si>
  <si>
    <t>100 % of payroll, 70 % of other costs</t>
  </si>
  <si>
    <t>Company premises must have been closed because of government regulations</t>
  </si>
  <si>
    <t>FI-020</t>
  </si>
  <si>
    <t>https://www.valtiokonttori.fi/en/services/services-related-to-compensation-and-accidents/closure-compensation-for-medium-sized-and-large-companies/</t>
  </si>
  <si>
    <t>Comensation for not being allowed to continue operations</t>
  </si>
  <si>
    <t>Closure compensation for large and medium sized companies with at least 50 employees; A company can apply for closure compensation if its premises were closed to customers temporarily last spring by law or by an official order, and its turnover has decreased by more than 30 % in calendar months of the closing period compared to the corresponding period in 2019. Closure compensation is intended for restaurants and other food and beverage serving companies, and sports facilities, gyms, public saunas, swimming pools and spas, as well as indoor playgrounds.</t>
  </si>
  <si>
    <t>FI-021</t>
  </si>
  <si>
    <t>https://www.valtiokonttori.fi/en/service/support-for-uncovered-fixed-expenses/#general-information</t>
  </si>
  <si>
    <t>Limiting the impact of the pandemic on the society and the economy</t>
  </si>
  <si>
    <t>The support is intended for companies that already have met or are about to meet the ceiling of EUR 1.8 million in support related to the Covid-19, and are therefore not eligible for further business cost support. The company’s turnover must have decreased by more than 30 percent during the support period 1.3. – 31.5.2021 compared with the corresponding period in 2019. The loss and turnover are examined at group level if the company belongs to a group.</t>
  </si>
  <si>
    <t>The company’s costs eligible for compensation may not exceed an amount of salary costs and inflexible costs in the support period.</t>
  </si>
  <si>
    <t>As support, a maximum of 70% of the company’s/group’s losses are compensated. Max 1 mill €</t>
  </si>
  <si>
    <t>As a condition for the support, the company’s turnover has decreased by more than 30 percent during the support period 1.3. – 31.5.2021 compared with the corresponding period in 2019. The loss and turnover are examined at group level if the company belongs to a group.</t>
  </si>
  <si>
    <t>Extended by FR-032</t>
  </si>
  <si>
    <t>The program has experienced monthly changes, depending on the health situation and on the changin constraints (lock down, curfew, administrative closures, gauges). Initially, the eligible firms were small entities weakened by the crisis defined as following: (i) a turnover less than €1M or €2M depending on the sector considered ; (ii) up to 10 or 20 employees depending on the sector considered ; (iii) an annual taxable profit less than €60,000; and (iv) a drop in turnover of more than 50% compared to a normal level of activity or subject to administrative closure. 
The program was then upgraded during Fall and Winter 2020-2021.  It has been made accessible for entities with up to 50 employees without turnover and taxable income conditions. In March 2021, the program was further extended with a new branch under condition of turnover loss for larger firms and small businesses from sectors with particularly high fixed costs. With the improvement of the sanitary situation, the program has been substantially restricted in September 2021 and is now only focused on firms with high fixed costs and significant revenue losses.</t>
  </si>
  <si>
    <t>Extended by FR-033</t>
  </si>
  <si>
    <t>FR-025</t>
  </si>
  <si>
    <t>CAP Relais is a global reinsurance program that covers all outstanding credit insurance, both domestic and export.
These exposures are reinsured by Caisse Centrale de Réassurance (CCR) on a risk sharing basis of 75% i n 2020 (20% in 2021) for CCR and 25% in 2020 (80% in 2021) for credit insurers. Losses that can be covered by CCR are capped by a loss cap of 500% (claims / Premium ratio)</t>
  </si>
  <si>
    <t>It should be noted that the scope of the volume of transactions covered is different and lower than the one previously reported for year 2020, as one credit insurer did not wish to renew its participation when the scheme was renewed until June 30, 2021. The program ended on that date.</t>
  </si>
  <si>
    <t>FR-031</t>
  </si>
  <si>
    <t>FR-032</t>
  </si>
  <si>
    <t>Support of small firms, self-employed and bigger firms with significant fixed costs facing revenue losses.</t>
  </si>
  <si>
    <t>FR-033</t>
  </si>
  <si>
    <t>http://www.et.gr/idocs-nph/search/pdfViewerForm.html?args=5C7QrtC22wEzH9d6xfVpRXdtvSoClrL8-n8HAPBnn3PtIl9LGdkF53UIxsx942CdyqxSQYNuqAGCF0IfB9HI6qSYtMQEkEHLwnFqmgJSA5WIsluV-nRwO1oKqSe4BlOTSpEWYhszF8P8UqWb_zFijFXJmGfhBlbHQQZMytJppdUtnK5Mtco-hpSvUJYSu6L6
http://www.et.gr/idocs-nph/search/pdfViewerForm.html?args=5C7QrtC22wEzH9d6xfVpRXdtvSoClrL8yNwbRNbiFj15MXD0LzQTLWPU9yLzB8V68knBzLCmTXKaO6fpVZ6Lx3UnKl3nP8NxdnJ5r9cmWyJWelDvWS_18kAEhATUkJb0x1LIdQ163nV9K--td6SIue119smrK4S9I-lPh-cP0tnxoPpP4OstHDQHD2YVQ9_c</t>
  </si>
  <si>
    <t>The Greek main carrier “Aegean Airlines SA” will receive a grant of EUR 120 million, subject to the provision that the company will increase its share capital by EUR 60 million. The measure aims to compensate the airline for losses directly caused by the coronavirus outbreak and the travel restrictions imposed by Greece and other destination countries to limit the spread of the coronavirus. The grant is tax free and shall not be offset against any other debt obligation. 
In addition, the Greek state will receive warrants for the purchase of shares in the airline (11.5%), which will be entitled to exercise under certain conditions and within a certain time frame. The exercise price of these warrants will be equal to the selling price of the new shares during the above mentioned capital increase.  
In the same vein, the Athens International Airport SA and the operator of 14 regional airports received direct grants of EUR 130 million and EUR 178 million, respectively.</t>
  </si>
  <si>
    <t>Businesses locked-down by the government during the Christmas 2020 period due to local suspension measures will be supported financially. The total fiscal expenditure of the measure is estimated at EUR 8.2 million. The total financial support per company will not exceed EUR 200 thousand.
The measure includes and other non-refundable grands to small and micro enterprises via the National Strategic Reference Framework (NSRF).</t>
  </si>
  <si>
    <t>The Greek Government contributes to the payment of any kind of loan installments, if the loan is secured by the main residence of the borrower. Benefitted individuals or legal entities should have been proven affected financially by the COVID-19 health crisis. The borrower should have not been included in a previous loan settlement arrangement. 
The maximum period of state contribution should not exceed twelve months. Benefitted borrowers should pay the remaining part of the loan installment on time, if the remaining part is more than EUR 150. For borrowers that fail to meet their loan obligations after the state contribution, then the payment of state contributions is interrupted and they have to return them in full, with the corresponding interest rate. 
State contribution 
For performing loans or at delay of up to 90 days as of 29.02.2020: 90%, 80%, 70% and 40% of the loan installment for the first three months, the next three months, the other three months and the last three months, respectively. The maximum amount should not exceed EUR 600 for each loan installment. 
For non-performing loans at delay of more than 90 days as of 29.02.2020: 80%, 70% , 60% and 35% of the loan installment for the first three months, the next three months, the other three months and the last three months, respectively. The maximum amount should not exceed EUR 500 for each loan installment.
For denounced loans as of 29.02.2020: 60%, 50% , 30% and 20% of the loan installment for the first three months, the next three months, the other three months and the last three months, respectively. The maximum amount should not exceed EUR 300 for each loan installment.
Eligibility criteria
For performing loans or at delay of up to 90 days as of 29.02.2020: the value of the main residence should not exceed EUR 300.000 and the family income should not exceed EUR 24.000 for single persons, EUR 42.000 for married couples, EUR 47.000 for families with one child, 52.000 for families with two children and up to EUR 57.000 for families with three or more children. Deposits and other investment products should not exceed EUR 40.000 in Greece or abroad. The total value of real estate properties should not exceed EUR 600.000 (including the main residence) and of vehicles EUR 80.000 (for vehicles that have been owned the last three years for private use).  The value of the outstanding debts should not exceed EUR 300.000. 
For non-performing loans at delay of more than 90 days as of 29.02.2020: the value of the main residence should not exceed EUR 250.000 and the family income should not exceed EUR 17.000 for single persons, EUR 30.000 for married couples, EUR 35.000 for families with one child, 40.000 for families with two children and up to EUR 45.000 for families with three or more children. Deposits and other investment products should not exceed EUR 25.000 in Greece or abroad. The total value of real estate properties should not exceed EUR 500.000 (including the main residence) and of vehicles EUR 80.000 (for vehicles that have been owned the last three years for private use).  The value of the outstanding debts should not exceed EUR 250.000. 
For denounced loans as of 29.02.2020: the value of the main residence should not exceed EUR 200.000 and the family income should not exceed EUR 12.500 for single persons, EUR 21.000 for married couples, EUR 26.000 for families with one child, 31.000 for families with two children and up to EUR 36.000 for families with three or more children. Deposits and other investment products should not exceed EUR 15.000 in Greece or abroad. The total value of real estate properties should not exceed EUR 280.000 (including the main residence) and of vehicles EUR 80.000 (for vehicles that have been owned the last three years for private use).  The value of the outstanding debts should not exceed EUR 130.000. 
For guarantors: the personal income should not exceed EUR 12.500, the total value of real estate properties should not exceed EUR 280.000 and should have also been impacted financial by the health crisis.</t>
  </si>
  <si>
    <t>GR-134</t>
  </si>
  <si>
    <t>http://www.et.gr/idocs-nph/search/pdfViewerForm.html?args=5C7QrtC22wEzH9d6xfVpRXdtvSoClrL8u6_25MndSo-4ndCieBbLVuJInJ48_97uHrMts-zFzeyCiBSQOpYnTy36MacmUFCx2ppFvBej56Mmc8Qdb8ZfRJqZnsIAdk8Lv_e6czmhEembNmZCMxLMtQ_IFVEJgzFq9hnG_CPZJ1UO4Pcrwn6Kos5BQ3B7-hak</t>
  </si>
  <si>
    <t>Private sector employees are eligible to receive the monthly financial support of EUR 534 if their employment contracts are suspended in September 2021 (EUR 534 correspond to 30 days of suspension and is adjusted proportionally to the suspension days). The financial support is tax free and shall not be offset against any other debt obligation. 
Eligible for this measure are employees working at businesses locked-down by the government, identified by the activity code of the respective businesses. Employers are obligated to retain the same number of employees after the termination of the measure. The total fiscal expenditure of the measure is estimated at EUR 2,000,000.</t>
  </si>
  <si>
    <t>N,Q,S</t>
  </si>
  <si>
    <t>Eligible for this measure are employees with suspended employment contracts working at businesses locked-down by the government, identified by the activity code of the respective businesses.</t>
  </si>
  <si>
    <t>3.250 HRK for March; 4.000 HRK for April-May</t>
  </si>
  <si>
    <t>HR-070</t>
  </si>
  <si>
    <t>HR-071</t>
  </si>
  <si>
    <t>The size for the measure is available under field 1.1.01 of the extending measure, HU-091</t>
  </si>
  <si>
    <t>0 - 0.5%</t>
  </si>
  <si>
    <t>To the extent of gross average earnings, does not apply to the part above the gross average earnings.</t>
  </si>
  <si>
    <t>HU-131</t>
  </si>
  <si>
    <t>https://magyarkozlony.hu/dokumentumok/a9347a39baa25ccf28fcdf58058cf0fcc67e5319/letoltes</t>
  </si>
  <si>
    <t>The repayment moratorium has been extended until 31 October 2021 in its general form. For borrowers whose income has decreased due to the pandemic, for those who are unemployed or public workers, raising children or retired, the moratorium has been extended until 30 June 2022.</t>
  </si>
  <si>
    <t>Every borrower whose income has decreased due to the pandemic, those who are unemployed or public workers, raising children or retired is entitled until 30 June 2022. Other borrowers are entitled until 31 October 2021.</t>
  </si>
  <si>
    <t>HU-132</t>
  </si>
  <si>
    <t>The payment moratorium has been extended for companies whose net income fell by at least 25% in the 18 months preceding the application.</t>
  </si>
  <si>
    <t>Every corporate borrower is entitled until 31 October 2021. For companies whose net income fell by at least 25% in the 18 months preceding the application for the moratorium, the measure is extended until 30 June 2022.</t>
  </si>
  <si>
    <t>HU-133</t>
  </si>
  <si>
    <t>https://magyarkozlony.hu/dokumentumok/ef51ecbcab57685aecf68ab3eda3300b52113a58/letoltes</t>
  </si>
  <si>
    <t>The primary aim is to support families' financial resilience.</t>
  </si>
  <si>
    <t>Taxpayers raising children will receive back their personal income tax paid during 2020 up to the amount of the tax payed after the average annual gross income.</t>
  </si>
  <si>
    <t>HU-134</t>
  </si>
  <si>
    <t>https://www.kavosz.hu/hitelek/szechenyi-mikrohitel-go/
https://magyarkozlony.hu/dokumentumok/5b2890b79ef0a2d3e03be8227a30e65bf87d72db/letoltes
Government Decision 1483/2021. (VII.16.)</t>
  </si>
  <si>
    <t>The primary aim is to support the relaunch of the economy and to increase the competitiveness of domestic micro-enterprises.</t>
  </si>
  <si>
    <t>The microenterprises can apply for state-subsidized beneficial loans within the Széchenyi Kártya program</t>
  </si>
  <si>
    <t>Microenterprises with maximum 9 employees and no overdue credit debt or public debt.</t>
  </si>
  <si>
    <t>Maximum loan amount HUF 50 million</t>
  </si>
  <si>
    <t>HU-135</t>
  </si>
  <si>
    <t>HU-136</t>
  </si>
  <si>
    <t>https://kormany.hu/hirek/500-milliard-forintos-adocsokkentes-a-vallalkozasoknak-a-minimalberemeles-erdekeben</t>
  </si>
  <si>
    <t>IE-114</t>
  </si>
  <si>
    <t>https://enterprise.gov.ie/en/News-And-Events/Department-News/2021/September/21092021a.html</t>
  </si>
  <si>
    <t>The volume of the measure for MT - 060 is included together with the volume of MT - 058 in line with the estimate included in the 2022 Draft Budget Plan.</t>
  </si>
  <si>
    <t>MT-061</t>
  </si>
  <si>
    <t>A new temporary measure will be introduced to help entrepreneurs paying wages, in order to prevent unemployment. This measure replaces the current working time reduction scheme, which was not designed for handling a pandemic. In the new scheme, employers will be supported more quickly than before. When employers decide to use the scheme, they commit to not firing their employees on economic grounds. Employees who expect a decline of at least 20% in revenue can request an allowance for a period of 3 months of maximally 90% of the total wage sum, depending on the period. The Employee Insurance Agency (UWV) will pay a deposit beforehand, and it will be determined afterwards whether a firm has received too much or too little support. Additional requirements are introduced for companies making use of this programme such as a ban on the payout of dividends and bonuses. Furthermore employers are required to work on (re)educating their employees. This aid is extended until 30-9-2021</t>
  </si>
  <si>
    <t>Any business that expects at least a 20% loss in sales over 3 or 4 months (depending on the period) is eligible</t>
  </si>
  <si>
    <t>The Temporary Bridging Scheme for Self-Employed Entrepreneurs (Tozo) is one of the Cabinet's measures to support entrepreneurs during the corona crisis. The scheme is for independent entrepreneurs, including self-employed persons. It provides for an additional living allowance if the income falls below the social minimum due to the corona crisis. And in a loan for working capital to absorb liquidity problems as a result of the corona crisis. This program has been extended with the TOZO 2, TOZO 3, TOZO 4 and TOZO 5 (from 01-04-2020 till 01-10-2021). These extensions increased the length of the support in time, but also aimed the TOZO more on entrepreneurs without financial support from a partner.</t>
  </si>
  <si>
    <t>The Temporary Bridging Scheme for Flexible Workers (TOFA) is intended for flex workers who have suffered a substantial loss of income due to the corona crisis. And are not entitled to social security benefits or social assistance benefits.</t>
  </si>
  <si>
    <t>https://www.bgk.pl/pakietpomocy/systemy-gwarancji/
https://www.bgk.pl/male-i-srednie-przedsiebiorstwa/zabezpieczenie-finansowania/gwarancja-dla-leasingu/</t>
  </si>
  <si>
    <t>In the case of credit gurantees: micro, small or medium-sized enterprises as defined in the Commission Recommendation of 6 May 2003 concerning the definition of micro, small and medium-sized enterprises (2003/361/EC) (“Commission Recommendation”) as amended from time to time. Financial Standing of the final beneficiaries, according to the requirements under the De Minimis Regulation.
In the case of  gurantees on leasing transactions: final beneficiaries of the measure are small and medium-sized enterprises (“SMEs”) active in Poland, maximum duration of the guarantee is 120 months,
BGK guarantee rate for the final beneficiary is up to 80% of the outstanding principal on each guaranteed transaction, the overall nominal value of guarantees shall not exceed EUR 800 00,00  per undertaking, the overall nominal value of the guarantees on leasing products does not exceed EUR 120  000,00 per undertaking active in the fishery and aquaculture sector or EUR 100 000 per undertaking active in the primary production of agricultural products.</t>
  </si>
  <si>
    <t>In the case of  credit gurantees, credit covered by a BGK's  guarantee should not finance: capital investments, financial instruments, purchasing debts/receivables. 
In the case of gurantees on leasing transactions, lease or loan should not finance restricted sectors, assets or transactions.</t>
  </si>
  <si>
    <t>0% for de minimis guarantees, 0,3% for leasing guarantees</t>
  </si>
  <si>
    <t>In the case of credit gurantees any time when the  crediting bank considers at any time (acting reasonably in accordance with its internal procedures) that a final beneficiary is unlikely to meet its payment obligations under a credit agreement. In the case of gurantees on leasing transactions any time when lease company considers at any time (acting reasonably in accordance with its internal procedures) that a final beneficiary is unlikely to meet its payment obligations under a lease or a loan agreement.</t>
  </si>
  <si>
    <t>implemented by Ministry of Family, Labour and Social Policy; proceeded by Ministry of Development, Labour and Technology; currently proceeded by Ministry of Family and Social Policy</t>
  </si>
  <si>
    <t>https://psz.praca.gov.pl/dla-pracodawcow-i-przedsiebiorcow/tarcza/15zzc-samozatrudnieni
https://psz.praca.gov.pl/dla-pracodawcow-i-przedsiebiorcow/tarcza/15zzb-wynagrodzenia
https://psz.praca.gov.pl/dla-pracodawcow-i-przedsiebiorcow/tarcza/15zze-organizacje</t>
  </si>
  <si>
    <t>implemented by Ministry of Development, Labour and Technology; currently proceeded by Ministry of Family and Social Policy</t>
  </si>
  <si>
    <t>25000 PLN</t>
  </si>
  <si>
    <t>&lt;= 5 months</t>
  </si>
  <si>
    <t>this measure has been added to PL-044 and is continued in PL-044</t>
  </si>
  <si>
    <t>PL-240</t>
  </si>
  <si>
    <t>https://psz.praca.gov.pl/dla-pracodawcow-i-przedsiebiorcow/tarcza/15zze4a-sklepiki</t>
  </si>
  <si>
    <t>Measure to support micro- and small corporations to cover the current costs of running business limited to the sectors/branches most affected by pandemic restrtictions of economic activities - SCHOOL STORES</t>
  </si>
  <si>
    <t>school stores</t>
  </si>
  <si>
    <t>The instrument provides for five-time grants of up to PLN 5,000 to cover the current costs of running business, for micro- and small entrepreneurs (including self-employed persons) in some sectors whose revenues in the month preceding the month when the application is filled decreased by at least 40% in November 2020, December 2020, January 2021, February 2021 or March 2021, respectively, in relation to the revenue generated in September 2019 or September 2020.  Business activity was not suspended on September 30, 2020.</t>
  </si>
  <si>
    <t>In general, firms shall keep, on 31 December 2020, the same number of employees they had on 1 February 2020. Those firms having access to this measure in 2021 should keep, in 2021, the same number of employees they had on 1 October 2020.</t>
  </si>
  <si>
    <t>In some of the credit lines already launched: between 0.05 and 1.5 million euros, according to the size of the firm; It cannot exceed twice the payroll costs in 2019 and 25% of total sales in 2019. For the more recent credit line to address the end of loan moratoria the State Aid Temporary Framework limits apply to the loans benefiting from the measure and the guarantee granted cannot go beyond 10 million euro.</t>
  </si>
  <si>
    <t>Mutual Guarantee Companies, benefiting from a counter guarantee by the Mutual Counterguarantee Fund, or the Mutual Counterguarantee Fund itself.</t>
  </si>
  <si>
    <t>Decree-Law no 10-G/2020 (https://dre.pt/web/guest/legislacao-consolidada/-/lc/130779526/view?q=Decreto-Lei+n.%C2%BA%2010-G%2F2020); https://dre.pt/application/conteudo/135391594; https://dre.pt/web/guest/legislacao-consolidada/-/lc/145714432/view?q=Decreto-Lei+n.%C2%BA%2046-A%2F2020; http://www.seg-social.pt/entidade-empregadora;
https://www.dgert.gov.pt/novo-complemento-de-estabilizacao-para-os-trabalhadores-abrangidos-por-lay-off; https://dre.pt/pesquisa/-/search/130779506/details/maximized; https://covid19estamoson.gov.pt/apoios-ao-emprego-e-economia/; https://dre.pt/application/conteudo/152512121; https://www.iefp.pt/documents/10181/9833249/FS_incentivo+extraordin%C3%A1rio_3+aditamento+aviso+abertura+candidatura/4d2ee962-3d7b-4faf-88b6-58b6d90ec518;https://dre.pt/application/file/a/169538278; https://dre.pt/application/file/a/169538278</t>
  </si>
  <si>
    <t>The first stage of the simplified lay-off regime for companies (activity substantially affected), entitled workers to 2/3 of gross wages (30% employer, 70% Social Security), subject to a minimum and a maximum, applicable from April to July 2020. Subsequently, the lay-off regime was prolonged until the end of 2020, but under different conditions: hours effectively worked shall be paid, hence progressively increasing the amount paid to workers. Total lay-off is restricted to NFC with a minimum of 75% decrease in revenues (which includes permanently closed firms) and the maximum percentage of lay-off becomes dependent on the reduction in the activity. In 2021, only firms with activity closed due to an administrative decision can apply to the simplified lay-off. In this case the employer only pays 19% of the workers' salary and the workers will receive full payment, the difference will be supported by the Portuguese State.
PT short term work schemes also include the progressive recovery of activity, that has been established for other firms affected by pandemic related restrictions (loss of at least 25% of receipts vis-à-vis 2019).  The maximum percentage of lay-off is dependent on the reduction in activity. More recently, the Government extended the support until the end of the month (still to be defined) in which all restrictions will be lifted, including travel restrictions in the major tourism markets directed to Portugal. Companies have to comply with a set of restrictions, including the prohibition to fire workers for 90 days.
Establishment of an extraordinary financial incentive to support the normalisation of firms’ activity, totalizing EUR 1270.
Other measures have been implemented associated to the lay-off regime: 
Set up of extraordinary support for vocational training, in the amount of 50% of the worker's remuneration up to the minimum wage, together with training costs, for workers not employed in productive activities for a considerable period. Workers participating in this regime cannot be dismissed/fired in the following 60 days. The first stage of the simplified lay-off regime for companies (activity substantially affected), entitled workers to 2/3 of gross wages (30% employer, 70% Social Security), subject to a minimum and a maximum, applicable from April to July 2020. Subsequently, the lay-off regime was prolonged until the end of 2020, but under different conditions: hours effectively worked shall be paid, hence progressively increasing the amount paid to workers. Total lay-off is restricted to NFC with a minimum of 75% decrease in revenues (which includes permanently closed firms) and the maximum percentage of lay-off becomes dependent on the reduction in the activity. In 2021, only firms with activity closed due to an administrative decision can apply to the simplified lay-off. In this case the employer only pays 19% of the workers' salary and the workers will receive full payment, the difference will be supported by the Portuguese State.
PT short term work schemes also include the progressive recovery of activity, that has been established for other firms affected by pandemic related restrictions (loss of at least 25% of receipts vis-à-vis 2019).  The maximum percentage of lay-off is dependent on the reduction in activity. More recently, the Government extended the support until the end of the month in which all restrictions will be lifted (still to be defined), including travel restrictions in the major tourism markets directed to Portugal. Companies have to comply with a set of restrictions, including the prohibition to fire workers for 90 days.
Establishment of an extraordinary financial incentive to support the normalisation of firms’ activity, totalizing EUR 1270.
Other measures have been implemented associated to the lay-off regime: 
Set up of extraordinary support for vocational training, in the amount of 50% of the worker's remuneration up to the minimum wage, together with training costs, for workers not employed in productive activities for a considerable period. Workers participating in this regime cannot be dismissed/fired in the following 60 days. State grant for workers subject to remuneration reduction due to lay-off regimes.
In addition workers received the difference between the basic remuneration values declared to the Social Security for the month of February 2020 and the complete calendar month in which the worker was covered by layoff and the largest difference was verified, with a minimum of EUR 100 and a maximum of EUR 351.
This measure is concomitant with measure PT-040, as partial or total exemption of Social Security contributions will automatically be attributed.</t>
  </si>
  <si>
    <t>This measure is concomitant with measure PT-040, as a partial or total exemption of Social security contributions will automatically be attributed. The volume of the measure under PT-099, underlying of the grants considered therein, is included here (in PT-041).</t>
  </si>
  <si>
    <t>The distribution of profits has been restricted in firms benefitting from this measure. Workers participating in this regime cannot be dismissed/fired in the 60 days after its expire date. In July 2021, this ban has been augmented to 90 days, which will apply from October 2021 onwards. Firms are required to continue their activity, unless mandatorily closed for sanitary motives.</t>
  </si>
  <si>
    <t>The distribution of profits has been restricted in firms benefitting from this measure. Workers participating in this regime cannot be dismissed/fired in the 60 days after its expire date. In July 2021, this ban has been augmented to 90 days. Firms are required to continue their activity, unless mandatorily closed for sanitary motives.</t>
  </si>
  <si>
    <t>The partial reduction of social contributions mentioned in the description is reported under measure PT-040. The remaining amount associated to the grant is reported (volume of measure and uptake) in PT-041.</t>
  </si>
  <si>
    <t>PT-119</t>
  </si>
  <si>
    <t>PT-120</t>
  </si>
  <si>
    <t>https://dre.pt/application/file/a/168399704; https://dre.pt/application/file/a/171310483; https://www.iapmei.pt/NOTICIAS/Linha-de-Apoio-a-Tesouraria-para-Micro-e-Pequenas.aspx</t>
  </si>
  <si>
    <t>Supporting the liquidity of micro and small companies that are in a situation of crisis.</t>
  </si>
  <si>
    <t>The support will be granted as an interest-bearing refundable subsidy. The amount is a function of the number of employees (€9000 euros per employee) subject to a cap according to firms’ size (25000 euros for micro companies and 75000 euros for small companies). Loans also benefit from up to a 12 month grace period.</t>
  </si>
  <si>
    <t>Micro and small companies that are in a situation of crisis.</t>
  </si>
  <si>
    <t>The beneficiary companies shall maintain the number of existing jobs as of 1 October 2020 for a minimum period of one year after receiving the financing. During this period, they cannot resort to the termination of employment contracts through collective dismissal, dismissal for extinction of the work post or dismissal due to unsuitability. The distribution of profits of any kind has been restricted during the grace period of the loan - 12 months maximum).</t>
  </si>
  <si>
    <t>The amount per company is a function of the number of employees (€9000 euros per employee) subject to a cap according to firms’ size (25000 euros for micro companies and 75000 euros for small companies).</t>
  </si>
  <si>
    <t>The maximum duration of the loan is 4 years</t>
  </si>
  <si>
    <t>PT-121</t>
  </si>
  <si>
    <t>Related to PT-084</t>
  </si>
  <si>
    <t>The measure is extended by SE-058</t>
  </si>
  <si>
    <t>The measure is extended by SE-059</t>
  </si>
  <si>
    <t>The measure, together with measure SE-034, is expected to result in a liquidity reinforcement of at least SEK 620 000 million if the entire space for liquidity reinforcement via the tax account is utilized.</t>
  </si>
  <si>
    <t>Deferment with payment of employer contributions, preliminary tax on salary and VAT for companies with monthly or quarterly payments. The measure has been extended and defferal can be approved for seven months' tax payments (three months before). Maximum deferment 24 months (12 months before). For companies with quarterly payments, deferral can be approved for two quarters' tax payments.</t>
  </si>
  <si>
    <t>The measure, together with measure SE-031, is expected to result in a liquidity reinforcement of at least SEK 620 000 million if the entire space for liquidity reinforcement via the tax account is utilized.</t>
  </si>
  <si>
    <t>SE-058</t>
  </si>
  <si>
    <t>Extends measure SE-029</t>
  </si>
  <si>
    <t>Maximum reduction in cost per employee is 75 % during 2020 and January-September 2021.</t>
  </si>
  <si>
    <t>SE-059</t>
  </si>
  <si>
    <t>Extends measure SE-030</t>
  </si>
  <si>
    <t>Government assume sick pay responsibility until 31 July 2020. The measure has been extended in time and modified so that the government will compensate employers for higher sick pay costs than what can be considered normal during the time period 1 August 2020 to 30 September 2021.</t>
  </si>
  <si>
    <t>SE-060</t>
  </si>
  <si>
    <t>https://www.regeringen.se/regeringens-politik/regeringens-arbete-med-coronapandemin/foretag/evenemangsstod/</t>
  </si>
  <si>
    <t>Financial support to event organizers.</t>
  </si>
  <si>
    <t>Financial support to organizers of events that were/are planned to take place during the time period June-December 2021, but that could not/cannot be carried out or that were/are significantly limited due to restrictions at the time the decision to cancel/limit the event was taken.</t>
  </si>
  <si>
    <t>All NFC Sectors (including non-profit organizations)</t>
  </si>
  <si>
    <t>The event should target at least 250 participants. Support can be provided for costs that are directly necessary for the event and that have arisen after 1 January 2021. Fixed costs that are covered by other fiscal crisis measures cannot be covered by this new measure as well.</t>
  </si>
  <si>
    <t>No specific restrictions.</t>
  </si>
  <si>
    <t>No specific limitation.</t>
  </si>
  <si>
    <t>https://ec.europa.eu/competition/state_aid/what_is_new/covid_19.html
http://www.pisrs.si/Pis.web/pregledPredpisa?id=ZAKO8190</t>
  </si>
  <si>
    <t>To support corporate sector activity and idividuals</t>
  </si>
  <si>
    <t>Government guarantees on moratorium of payments arising from all obligations from loan contracts of maximum 12 month for companies, individual enterpreneurs, farmers and individuals (Article65. Act Determining the Intervention Measures to Contain the COVID-19 Epidemic and Mitigate its Consequences for Citizens and the Economy; ZIUZEOP).</t>
  </si>
  <si>
    <t>in accordance with the Temporary Framework - State Aid SA.56999 (2020/N) Slovenia 24.4.2020</t>
  </si>
  <si>
    <t>25 or 50</t>
  </si>
  <si>
    <t>CRR eligibility</t>
  </si>
  <si>
    <t>Self-employed persons, farmers,  have to claim for the exemption</t>
  </si>
  <si>
    <t>https://www.uradni-list.si/_pdf/2020/Ur/u2020175.pdf and https://www.uradni-list.si/_pdf/2020/Ur/u2020199.pdf</t>
  </si>
  <si>
    <t>The postponment of payments of tax (applicable to all withholding tax and income tax advance payments) or SSCs liabilities for up to 24 months or to pay the liability in 24 monthly instalments. The option to postopne payments is available to legal and natural persons for the income from the activity.</t>
  </si>
  <si>
    <t>SI-038</t>
  </si>
  <si>
    <t>SI-039</t>
  </si>
  <si>
    <t>https://www.sih.sk/stranky/investicie/sih-antikorona-kapital</t>
  </si>
  <si>
    <t>Slovak Investment Holding, a.s.</t>
  </si>
  <si>
    <t>Support of sound and innovation-oriented SMEs during pandemic in environment with their difficulties in granting a commercial bank credit.</t>
  </si>
  <si>
    <t>Convertible loan up to 1.8 mln. EUR per company with maturity of  18 or 36-months and interest rate of 8 % p.a. Automatic conversion after the earliest of  (i) loan maturity, (ii) new investment round of the company with size higher then the loan amount or (iii) change in the ownership structure.</t>
  </si>
  <si>
    <t>Prepayment of the loan is allowed only after the prior approval of the lender.</t>
  </si>
  <si>
    <t>All sectors except sectors excluded from common EU state-aid rules (agriculture, fishing, etc.).</t>
  </si>
  <si>
    <t>Innovation-oriented aspect of  SMEs assessed by Slovak Investment Holding. SME is founded prior 12th March 2020, not in financial diffciculties, and not past due with social and healhcare contributions.</t>
  </si>
  <si>
    <t>Ban on dividend distribution.</t>
  </si>
  <si>
    <t>1.8 mil. EUR per company, but capped by higher value of (i) turnover of the SME in 2019 (or 2020) and (ii) double of personnel expenses of the SME in 2019 (or 2020).</t>
  </si>
  <si>
    <t>SK-031</t>
  </si>
  <si>
    <t>SK-032</t>
  </si>
  <si>
    <t>SK-033</t>
  </si>
  <si>
    <t>Renumeration for employees of various social services</t>
  </si>
  <si>
    <t>One-off renumeration for employees of various social services</t>
  </si>
  <si>
    <t>Employees working  for social services between 1.10.2020 and 14.5.2021</t>
  </si>
  <si>
    <t>EUR 676 for full-time employees, EUR 338 for part-time employees</t>
  </si>
  <si>
    <t>Special scheme of Related and Affected companies for economic activities related to the tourism industry, or other economic activities which are directly affected by the industry and that are under full obligatory suspension. The scheme applies until 30 November 2020. The coverage rate of companies that will not operate is 97%. The percentage of employee support for companies that will be reactivated is 65% for companies with more than 3 people and at 100% for companies that employ up to 3 people. Support for the travel agencies that will remain open will cover 80% of their employees. The following companies can apply for the Scheme: (a) Those companies that will not be active during the period 1 November until 30 November 2020, (b) Those companies that will be active during the period in question if they have or anticipate a turnover reduction of more than 40% for that period compared to the corresponding period of the previous year .</t>
  </si>
  <si>
    <t>Extension of previous measure CY-114. Note: There is no inconsistency with the implementation and adoption date as the implementation date was backdated.  
The second wave measures are 'bundled'. For CY-111 to CY-116 and CY-120 to CY-125, the total size of the measure (budgeted cost) was EUR 120m. We do not have a breakdown for each measure.
The plan was originally valid from November 1st 2020 until 30 November 2020. On 29 December 2020 it was extended for the month of December 2020. On 20 January 2021 it was extended for the month of January 2021. On 25 February 2021 it was extended for the month of February 2021. On 19 March 2021 it was extended for the month of March 2021. On 22 April 2021 it was extended for the month of April 2021. On 26 May 2021 it was extended for the month of May 2021. On 25 June 2021 it was extended for the month of June 2021. On 23 July 2021 it was extended for the month of July 2021.</t>
  </si>
  <si>
    <t>Extended by FR-031</t>
  </si>
  <si>
    <t>The volume for GR-130 is reported under field 1.1.01 of measure GR- 129.</t>
  </si>
  <si>
    <t>HU-039, HU-086</t>
  </si>
  <si>
    <t>special payment for employees made redundant who have lost reckonable service while in receipt of the PUP or another jobseekers payment over the pandemic and possible loans to employers who may struggle to meet statutory redundancy payments (Deferred Payment Arrangement).</t>
  </si>
  <si>
    <t>The aim is to ensure that sufficient liquidity remains available in the market and to preserve the well adequate functioning of the insurance market for trade operations in Portugal.</t>
  </si>
  <si>
    <t>The measure is a “complementary” guarantee that can be issued by private insurance companies on behalf of the State in addition to the primary credit insurance policy in cases where the policyholder is not sufficiently covered by the primary insurance policy.</t>
  </si>
  <si>
    <t>There is no maximum amount per beneficiary (policyholder). There are thresholds for the volume of credit to be granted to each buyer, according to the risk assessment category</t>
  </si>
  <si>
    <t>Preventing the entry of credit agreements in default, in particular, credit agreements under moratoria.</t>
  </si>
  <si>
    <t>Banks are obliged to contact households with credit contracts covered by the public moratorium at least 30 days before the date scheduled for the end of the moratorium. This contact is aimed at collecting all the necessary information to assess the financial capacity of borrowers and verify the existence of default risk. If the institution confirms the existence of a risk of default, and if the client has the capacity to comply with the agreement or with and amended agreement, it must submit, at least 15 days in advance of the date scheduled for the end of the moratorium, a proposal to the borrower aimed at preventing the entry of the credit agreement in default. The borrower must, within 5 days, provide the information and provide the elements requested by the institution. Additionally, if the borrower enters in default shall be included in out-of-court arrears settlement procedure (PERSI), the institution cannot terminate the contract or pursue legal actions within 90 days following the end of the default. This period aims to encourage borrowers and banks to reach an agreement. Other more structural adjustments were made to the existing and efficient procedures of households’ credit restructuring PARI and PERSI (e.g., the credit institution cannot raise the loans’ interest rate), but that are applicable to all loans and not only to loans that have been under moratoria.</t>
  </si>
  <si>
    <t>03/04/2020</t>
  </si>
  <si>
    <t>01/04/2020</t>
  </si>
  <si>
    <t>31/01/2021</t>
  </si>
  <si>
    <t>08/04/2020</t>
  </si>
  <si>
    <t>31/12/2021</t>
  </si>
  <si>
    <t>30/06/2022</t>
  </si>
  <si>
    <t>30/06/2021</t>
  </si>
  <si>
    <t>15/03/2020</t>
  </si>
  <si>
    <t>31/03/2021</t>
  </si>
  <si>
    <t>16/06/2020</t>
  </si>
  <si>
    <t>18/09/2020</t>
  </si>
  <si>
    <t>16/03/2020</t>
  </si>
  <si>
    <t xml:space="preserve"> Different tranches apply for different time periods, prolonged currently until 30.06.2021. The measure has been prolonged for the 2nd half of 2021 (i.e. losses occuring between July and December 2021); loss compensation for that period can be claimed until 30.6.2022.</t>
  </si>
  <si>
    <t>01/11/2020</t>
  </si>
  <si>
    <t>06/11/2020</t>
  </si>
  <si>
    <t>20/01/2021</t>
  </si>
  <si>
    <t>16/01/2021</t>
  </si>
  <si>
    <t xml:space="preserve">Quick and unbureaucratic liquidity support for companies </t>
  </si>
  <si>
    <t>06/03/2020</t>
  </si>
  <si>
    <t>13/03/2020</t>
  </si>
  <si>
    <t>31/08/2020</t>
  </si>
  <si>
    <t>15/04/2020</t>
  </si>
  <si>
    <t>31/12/2020</t>
  </si>
  <si>
    <t>18/03/2020</t>
  </si>
  <si>
    <t>30/09/2021</t>
  </si>
  <si>
    <t>24/04/2020</t>
  </si>
  <si>
    <t>17/06/2020</t>
  </si>
  <si>
    <t>30/04/2020</t>
  </si>
  <si>
    <t>31/03/2020</t>
  </si>
  <si>
    <t>30/09/2020</t>
  </si>
  <si>
    <t>18/06/2020</t>
  </si>
  <si>
    <t>23/06/2020</t>
  </si>
  <si>
    <t>31/12/2024</t>
  </si>
  <si>
    <t>25/03/2020</t>
  </si>
  <si>
    <t>07/04/2020</t>
  </si>
  <si>
    <t>31/05/2020</t>
  </si>
  <si>
    <t>27/05/2020</t>
  </si>
  <si>
    <t>01/09/2020</t>
  </si>
  <si>
    <t>24/07/2020</t>
  </si>
  <si>
    <t>09/07/2020</t>
  </si>
  <si>
    <t>15/10/2020</t>
  </si>
  <si>
    <t>01/08/2020</t>
  </si>
  <si>
    <t>11/12/2020</t>
  </si>
  <si>
    <t>01/01/2021</t>
  </si>
  <si>
    <t>25/11/2020</t>
  </si>
  <si>
    <t>01/10/2020</t>
  </si>
  <si>
    <t>01/03/2021</t>
  </si>
  <si>
    <t>10/04/2020</t>
  </si>
  <si>
    <t>30/06/2020</t>
  </si>
  <si>
    <t>11/04/2020</t>
  </si>
  <si>
    <t>14/04/2020</t>
  </si>
  <si>
    <t xml:space="preserve">       In the State Gazette, issue 77 of 01.09.2020, Decree of the Council of Ministers № 218 of 17.08.2020 was promulgated for supplementing the Regulations for implementation of the Law on Social Assistance (PPZSP), which regulates a new type of monthly targeted assistance in case of a state of emergency.</t>
  </si>
  <si>
    <t xml:space="preserve">Households </t>
  </si>
  <si>
    <t>23/03/2020</t>
  </si>
  <si>
    <t>24/03/2020</t>
  </si>
  <si>
    <t>07/05/2020</t>
  </si>
  <si>
    <t>24/06/2020</t>
  </si>
  <si>
    <t>02/07/2020</t>
  </si>
  <si>
    <t>31/12/2023</t>
  </si>
  <si>
    <t>10/06/2020</t>
  </si>
  <si>
    <t>01/07/2020</t>
  </si>
  <si>
    <t>23/04/2020</t>
  </si>
  <si>
    <t>30/01/2020</t>
  </si>
  <si>
    <t>03/07/2020</t>
  </si>
  <si>
    <t>31/07/2021</t>
  </si>
  <si>
    <t>12/05/2020</t>
  </si>
  <si>
    <t>10/07/2020</t>
  </si>
  <si>
    <t>10/12/2020</t>
  </si>
  <si>
    <t>31/12/2022</t>
  </si>
  <si>
    <t>21/12/2020</t>
  </si>
  <si>
    <t>26/11/2020</t>
  </si>
  <si>
    <t xml:space="preserve">Reduce the tax burden for families by increasing the tax reliefs for children and chiildren with disabilities. </t>
  </si>
  <si>
    <t>03/12/2020</t>
  </si>
  <si>
    <t xml:space="preserve">N/A </t>
  </si>
  <si>
    <t>31/07/2020</t>
  </si>
  <si>
    <t>12/06/2020</t>
  </si>
  <si>
    <t>31/10/2020</t>
  </si>
  <si>
    <t>19/03/2020</t>
  </si>
  <si>
    <t>16/04/2020</t>
  </si>
  <si>
    <t>22/05/2020</t>
  </si>
  <si>
    <t>27/03/2020</t>
  </si>
  <si>
    <t>10/11/2020</t>
  </si>
  <si>
    <t>30/03/2020</t>
  </si>
  <si>
    <t>28/05/2020</t>
  </si>
  <si>
    <t>01/03/2020</t>
  </si>
  <si>
    <t xml:space="preserve">There is no inconsistency with the implementation and adoption date as the implementation date was backdated.  </t>
  </si>
  <si>
    <t>10/01/2021</t>
  </si>
  <si>
    <t>13/06/2020</t>
  </si>
  <si>
    <t>06/05/2020</t>
  </si>
  <si>
    <t>30/05/2020</t>
  </si>
  <si>
    <t>18/11/2020</t>
  </si>
  <si>
    <t>30/11/2020</t>
  </si>
  <si>
    <t>05/11/2020</t>
  </si>
  <si>
    <t>29/12/2020</t>
  </si>
  <si>
    <t>01/12/2020</t>
  </si>
  <si>
    <t>31/10/2021</t>
  </si>
  <si>
    <t xml:space="preserve">Special scheme for Hotel Units and Tourist Accommodations. A closed hotel can receive subsidies (special unemployment allowance) for up to 97% of its staff if it has suspended its operations completely. </t>
  </si>
  <si>
    <t xml:space="preserve">Extension of previous measure CY-111. Note: There is no inconsistency with the implementation and adoption date as the implementation date was backdated. 
The second wave measures are 'bundled'. For CY-111 to CY-116 and CY-120 to CY-125, the total size of the measure (budgeted cost) was EUR 120m. We do not have a breakdown for each measure. 
The plan was originally valid from November 1st 2020 until 30 November 2020. On 29 December 2020 it was extended for the month of December 2020. On 20 January 2021 it was extended for the month of January 2021. On 25 February 2021 it was extended for the month of February 2021. On 19 March 2021 it was extended for the month of March 2021. On 22 April 2021 it was extended for the month of April 2021. On 26 May 2021 it was extended for the month of May 2021. On 25 June 2021 it was extended for the month of June 2021. On 23 July 2021 it was extended for the month of July 2021. On 25 August 2021 it was extended for the month of August 2021. On 27 September 2021 it was extended for the month of September 2021. On 26 October 2021 it was extended for the month of October 2021. </t>
  </si>
  <si>
    <t xml:space="preserve">Extension of previous measure CY-112. Note: There is no inconsistency with the implementation and adoption date as the implementation date was backdated. 
The second wave measures are 'bundled'. For CY-111 to CY-116 and CY-120 to CY-125, the total size of the measure (budgeted cost) was EUR 120m. We do not have a breakdown for each measure. 
The plan was originally valid from November 1st 2020 until 30 November 2020. On 29 December 2020 it was extended for the month of December 2020. On 20 January 2021 it was extended for the month of January 2021. On 25 February 2021 it was extended for the month of February 2021. On 19 March 2021 it was extended for the month of March 2021. On 22 April 2021 it was extended for the month of April 2021. On 26 May 2021 it was extended for the month of May 2021. On 25 June 2021 it was extended for the month of June 2021. On 23 July 2021 it was extended for the month of July 2021. On 25 August 2021 it was extended for the month of August 2021. On 27 September 2021 it was extended for the month of September 2021. On 26 October 2021 it was extended for the month of October 2021. </t>
  </si>
  <si>
    <t>31/08/2021</t>
  </si>
  <si>
    <t xml:space="preserve">Extension of previous measure CY-115. Note: There is no inconsistency with the implementation and adoption date as the implementation date was backdated.
The second wave measures are 'bundled'. For CY-111 to CY-116 and CY-120 to CY-125, the total size of the measure (budgeted cost) was EUR 120m. We do not have a breakdown for each measure.  
The plan was originally valid from November 1st 2020 until 30 November 2020. On 29 December 2020 it was extended for the month of December 2020. On 20 January 2021 it was extended for the month of January 2021. On 25 February 2021 it was extended for the month of February 2021. On 19 March 2021 it was extended for the month of March 2021. On 22 April 2021 it was extended for the month of April 2021. On 26 May 2021 it was extended for the month of May 2021. On 25 June 2021 it was extended for the month of June 2021. On 23 July 2021 it was extended for the month of July 2021. On 25 August 2021 it was extended for the month of August 2021. </t>
  </si>
  <si>
    <t xml:space="preserve">Extension of previous measure CY-116. Note: There is no inconsistency with the implementation and adoption date as the implementation date was backdated.  
The second wave measures are 'bundled'. For CY-111 to CY-116 and CY-120 to CY-125, the total size of the measure (budgeted cost) was EUR 120m. We do not have a breakdown for each measure.
The plan was originally valid from November 1st 2020 until 30 November 2020. On 29 December 2020 it was extended for the month of December 2020. On 20 January 2021 it was extended for the month of January 2021. On 25 February 2021 it was extended for the month of February 2021. On 19 March 2021 it was extended for the month of March 2021. On 22 April 2021 it was extended for the month of April 2021. On 26 May 2021 it was extended for the month of May 2021. On 25 June 2021 it was extended for the month of June 2021. On 23 July 2021 it was extended for the month of July 2021. On 25 August 2021 it was extended for the month of August 2021. On 27 September 2021 it was extended for the month of September 2021. On 26 October 2021 it was extended for the month of October 2021. </t>
  </si>
  <si>
    <t xml:space="preserve">Absense from work: Granting of a special “sickness allowance” to those employees in the private sector who fall into recognised vulnerable groups whose employer is unable to protect them at work, provided for as long as the Health decrees last. </t>
  </si>
  <si>
    <t xml:space="preserve">Extension of previous measure CY-117. Note: There is no inconsistency with the implementation and adoption date as the implementation date was backdated.  
The plan was originally valid from November 1st 2020 until 30 November 2020. On 29 December 2020 it was extended for the month of December 2020. On 20 January 2021 it was extended for the month of January 2021. On 25 February 2021 it was extended for the month of February 2021. On 19 March 2021 it was extended for the month of March 2021. On 22 April 2021 it was extended for the month of April 2021. On 26 May 2021 it was extended for the month of May 2021. On 25 June 2021 it was extended for the month of June 2021. On 23 July 2021 it was extended for the month of July 2021. On 25 August 2021 it was extended for the month of August 2021. On 27 September 2021 it was extended for the month of September 2021. On 26 October 2021 it was extended for the month of October 2021. </t>
  </si>
  <si>
    <t>09/01/2021</t>
  </si>
  <si>
    <t xml:space="preserve">Suspension of all loan payments and interest on performing loans for certain categories of borrowers for a period of 6 months, until 30.06.2021.Applications must be submitted by 31 Jan. 2021 and shall be approved or rejected by 28 Feb. 2021. Credit facilities which, as at 31 Dec. 2020, were not over 30 days past due, even if settled subsequently (unless arrears are less than €100 for retail loans and less than €500 for business loans) </t>
  </si>
  <si>
    <t xml:space="preserve">Support to businesses and self employed </t>
  </si>
  <si>
    <t>13/01/2021</t>
  </si>
  <si>
    <t>15/01/2021</t>
  </si>
  <si>
    <t>01/04/2021</t>
  </si>
  <si>
    <t xml:space="preserve">For property owners to take advantage of the incentive to grant rent reductions </t>
  </si>
  <si>
    <t xml:space="preserve">a. Extension of the tax relief period to owners who rent real estate to legal or natural persons and who proceed in a voluntary reduction of rent in the period April - May- June 2021. (similar to measure CY-037). Reduction is between 30% and 50% of the monthly rent.
b. Amendment of Income Tax Law to grant tax credit to owners who rent real estate to natural or legal persons (where their operation has been suspended, as an incentive to voluntarily reduce the rent for a period of up to 3 months (1 April to 30 June). The tax credit granted is equal to 50% of the amount of the rent reduction, which does not exceed 50% and is not less than 30% of the monthly rent. </t>
  </si>
  <si>
    <t>CY-135</t>
  </si>
  <si>
    <t>http://mof.gov.cy/en/press-office/announcements/1020/?ctype=ar and  https://ec.europa.eu/commission/presscorner/detail/en/IP_21_4203</t>
  </si>
  <si>
    <t>21/10/2021</t>
  </si>
  <si>
    <t>19/11/2021</t>
  </si>
  <si>
    <t>31/03/2022</t>
  </si>
  <si>
    <t>To provide government guarantees totaling up to €1 billion to credit institutions operating in the Republic with a view to granting new low-cost loans to businesses and self-employed persons. This is part of the Commission’s effort to provide support to Member State economies during the current outbreak of Covid-19 .</t>
  </si>
  <si>
    <t>Government guarantees totaling up to €1 billion to credit institutions. The Cyprus Government Guarantee Scheme will offer low-interest loans to businesses of all sizes via Cyprus banks.  Government guarantees will cover 70% of the losses that may arise from the above loans and credit insitutions will have to cover the remaining 30% , regardless of whether the loan is secured or not. The provision of government guarantees amounting to €1 billion  will offer an increase in liquidity in the economy of about €1.43 million.</t>
  </si>
  <si>
    <t>This measure has been approved by the Minister of Councils on 21 October 2021 and enforced with the issuance of a Law decree on 19 November 2021.</t>
  </si>
  <si>
    <t>Criteria set out in the Bill. Loans must be approved by the Credit Institutions by 31/3/2022 and must be disbursed within six months from the date of their approval</t>
  </si>
  <si>
    <t xml:space="preserve">Businesses should not layoff employees ofr a period of 6 months from the date the loan was given. Businesses and Self-Employed individual are required to provide to credit institutions (a) a certificate of settled tax debts and their obligations to the Republic; and (b) a certificate for their settled or regulated debts to the Social Security Services: </t>
  </si>
  <si>
    <t>The amount of the initial capital of the loan does not exceed: (i) the annual payroll of the Company or the Self-Employed Person (including social security and staff costs but officially included in the subcontractors' payroll) for 2019 or for the last available year. In the case of Businesses or self-employed individual which came into force on or after 1 January 2019, the maximum loan shall not exceed the estimated annual payroll for the first two years of operation, or (ii) 25% of the total turnover of the Company or the Self-Employed individual in the year 2019</t>
  </si>
  <si>
    <t>Cyprus government</t>
  </si>
  <si>
    <t>CRR eligible (pending supervisor view)</t>
  </si>
  <si>
    <t xml:space="preserve">Unconditional. But the guarantee is paid out at the commencement of recovery proceedings owed by each borrower (stage 3). </t>
  </si>
  <si>
    <t>17/04/2020</t>
  </si>
  <si>
    <t>20/04/2020</t>
  </si>
  <si>
    <t>02/04/2020</t>
  </si>
  <si>
    <t>12/03/2020</t>
  </si>
  <si>
    <t>26/03/2020</t>
  </si>
  <si>
    <t>09/04/2020</t>
  </si>
  <si>
    <t>08/06/2020</t>
  </si>
  <si>
    <t>18/08/2020</t>
  </si>
  <si>
    <t>18/05/2020</t>
  </si>
  <si>
    <t>19/05/2020</t>
  </si>
  <si>
    <t>26/06/2020</t>
  </si>
  <si>
    <t>01/06/2020</t>
  </si>
  <si>
    <t>19/06/2020</t>
  </si>
  <si>
    <t>05/05/2020</t>
  </si>
  <si>
    <t>20/07/2020</t>
  </si>
  <si>
    <t>29/06/2020</t>
  </si>
  <si>
    <t>15/06/2020</t>
  </si>
  <si>
    <t>02/09/2020</t>
  </si>
  <si>
    <t>14/10/2020</t>
  </si>
  <si>
    <t>21/10/2020</t>
  </si>
  <si>
    <t>05/10/2020</t>
  </si>
  <si>
    <t>16/10/2020</t>
  </si>
  <si>
    <t>31/05/2021</t>
  </si>
  <si>
    <t>26/10/2020</t>
  </si>
  <si>
    <t>22/10/2020</t>
  </si>
  <si>
    <t>24/11/2020</t>
  </si>
  <si>
    <t>21/01/2021</t>
  </si>
  <si>
    <t>30/04/2021</t>
  </si>
  <si>
    <t>11/11/2020</t>
  </si>
  <si>
    <t>14/12/2020</t>
  </si>
  <si>
    <t>22/01/2021</t>
  </si>
  <si>
    <t>19/10/2020</t>
  </si>
  <si>
    <t>13/11/2020</t>
  </si>
  <si>
    <t xml:space="preserve">The aim of the special moratorium is a temporary protection of a debtor against its creditors, since a debtor has time to solve its financial problems. </t>
  </si>
  <si>
    <t>27/12/2020</t>
  </si>
  <si>
    <t>11/01/2021</t>
  </si>
  <si>
    <t>18/03/2021</t>
  </si>
  <si>
    <t>18/01/2021</t>
  </si>
  <si>
    <t>07/05/2021</t>
  </si>
  <si>
    <t>01/02/2021</t>
  </si>
  <si>
    <t>10/03/2021</t>
  </si>
  <si>
    <t>08/02/2021</t>
  </si>
  <si>
    <t>06/04/2021</t>
  </si>
  <si>
    <t>08/03/2021</t>
  </si>
  <si>
    <t>02/04/2021</t>
  </si>
  <si>
    <t>29/03/2021</t>
  </si>
  <si>
    <t xml:space="preserve">The aim of the COVID 2021 program is to mitigate the negative effects of restrictions associated with measures to combat the COVID 19 pandemic on businesses in the Czech Republic. The support is provided for the costs of operating and maintaining business activities, such as personnel costs, costs of materials, services (incl. leasing), taxes and fees, loan repayments, etc. </t>
  </si>
  <si>
    <t>05/03/2021</t>
  </si>
  <si>
    <t>01/07/2021</t>
  </si>
  <si>
    <t>16/12/2020</t>
  </si>
  <si>
    <t>13/07/2021</t>
  </si>
  <si>
    <t>01/01/2020</t>
  </si>
  <si>
    <t>06/04/2020</t>
  </si>
  <si>
    <t>08/07/2020</t>
  </si>
  <si>
    <t xml:space="preserve">844EUR average basic benefits per beneficiary household per month in Euro (including unemployment benefit, income support and cost of housing and heating (excluding social security benefits and other payment entitlements)) (Mai 2020). For exemplary amounts per beneficiary see: https://www.bmas.de/DE/Themen/Arbeitsmarkt/Grundsicherung/Leistungen-zur-Sicherung-des-Lebensunterhalts/2-teaser-artikelseite-arbeitslosengeld-2-sozialgeld.html </t>
  </si>
  <si>
    <t xml:space="preserve">The amount of short-time work benefit is 60 percent of the net wage loss (67 percent with at least one child in the household). 70 percent (77 percent with at least one child in the household) from the 4th reference month on and 80 percent (87 percent with at least one child in the household) from the 7th reference month on [earnings limit is EUR 6460 New Bundesländer/ EUR 6900 Old Bundesländer). </t>
  </si>
  <si>
    <t>12/08/2020</t>
  </si>
  <si>
    <t>20/03/2020</t>
  </si>
  <si>
    <t xml:space="preserve">https://www.bundesfinanzministerium.de/Content/DE/Downloads/BMF_Schreiben/Weitere_Steuerthemen/Abgabenordnung/2021-03-18-steuerliche-massnahmen-zur-beruecksichtigung-der-auswirkungen-des-coronavirus-verlaengerung.pdf?__blob=publicationFile&amp;v=2 </t>
  </si>
  <si>
    <t>28/10/2020</t>
  </si>
  <si>
    <t xml:space="preserve">Provide direct grants to self-employed people and small and medium sized businesses to cover fixed operating costs. </t>
  </si>
  <si>
    <t>27/11/2020</t>
  </si>
  <si>
    <t>19/03/2021</t>
  </si>
  <si>
    <t>15/05/2021</t>
  </si>
  <si>
    <t xml:space="preserve">https://www.ueberbrueckungshilfe-unternehmen.de/UBH/Navigation/DE/Ueberbrueckungshilfe/Ueberbrueckungshilfe-III-Plus/ueberbrueckungshilfe-iii-plus.html </t>
  </si>
  <si>
    <t>09/06/2021</t>
  </si>
  <si>
    <t>10/03/2020</t>
  </si>
  <si>
    <t>29/08/2020</t>
  </si>
  <si>
    <t xml:space="preserve">Government compensates fixed costs (between 25 and 80 per cent of costs) covering companies with a big drop in turnover as result of Covid-19. Fixed costs for companies enforced to temporarily close are fully covered. </t>
  </si>
  <si>
    <t>11/06/2020</t>
  </si>
  <si>
    <t>01/05/2020</t>
  </si>
  <si>
    <t>09/03/2020</t>
  </si>
  <si>
    <t>18/04/2020</t>
  </si>
  <si>
    <t xml:space="preserve"> </t>
  </si>
  <si>
    <t>15/05/2020</t>
  </si>
  <si>
    <t>08/05/2020</t>
  </si>
  <si>
    <t>27/04/2020</t>
  </si>
  <si>
    <t>21/05/2020</t>
  </si>
  <si>
    <t>11/05/2020</t>
  </si>
  <si>
    <t>08/10/2020</t>
  </si>
  <si>
    <t>07/01/2021</t>
  </si>
  <si>
    <t>09/10/2020</t>
  </si>
  <si>
    <t>30/10/2020</t>
  </si>
  <si>
    <t>04/03/2021</t>
  </si>
  <si>
    <t>30/11/2021</t>
  </si>
  <si>
    <t>30/12/2020</t>
  </si>
  <si>
    <t>14/03/2021</t>
  </si>
  <si>
    <t>03/05/2021</t>
  </si>
  <si>
    <t>25/06/2021</t>
  </si>
  <si>
    <t>25/02/2021</t>
  </si>
  <si>
    <t>19/04/2021</t>
  </si>
  <si>
    <t>22/04/2020</t>
  </si>
  <si>
    <t>27/04/2021</t>
  </si>
  <si>
    <t xml:space="preserve">Deferral in the payment obligation of taxes for 6 months and without paying interests the first three months then it became 4 months with the extension </t>
  </si>
  <si>
    <t>20/05/2020</t>
  </si>
  <si>
    <t xml:space="preserve">Deferral in the payment obligation of customs debt for 6 months and without paying interests the first three months then it became 4 months with the extension </t>
  </si>
  <si>
    <t>17/03/2020</t>
  </si>
  <si>
    <t xml:space="preserve"> Measure has been extended until september 2021.</t>
  </si>
  <si>
    <t>28/02/2022</t>
  </si>
  <si>
    <t>21/04/2020</t>
  </si>
  <si>
    <t>21/06/2020</t>
  </si>
  <si>
    <t>01/12/2021</t>
  </si>
  <si>
    <t>01/06/2021</t>
  </si>
  <si>
    <t xml:space="preserve">The volume for ES-129 is reported under field 1.1.01 of measure ES-127 </t>
  </si>
  <si>
    <t xml:space="preserve">CERSA has increased the COVID-19 affected transactions coverage rate to 80%, increasing to from 780 to 2,000 million euros the volume of risk in the 2020 Counter-guarantee agreement by several amendments, benefiting SMEs and self-employed. Of this amount, up to a maximum of € 1,750 million may correspond to the COVID-19 line. </t>
  </si>
  <si>
    <t>26/05/2020</t>
  </si>
  <si>
    <t>28/07/2020</t>
  </si>
  <si>
    <t xml:space="preserve"> All non-financial sector </t>
  </si>
  <si>
    <t>07/07/2020</t>
  </si>
  <si>
    <t xml:space="preserve">At request of the beneficiary or automatic- At request </t>
  </si>
  <si>
    <t>04/07/2021</t>
  </si>
  <si>
    <t>07/07/2021</t>
  </si>
  <si>
    <t xml:space="preserve">The financial institutions grant the novation of all funding of patrimonial elements related to tourist activity, subscribed prior to the declaration of the state of at the request of the debtors to alarm. </t>
  </si>
  <si>
    <t>23/07/2020</t>
  </si>
  <si>
    <t>23/10/2020</t>
  </si>
  <si>
    <t>03/11/2020</t>
  </si>
  <si>
    <t>22/12/2020</t>
  </si>
  <si>
    <t>17/11/2020</t>
  </si>
  <si>
    <t>23/12/2020</t>
  </si>
  <si>
    <t>02/02/2021</t>
  </si>
  <si>
    <t>03/02/2021</t>
  </si>
  <si>
    <t xml:space="preserve"> Being a natural person considered economically vulnerable, according to the definition of Royal Decree-Law 8/2020, of March 17 (last update of May 6) and Royal Decree-Law 11/2020,
March 31st. The definition of economic vulnerability includes both pre-pandemic conditions (for example, having, with
general character, an income level lower than three times the Public Indicator of Multiple Effects Income) and also other conditions that are
consequence of the pandemic (for example, becoming unemployed).</t>
  </si>
  <si>
    <t>25/03/2021</t>
  </si>
  <si>
    <t xml:space="preserve">CERSA has increased the COVID-19 affected transactions coverage rate to 80%, increasing to from 2,000 to 2,200 million euros the volume of risk in the 2020 Counter-guarantee agreement by several amendments, benefiting SMEs and self-employed. Of this amount, up to a maximum of € 1,900 million may correspond to the COVID-19 line. </t>
  </si>
  <si>
    <t xml:space="preserve">Ministry of Ecomic Affairs and Digital Transformation </t>
  </si>
  <si>
    <t>13/03/2021</t>
  </si>
  <si>
    <t>01/12/2022</t>
  </si>
  <si>
    <t xml:space="preserve">In general, transfers to reduce the part of the principal with public guarantee may not exceed 50% of the part of the guaranteed principal pending of each operation as long as the bank assumes the proportional reduction of the non-guaranteed part. The transfer may reach up to 75% of the principal guaranteed for those cases in which the drop in billing in 2020 was greater than 70% compared to 2019. </t>
  </si>
  <si>
    <t>17/03/2021</t>
  </si>
  <si>
    <t xml:space="preserve">Supporting measures to mitigate the economic impact of Covid-19 </t>
  </si>
  <si>
    <t xml:space="preserve">The exemption of meal vouchers is extended to those people who are teleworking. </t>
  </si>
  <si>
    <t>26/03/2021</t>
  </si>
  <si>
    <t xml:space="preserve">Fell of more than 30% of annual turnover in 2020 and positive net income in 2019. </t>
  </si>
  <si>
    <t xml:space="preserve">Spanish Government (COFIDES) </t>
  </si>
  <si>
    <t>15/06/2021</t>
  </si>
  <si>
    <t>12/05/2021</t>
  </si>
  <si>
    <t xml:space="preserve">Establish three levers to support business solvency of companies that have received government guaranteed financing: (1) Extention of government guaranteed loans' maturity. (2) Conversion into participative loans, maintaining the guarantee coverage. (3) Direct transfer of funds for the reduction of the principal of the government guaranteed financing, through a "financial debt restructuring line" of up to 100 million €.  </t>
  </si>
  <si>
    <t xml:space="preserve">Financial entities cooperating in the deployment of the measures may voluntarily join a "best practices code of conduct". </t>
  </si>
  <si>
    <t>27/05/2021</t>
  </si>
  <si>
    <t xml:space="preserve">CERSA has increased the COVID-19 affected transactions coverage rate to 80%, increasing to from 2,200 to 2,450 million euros the volume of risk in the 2020 Counter-guarantee agreement by several amendments, benefiting SMEs and self-employed. Of this amount, up to a maximum of € 2,150 million may correspond to the COVID-19 line. </t>
  </si>
  <si>
    <t>07/04/2021</t>
  </si>
  <si>
    <t>20/07/2021</t>
  </si>
  <si>
    <t>20/12/2021</t>
  </si>
  <si>
    <t>24/06/2021</t>
  </si>
  <si>
    <t xml:space="preserve">The Tax on the Value of Electricity Production is suspended </t>
  </si>
  <si>
    <t>16/09/2021</t>
  </si>
  <si>
    <t xml:space="preserve">the tax rate applicable to the Special Tax on Electricity from 5.11269632% to 0.5%. </t>
  </si>
  <si>
    <t>05/06/2020</t>
  </si>
  <si>
    <t>26/02/2021</t>
  </si>
  <si>
    <t>12/04/2021</t>
  </si>
  <si>
    <t>23/06/2021</t>
  </si>
  <si>
    <t>12/08/2021</t>
  </si>
  <si>
    <t>17/08/2021</t>
  </si>
  <si>
    <t>15/07/2021</t>
  </si>
  <si>
    <t>13/08/2021</t>
  </si>
  <si>
    <t xml:space="preserve"> The closure compensation for medium-sized and large companies. To receive compensation, the turnover of a company or group must have decreased by more than 30% in calendar months of the closing period compared to the corresponding period in 2019.</t>
  </si>
  <si>
    <t xml:space="preserve"> 70 % of the difference between revenue and costs during the closure period, max EUR 1.8 mill</t>
  </si>
  <si>
    <t xml:space="preserve">French Government </t>
  </si>
  <si>
    <t>17/07/2020</t>
  </si>
  <si>
    <t xml:space="preserve">In order to enhance the effectiveness of these initial measures on credit insurence (CAP, CAP+, Cap Francexport and Cap Francexport+), a complementary public reinsurance scheme for outstanding credit limits, “CAP Relais”, has also been implemented. </t>
  </si>
  <si>
    <t xml:space="preserve">State </t>
  </si>
  <si>
    <t xml:space="preserve">Help companies facing difficulties due to restriction measures.  </t>
  </si>
  <si>
    <t xml:space="preserve">The moratorium changes only the schedule of payments : suspension, postponment or reduction of the payment within a limited period in time. Other conditions of the loan are not affected. </t>
  </si>
  <si>
    <t xml:space="preserve">All </t>
  </si>
  <si>
    <t xml:space="preserve"> Art. 128 CRR</t>
  </si>
  <si>
    <t xml:space="preserve">"PGE Saison" was launched to help some specific sectors (where activity is very seasonal). The only difference with a "classic" PGE loan is that the total amount of loan available to the borrower is capped at the best 3 months of activity (instead of the average three months allowed in a "classic" PGE). </t>
  </si>
  <si>
    <t xml:space="preserve">Businesses benefited by this measure should retain the overall size of their workforce on 31.12.2020 or 31.05.2021 as of 19.03.2020 (including suspended employment contracts). </t>
  </si>
  <si>
    <t>11/03/2020</t>
  </si>
  <si>
    <t>28/09/2020</t>
  </si>
  <si>
    <t xml:space="preserve">Unemployment allowance which expired or would expire within the first four months of 2020 will be extended for 2 months and up to 30 June 2020. </t>
  </si>
  <si>
    <t xml:space="preserve">The payment of outstanding tax debts, which were initially due from 11.03.2020 until 30.06.2020, may be deferred until 30.04.2021, without imposing any interest or surcharge. Eligible for this measure are employees working at businesses affected financially by the COVID-19 health crisis, identified by their business activity code (either closed based on government order or materially affected by the crisis). </t>
  </si>
  <si>
    <t>28/03/2020</t>
  </si>
  <si>
    <t xml:space="preserve">From 30/03/2020 until 31/05/2020, businesses affected by the health crisis will have the option to defer the payment of securities (bills of exchange, cheques) by 75 days (from 15/03/2020 until 30/03/2020 the deferred payments are not being registered in the credit bureau system if they get paid within 75 days past due). The businesses eligible for this measure are identified based on their businesses activity code (either closed based on government order or materially affected by the crisis).
The measure is extended until 31/07/2020 for businesses in the tourist industry and businesses which provide services and their cumulatively turnover from July to September of 2019 exceeds the 50% of their yearly turnover (the deferred payments are not being registered in the credit bureau system from 01/06/2020 until 15/07/2020 if they get paid within 75 days past due). On a third round, the measure is extended until 30/04/2021 for businesses in the tourist industry, with a reduced turnover by more than 70% in the first half of 2020 compared to the one of the first half of 2019 (for reduced turnover from 70% to 85%, the deferred payments are not being registered in the credit bureau system from 16/07/2020 until 22/08/2020 if they get paid until 30/09/2020; for reduced turnover greater than 85%, the deferred payments are not being registered in the credit bureau system from 01/06/2020 until 22/08/2020 if they get paid until 31/10/2020).  
In addition, businesses that hold the above securities may also defer the payment of securities of their issuance by 75 days, without being registered in the credit bureau system from 01/06/2020 until 15/07/2020. In the latter case, the eligibility criterion is the value of deferred securities to be greater than 20% of their average monthly turnover of 2019. </t>
  </si>
  <si>
    <t xml:space="preserve">The eligible businesses should employ from 0 to 1.000 members of staff except sole proprietorships which should employ at least 1 member of staff (excluding some sole proprietorships which are eligible even without employing any member of staff). The respective businesses should be headquartered or permanently established in Greece. </t>
  </si>
  <si>
    <t xml:space="preserve">The benefited businesses will return a decreased amount of the state aid depending on the magnitude of their gross revenues reduction, as long as they have maintained the same number of staff (as of 1 June 2020). </t>
  </si>
  <si>
    <t xml:space="preserve">The maximum amount of the repayable advances may not exceed EUR 350.000 for each business which employ up to 250 members of staff and EUR 500.000 for each business which employ more than 250 members of staff. Similarly for the following industries, the maximum amount may not exceed EUR 120.000 for each fishing and aquaculture business and EUR 100.000 for each agriculture and road transport services of freight business. Finally, the maximum amount may not exceed EUR 800.000 and EUR 200.000 for businesses that receive the repayable advances under the temporary framework and the de minimis Regulation, respectively. </t>
  </si>
  <si>
    <t xml:space="preserve">Employees working at businesses affected financially by the COVID-19 health crisis may defer the payment of installments for loan obligations that was previously arranged by court decisions, including mortgage loans for their primary residence. The payment moratorium is valid for a 3 month period, without any consequences and without amending the duration of arrangements. Eligible for this measure are employees working at affected businesses identified by their business activity code (either closed based on government order or materially affected by the crisis). </t>
  </si>
  <si>
    <t xml:space="preserve">Freelancers and sole proprietors can benefit from a 25% reduction if they pay promptly their social security contributions from February to May 2020 (i.e. within their respective deadlines without using the option provided for a deferral). </t>
  </si>
  <si>
    <t xml:space="preserve">Greek credit institutions provide the option of payment moratoria for legal entities financially affected by the health crisis. The payment moratoria concern the suspension of installments (both the amortization part and the contractual interest) which are due from 17/03/2020 until 31/12/2020, provided that these loans were performing as of 31/12/2019. </t>
  </si>
  <si>
    <t xml:space="preserve">Tourist businesses should retain the overall size of their workforce and recall the suspension of employment contracts based on their occupancy: 1/3, 2/3 and the total number of employees should return to work for occupancy rates of 20%, 50% and 80%, respectively. </t>
  </si>
  <si>
    <t xml:space="preserve">For employment contracts which are suspended from June to July 2020 (for restaurants the measure applies only for June 2020). </t>
  </si>
  <si>
    <t>04/06/2020</t>
  </si>
  <si>
    <t>07/12/2020</t>
  </si>
  <si>
    <t xml:space="preserve">Eligible for this measure are employees working at businesses either locked-down by the government or financially affected by the COVID-19 health crisis, identified by the activity code of the respective businesses. </t>
  </si>
  <si>
    <t xml:space="preserve">Employers are obligated to retain the same number of employees after the termination of the measure. </t>
  </si>
  <si>
    <t>04/01/2021</t>
  </si>
  <si>
    <t>15/02/2021</t>
  </si>
  <si>
    <t xml:space="preserve">Eligible are businesses affected financially by the health crisis from September to December 2020, regardless of their legal status including sole proprietorships and non-profit corporations. The eligible businesses should employ from 0 to 1,000 members of staff (the number of staff as of 1 November 2020). The respective businesses should be headquartered or permanently established in Greece and should retain the same number of staff members until 30 June 2021. </t>
  </si>
  <si>
    <t xml:space="preserve">The benefited businesses will return a decreased amount of the state aid depending on the magnitude of their gross revenues reduction, as long as they have maintained the same number of staff (as of 30 June 2021). </t>
  </si>
  <si>
    <t xml:space="preserve">The maximum amount of the repayable advances may not exceed EUR 350,000 for each business which employ up to 250 members of staff and EUR 500,000 for each business which employ more than 250 members of staff. Similarly for the following industries, the maximum amount may not exceed EUR 120,000 for each fishing and aquaculture business, EUR 100,000 for each agriculture business (in some cases the amount is limited to EUR 20,000) and EUR 100,000 for each road transport services of freight business. Finally, the maximum amount may not exceed EUR 800,000 and EUR 200,000 for businesses that receive the repayable advances under the temporary framework and the de minimis Regulation, respectively. </t>
  </si>
  <si>
    <t>27/01/2021</t>
  </si>
  <si>
    <t xml:space="preserve">The payment of settled tax debts (which were initially due on 31.01.2021) may be deferred at the end of the existing installment payment schedule. Eligible for this measure are employees working at businesses either locked-down by the government or financially affected by the COVID-19 health crisis, identified by the activity code of the respective businesses. </t>
  </si>
  <si>
    <t>28/02/2021</t>
  </si>
  <si>
    <t>04/02/2021</t>
  </si>
  <si>
    <t xml:space="preserve">The total fiscal expenditure of the “COVID-19 Business Guarantee Fund” has risen to EUR 2,250,000,000 (instead of EUR 2,030,000,000). </t>
  </si>
  <si>
    <t>05/02/2021</t>
  </si>
  <si>
    <t xml:space="preserve">Individuals, who received reduced rents from November 2020 by at least 30% for their rented properties after an optional agreement, are entitled to a discount on taxes, which should be equal to 20% of the remaining part of the rents received. The amount of the discount reduces tax obligations due from 31/07/2020 onwards. </t>
  </si>
  <si>
    <t xml:space="preserve">Businesses lock downed by the government until 11/01/2021 are exempt from the obligation to pay rents for January and February 2021. Individuals who will not receive these rents will be deposited in their banking accounts the 80% of the rents. The deposited amounts will be tax free and shall not be offset against any other debt obligation.  </t>
  </si>
  <si>
    <t xml:space="preserve">Businesses lock downed by the government until 11/01/2021 are exempt from the obligation to pay rents for January and February 2021. Legal entities who will not receive these rents will be deposited in their banking accounts the 60% of the rents. The deposited amounts will be tax free and shall not be offset against any other debt obligation.  </t>
  </si>
  <si>
    <t>02/01/2021</t>
  </si>
  <si>
    <t xml:space="preserve">Businesses materially affected by the crisis may be granted aid for fixed business expenses, in the context of the Temporary Framework for State aid measures to support the economy in the current COVID-19 outbreak (2020/C 91 I/01). The aid is tax free and shall not be offset against any other debt obligation. </t>
  </si>
  <si>
    <t xml:space="preserve">428 million </t>
  </si>
  <si>
    <t>06/02/2021</t>
  </si>
  <si>
    <t xml:space="preserve">The respective cultural businesses should present a reduced turnover by more than 20% from March to September 2020 compared to the same period in 2019. </t>
  </si>
  <si>
    <t xml:space="preserve">The benefitted businesses should pay their employees who haven’t received the special purpose compensation with an amount corresponding to at least 40% of the financial grant, within ten days after receiving the grant. The respective businesses should retain the same number of employees. </t>
  </si>
  <si>
    <t xml:space="preserve">The benefitted businesses should pay their employees who haven’t received the special purpose compensation with an amount corresponding to at least 40% of the financial grant, within ten days after receiving the grant. </t>
  </si>
  <si>
    <t xml:space="preserve">Eligible are businesses affected financially by the health crisis in January 2021, regardless of their legal status including sole proprietorships and non-profit corporations. The eligible businesses should employ from 0 to 1,000 members of staff (the number of staff as of 1 January 2021). The respective businesses should be headquartered or permanently established in Greece and should retain the same number of staff members until 30 June 2021.  </t>
  </si>
  <si>
    <t xml:space="preserve">Τhe maximum amount may not exceed EUR 270,000 for each fishing and aquaculture business, EUR 225,000 for each agriculture business and EUR 100,000 for each road transport services of freight business. Finally, the maximum amount may not exceed EUR 1,800,000 and EUR 200,000 for businesses that receive the repayable advances under the temporary framework and the de minimis Regulation, respectively. </t>
  </si>
  <si>
    <t>16/02/2021</t>
  </si>
  <si>
    <t xml:space="preserve">Individuals who work in the tourist industry (tour guides, tourist escorts) and are not eligible to receive the unemployment allowance, they will receive instead the monthly financial support of EUR 534 for the period from January to February 2021.  The total fiscal expenditure of the measure is estimated at EUR 15 million. </t>
  </si>
  <si>
    <t>17/02/2021</t>
  </si>
  <si>
    <t xml:space="preserve">The payment of settled tax debts (which were initially due on 28.02.2021) may be deferred at the end of the existing installment payment schedule. Eligible for this measure are employees working at businesses either locked-down by the government or financially affected by the COVID-19 health crisis, identified by the activity code of the respective businesses. </t>
  </si>
  <si>
    <t>16/07/2021</t>
  </si>
  <si>
    <t xml:space="preserve">The businesses eligible for this measure are identified based on their businesses activity code (either closed based on government order or materially affected by the crisis). </t>
  </si>
  <si>
    <t xml:space="preserve">Businesses benefited by this measure should retain the overall size of their workforce on 31.12.2020 or 31.07.2021 or 31.12.2021 as of 19.03.2020 (including suspended employment contracts). </t>
  </si>
  <si>
    <t>02/03/2021</t>
  </si>
  <si>
    <t>16/06/2021</t>
  </si>
  <si>
    <t xml:space="preserve">Businesses locked-down by the government during the Christmas 2020 period due to local suspension measures will be supported financially. </t>
  </si>
  <si>
    <t>31/01/2022</t>
  </si>
  <si>
    <t xml:space="preserve">Benefitted individuals (free-lancers and sole proprietorships) or legal entities should have been proven affected financially by the COVID-19 health crisis, i.e. the revenues of 2020 should be reduced by 20% or more compared to the corresponding revenues of 2019. The maximum period of state contribution should not exceed eight months. </t>
  </si>
  <si>
    <t xml:space="preserve">From 01/04/2021 until 30/04/2021, businesses affected by the health crisis will have the option to defer the payment of securities (bills of exchange, cheques) by 30 days. The businesses eligible for this measure are identified based on their businesses activity code (either closed based on government order or materially affected by the crisis). The respective businesses should present a reduced turnover by more than 40% in Q4 2020 compared to Q4 2019. </t>
  </si>
  <si>
    <t xml:space="preserve">The eligibility criterion for businesses that will defer the payment of securities is to present a reduced turnover by more than 40% in Q4 2020 compared to Q4 2019. </t>
  </si>
  <si>
    <t>20/04/2021</t>
  </si>
  <si>
    <t xml:space="preserve">Businesses lock downed by the government are exempt from the obligation to pay rents for March 2021. Individuals who will not receive these rents will be deposited in their banking accounts the 80% of the rents. The deposited amounts will be tax free and shall not be offset against any other debt obligation.  </t>
  </si>
  <si>
    <t xml:space="preserve">Businesses lock downed by the government are exempt from the obligation to pay rents for March 2021. Legal entities who will not receive these rents will be deposited in their banking accounts the 60% of the rents. The deposited amounts will be tax free and shall not be offset against any other debt obligation.  </t>
  </si>
  <si>
    <t xml:space="preserve">Individuals who will receive reduced rents by 40% for March 2021, as part of the fiscal measures introduced for the relief of the economic consequences of the COVID-19 pandemic, will be deposited in their banking accounts the 20% of the initial rents. The deposited amounts will be tax free and shall not be offset against any other debt obligation.  </t>
  </si>
  <si>
    <t>23/04/2021</t>
  </si>
  <si>
    <t xml:space="preserve">The payment of outstanding tax debts, which were initially deferred until 30.04.2021, may be further extended to defer until 31.12.2021, without imposing any interest or surcharge. Eligible for this measure are freelancers, sole proprietors and employees working at businesses affected financially by the COVID-19 health crisis, identified by their business activity code (either closed based on government order or materially affected by the crisis). </t>
  </si>
  <si>
    <t>24/04/2021</t>
  </si>
  <si>
    <t>25/04/2021</t>
  </si>
  <si>
    <t xml:space="preserve">Eligible are businesses affected financially by the health crisis in January, February and March 2021, regardless of their legal status including sole proprietorships and non-profit corporations. The eligible businesses should employ from 0 to 1,000 members of staff (the number of staff as of 1 March 2021). The respective businesses should be headquartered or permanently established in Greece and should retain the same number of staff members until 31 August 2021. </t>
  </si>
  <si>
    <t xml:space="preserve">The benefited businesses will return a decreased amount of the state aid depending on the magnitude of their gross revenues reduction, as long as they have maintained the same number of staff (as of 31 August 2021). </t>
  </si>
  <si>
    <t xml:space="preserve">The maximum amount may not exceed EUR 270,000 for each fishing and aquaculture business, EUR 225,000 for each agriculture business and EUR 100,000 for each road transport services of freight business. Finally, the maximum amount may not exceed EUR 1,800,000 and EUR 200,000 for businesses that receive the repayable advances under the temporary framework and the de minimis Regulation, respectively. </t>
  </si>
  <si>
    <t>26/04/2021</t>
  </si>
  <si>
    <t>29/04/2021</t>
  </si>
  <si>
    <t xml:space="preserve">Eligible businesses should present a reduced turnover by more than 20% from March to September 2020 compared to the same period in 2019. </t>
  </si>
  <si>
    <t xml:space="preserve">The benefitted businesses should retain the same number of employees (as of 6/11/2020 and for one month after their reopening). </t>
  </si>
  <si>
    <t xml:space="preserve">The maximum amount may not exceed EUR 1,800,000 and EUR 200,000 for businesses that receive the financial support under the temporary framework and the de minimis Regulation, respectively. </t>
  </si>
  <si>
    <t>14/05/2021</t>
  </si>
  <si>
    <t>01/05/2021</t>
  </si>
  <si>
    <t>18/05/2021</t>
  </si>
  <si>
    <t>04/06/2021</t>
  </si>
  <si>
    <t>20/05/2021</t>
  </si>
  <si>
    <t>26/05/2021</t>
  </si>
  <si>
    <t xml:space="preserve">Businesses lock-downed by the government are exempt from the obligation to pay rents for April 2021. Individuals who will not receive these rents will be deposited in their banking accounts the 80% of the rents. The deposited amounts will be tax free and shall not be offset against any other debt obligation.  </t>
  </si>
  <si>
    <t xml:space="preserve">Businesses lock-downed by the government are exempt from the obligation to pay rents for April 2021. Legal entities who will not receive these rents will be deposited in their banking accounts the 60% of the rents. The deposited amounts will be tax free and shall not be offset against any other debt obligation.  </t>
  </si>
  <si>
    <t xml:space="preserve">Individuals who will receive reduced rents by 40% for April 2021, as part of the fiscal measures introduced for the relief of the economic consequences of the COVID-19 pandemic, will be deposited in their banking accounts the 20% of the initial rents. The deposited amounts will be tax free and shall not be offset against any other debt obligation.  </t>
  </si>
  <si>
    <t>28/05/2021</t>
  </si>
  <si>
    <t>29/05/2021</t>
  </si>
  <si>
    <t xml:space="preserve">Eligible are businesses headquartered or permanently established in Greece regardless of their legal status, including sole proprietorships and non-profit corporations. The eligible businesses should employ at least one member of staff with full-time contract or two members of staff with part-time contracts (the number of staff as of 1 August 2020 or 28 October 2020 or 1 May 2021). </t>
  </si>
  <si>
    <t xml:space="preserve">The benefitted businesses are obligated to preserve the same number of staff members by the end of 2021 (the number of staff as of 1 May 2021). </t>
  </si>
  <si>
    <t xml:space="preserve">Businesses lock-downed by the government or materially affected by the health crisis are exempt from the obligation to pay rents for May 2021. Individuals who will not receive these rents will be deposited in their banking accounts the 80% of the rents. The deposited amounts will be tax free and shall not be offset against any other debt obligation.  </t>
  </si>
  <si>
    <t xml:space="preserve">Businesses lock-downed by the government or materially affected by the health crisis are exempt from the obligation to pay rents for May 2021. Legal entities who will not receive these rents will be deposited in their banking accounts the 60% of the rents. The deposited amounts will be tax free and shall not be offset against any other debt obligation.  </t>
  </si>
  <si>
    <t xml:space="preserve">Individuals who will receive reduced rents by 40% for May 2021, as part of the fiscal measures introduced for the relief of the economic consequences of the COVID-19 pandemic, will be deposited in their banking accounts the 20% of the initial rents. The deposited amounts will be tax free and shall not be offset against any other debt obligation.  </t>
  </si>
  <si>
    <t>06/07/2021</t>
  </si>
  <si>
    <t xml:space="preserve">The social security contributions of businesses operating in the tertiary sector (including air and sea transportation) which generate 50% of their annual income in the third quarter (based on 2019 figures) will be covered by the state budget for the time period from 01/07/2020 to 31/03/2021. Businesses should retain the overall size of their workforce as of 30/06/2020. </t>
  </si>
  <si>
    <t>24/08/2020</t>
  </si>
  <si>
    <t>07/09/2020</t>
  </si>
  <si>
    <t xml:space="preserve">Greek Government </t>
  </si>
  <si>
    <t>15/09/2020</t>
  </si>
  <si>
    <t xml:space="preserve">Individuals, who received reduced rents by at least 30% for their rented properties after an optional agreement for the period September - December 2020, are entitled to a discount on taxes, which should be equal to 20% of the remaining part of the rents received. The amount of the discount reduces tax obligations for incomes derived from 30/05/2020, with a payment deadline from 31/07/2020 onwards, in the following order: i) personal income tax; special solidarity levy; business tax and luxury living tax ii) property tax iii) VAT and iv) any other tax or levy excluding tax obligations from previous tax arrangements.  </t>
  </si>
  <si>
    <t>22/08/2020</t>
  </si>
  <si>
    <t xml:space="preserve">Vulnerable employees </t>
  </si>
  <si>
    <t xml:space="preserve">Employees are eligible to receive the Christmas holiday allowance that corresponds to the employment period from 01/05/2020 until 31/12/2020, which is paid by the employer. The remaining part of the Christmas holiday allowance, that corresponds to the days under suspension of the employment contract, will be paid by the State Budget computed on the basis of EUR 534 financial support. </t>
  </si>
  <si>
    <t xml:space="preserve">Employees suspended from work. </t>
  </si>
  <si>
    <t xml:space="preserve">Sailors are eligible to receive financial support if their employment contracts are suspended for up to 30 days, in the period from May 2020 to October 2020. The financial support of EUR 534 corresponds to 30 days of suspension and is adjusted proportionally. The State Budget will cover the social security contributions that correspond to the suspension days based on the collective labor agreement. The financial support is tax free and shall not be offset against any other debt obligation. Ship-owners are obligated to retain the required number of sailors in accordance with existing legislation. </t>
  </si>
  <si>
    <t xml:space="preserve">Sailors suspended from work. </t>
  </si>
  <si>
    <t xml:space="preserve">Freelancers and sole proprietors may suspend the payment of social security contributions from February to May 2020, if they have been affected financially by the COVID-19 health crisis. These contributions which were initially due on 31/03/2020, 30/04/2020, 31/05/2020 and 30/06/2020, respectively, are further extended and therefore could be paid until 30/04/2021. The measure also applies for supplementary settlements of previous years for social security contributions, which have also been postponed. </t>
  </si>
  <si>
    <t>11/10/2020</t>
  </si>
  <si>
    <t xml:space="preserve">Eligible are businesses affected financially by the health crisis from March to August 2020, regardless of their legal status including non-profit corporations. The eligible businesses should employ from 0 to 1,000 members of staff (the number of staff as of 1 August 2020), except sole proprietorships which should employ at least 1 member of staff (excluding some sole proprietorships which are eligible even without employing any member of staff). The respective businesses should be headquartered or permanently established in Greece. </t>
  </si>
  <si>
    <t xml:space="preserve">The benefited businesses will return a decreased amount of the state aid depending on the magnitude of their gross revenues reduction, as long as they have maintained the same number of staff (as of 1 August 2020). </t>
  </si>
  <si>
    <t xml:space="preserve">The maximum amount of the repayable advances may not exceed EUR 350,000 for each business which employ up to 250 members of staff and EUR 500,000 for each business which employ more than 250 members of staff. Similarly for the following industries, the maximum amount may not exceed EUR 120,000 for each fishing and aquaculture business and EUR 100,000 for each agriculture and road transport services of freight business. Finally, the maximum amount may not exceed EUR 800,000 and EUR 200,000 for businesses that receive the repayable advances under the temporary framework and the de minimis Regulation, respectively. </t>
  </si>
  <si>
    <t>27/10/2020</t>
  </si>
  <si>
    <t xml:space="preserve">Businesses affected by the COVID-19 health crisis may suspend VAT payments until 30/04/2021, which were initially due from 01/10/2020 until 30/10/2020, without imposing any interest or surcharge. The businesses eligible for this measure are identified based on their businesses activity code (either closed based on government order or materially affected by the crisis). </t>
  </si>
  <si>
    <t>14/11/2020</t>
  </si>
  <si>
    <t xml:space="preserve">Eligible are businesses affected financially by the health crisis from September to October 2020, regardless of their legal status including sole proprietorships and non-profit corporations. The eligible businesses should employ from 0 to 1,000 members of staff (the number of staff as of 1 September 2020). The respective businesses should be headquartered or permanently established in Greece and should retain the same number of staff members until 31 March 2021. </t>
  </si>
  <si>
    <t xml:space="preserve">The benefited businesses will return a decreased amount of the state aid depending on the magnitude of their gross revenues reduction, as long as they have maintained the same number of staff (as of 31 March 2021). </t>
  </si>
  <si>
    <t>16/11/2020</t>
  </si>
  <si>
    <t xml:space="preserve">Unemployment allowances which expired or would expire from September to December 2020 will be extended by 2 months. </t>
  </si>
  <si>
    <t xml:space="preserve">Unemployed individuals who receive unemployment benefits. </t>
  </si>
  <si>
    <t xml:space="preserve">2 monthly unemployment benefits </t>
  </si>
  <si>
    <t xml:space="preserve">Employees in the tourist industry that had already received the monthly financial support of EUR 534, for the period from June to September 2020 or part of it. </t>
  </si>
  <si>
    <t xml:space="preserve"> Eligible for this measure are businesses either locked-down by the government or financially affected by the COVID-19 health crisis, identified by their business activity code.</t>
  </si>
  <si>
    <t xml:space="preserve">Businesses affected by the COVID-19 health crisis may suspend VAT payments until 30/04/2021, which were initially due from 01/11/2020 until 30/11/2020, without imposing any interest or surcharge. The businesses eligible for this measure are identified based on their businesses activity code (either closed based on government order or materially affected by the crisis). </t>
  </si>
  <si>
    <t>10/08/2021</t>
  </si>
  <si>
    <t xml:space="preserve">The arrangement will be cancelled if the taxpayer fails to pay on time two consecutive monthly installments.  </t>
  </si>
  <si>
    <t xml:space="preserve">The arrangement will be cancelled if the legal person fails to pay on time two consecutive monthly installments.  </t>
  </si>
  <si>
    <t>05/10/2021</t>
  </si>
  <si>
    <t>01/09/2021</t>
  </si>
  <si>
    <t>20/06/2020</t>
  </si>
  <si>
    <t>19/09/2020</t>
  </si>
  <si>
    <t>12/01/2021</t>
  </si>
  <si>
    <t>12/03/2021</t>
  </si>
  <si>
    <t xml:space="preserve">Received donations (in charity campaign and public campaigns) are not taken into account when determining receipts of dependants. </t>
  </si>
  <si>
    <t xml:space="preserve"> Reimbursement of all or part of paid fixed expenses for December 2020. The taxpayers whose work was suspended by virtue of the Decision of the Civil Protection Headquarters of the Republic of Croatia may request for reimbursement of paid fixed expenses</t>
  </si>
  <si>
    <t>08/12/2020</t>
  </si>
  <si>
    <t xml:space="preserve"> Reimbursement of all or part of paid fixed expenses for December 2020. The taxpayers whose work was suspended by virtue of the Decision of the Civil Protection Headquarters of the Republic of Croatia may request for reimbursement of paid fixed expenses. </t>
  </si>
  <si>
    <t xml:space="preserve"> Reimbursement of all or part of paid fixed expenses for January 2021. The taxpayers whose work was suspended by virtue of the Decision of the Civil Protection Headquarters of the Republic of Croatia may request for reimbursement of paid fixed expenses</t>
  </si>
  <si>
    <t>30/01/2021</t>
  </si>
  <si>
    <t>15/03/2021</t>
  </si>
  <si>
    <t xml:space="preserve">Reimbursement of all or part of fixed expenses for January 2021. The taxpayers whose work was suspended by virtue of the Decision of the Civil Protection Headquarters of the Republic of Croatia may request for reimbursement of fixed expenses. </t>
  </si>
  <si>
    <t xml:space="preserve"> Reimbursement of all or part of paid fixed expenses for February 2021. The taxpayers whose work was suspended by virtue of the Decision of the Civil Protection Headquarters of the Republic of Croatia may request for reimbursement of paid fixed expenses</t>
  </si>
  <si>
    <t>15/04/2021</t>
  </si>
  <si>
    <t xml:space="preserve">Reimbursement of all or part of fixed expenses for February 2021. The taxpayers whose work was suspended by virtue of the Decision of the Civil Protection Headquarters of the Republic of Croatia may request for reimbursement of fixed expenses. </t>
  </si>
  <si>
    <t xml:space="preserve"> Reimbursement of all or part of paid fixed expenses for March 2021. The taxpayers whose work was suspended or restricted by virtue of the Decision of the Civil Protection Headquarters of the Republic of Croatia may request for reimbursement of paid fixed expenses</t>
  </si>
  <si>
    <t>30/03/2021</t>
  </si>
  <si>
    <t xml:space="preserve">Reimbursement of all or part of fixed expenses for March 2021. The taxpayers whose work was suspended or restricted by virtue of the Decision of the Civil Protection Headquarters of the Republic of Croatia may request for reimbursement of fixed expenses. </t>
  </si>
  <si>
    <t>24/12/2020</t>
  </si>
  <si>
    <t xml:space="preserve">Reimbursement of all or part of fixed expenses for April 2021. The taxpayers whose work was suspended or restricted by virtue of the Decision of the Civil Protection Headquarters of the Republic of Croatia may request for reimbursement of fixed expenses. </t>
  </si>
  <si>
    <t xml:space="preserve">Reimbursement of all or part of fixed expenses for May 2021. The taxpayers whose work was suspended or restricted by virtue of the Decision of the Civil Protection Headquarters of the Republic of Croatia may request for reimbursement of fixed expenses. </t>
  </si>
  <si>
    <t xml:space="preserve">Reimbursement of all or part of fixed expenses for June 2021. The taxpayers whose work was suspended or restricted by virtue of the Decision of the Civil Protection Headquarters of the Republic of Croatia may request for reimbursement of fixed expenses. </t>
  </si>
  <si>
    <t>16/08/2021</t>
  </si>
  <si>
    <t xml:space="preserve">Reimbursement of all or part of fixed expenses for July 2021. The taxpayers whose work was suspended or restricted by virtue of the Decision of the Civil Protection Headquarters of the Republic of Croatia may request for reimbursement of fixed expenses. </t>
  </si>
  <si>
    <t>29/07/2021</t>
  </si>
  <si>
    <t xml:space="preserve">Reimbursement of all or part of fixed expenses for August 2021. The taxpayers whose work was suspended or restricted by virtue of the Decision of the Civil Protection Headquarters of the Republic of Croatia may request for reimbursement of fixed expenses. </t>
  </si>
  <si>
    <t>15/10/2021</t>
  </si>
  <si>
    <t>09/06/2020</t>
  </si>
  <si>
    <t>03/08/2020</t>
  </si>
  <si>
    <t>30/11/2022</t>
  </si>
  <si>
    <t>29/04/2020</t>
  </si>
  <si>
    <t>04/05/2020</t>
  </si>
  <si>
    <t xml:space="preserve"> Enterprises are eligible if they have become in crisis situation after 1. March 2020 due to the outbreak of COVID-19, or have suffered a decline exceeding 20 % in their net income, net operating profit, order, liquidity ratio, permanent staff, or wage costs in a 30 days period between 1. March and 30. September 2020.</t>
  </si>
  <si>
    <t>06/07/2020</t>
  </si>
  <si>
    <t>13/07/2020</t>
  </si>
  <si>
    <t xml:space="preserve">At least HUF 560 million (EUR 1.6m) investment, min. 25% loss pecause of the pandemic, maintaining the current number of jobs in the year 2020. </t>
  </si>
  <si>
    <t>29/10/2020</t>
  </si>
  <si>
    <t>09/12/2020</t>
  </si>
  <si>
    <t xml:space="preserve">The aim is to provide funds to restart business and also provide trust. </t>
  </si>
  <si>
    <t xml:space="preserve">Government Decision 1171/2020. (IV. 21.),
Government Decision 1194/2020. (IV. 30.), 
Government Decision 1195/2020. (IV. 30.)
Government Decision 1185/2020 (IV.27.)
Government Decision 1170/2020 (IV.21)
Government Decision 1467/2020. (VIII. 3.) </t>
  </si>
  <si>
    <t>13/10/2020</t>
  </si>
  <si>
    <t xml:space="preserve">As part of the action plan for reopening the economy, the measure helps the most vulnerable small and medium-sized enterprises </t>
  </si>
  <si>
    <t>09/02/2021</t>
  </si>
  <si>
    <t>10/02/2021</t>
  </si>
  <si>
    <t xml:space="preserve">The aim of the program is to help the implementation of developments and investments that require significant resources, as well as to support the maintenance and expansion of the lending activity of the banking sector. </t>
  </si>
  <si>
    <t>27/02/2021</t>
  </si>
  <si>
    <t xml:space="preserve">Increasing the maximum outstanding amount of the payment guarantee of the Garantiqa Credit Guarantee by HUF 300 billion to HUF 2,500 billion and increasing the maximum amount of the guarantee that can be provided in proportion to the total amount of credit. The guarantee programs were also extended until 31.12.2021. </t>
  </si>
  <si>
    <t>27/03/2021</t>
  </si>
  <si>
    <t>28/03/2021</t>
  </si>
  <si>
    <t>03/03/2021</t>
  </si>
  <si>
    <t xml:space="preserve"> The availability of the loan programs was extended until 31.12.2021.</t>
  </si>
  <si>
    <t>22/02/2021</t>
  </si>
  <si>
    <t>23/05/2021</t>
  </si>
  <si>
    <t>07/06/2021</t>
  </si>
  <si>
    <t>08/06/2021</t>
  </si>
  <si>
    <t>14/06/2021</t>
  </si>
  <si>
    <t>28/04/2021</t>
  </si>
  <si>
    <t>01/01/2022</t>
  </si>
  <si>
    <t xml:space="preserve">EXIM provides direct grants  to support interest payment for investment loans. The measure is available solely for SME companies effected by COVID-19. EXIM focuses on exporters and its suppliers. </t>
  </si>
  <si>
    <t>15/09/2021</t>
  </si>
  <si>
    <t>01/10/2021</t>
  </si>
  <si>
    <t xml:space="preserve">All persons fostering children are exempted from paying personal income in 2020 up to the annual average gross income in 2020 determined by the HCSO. </t>
  </si>
  <si>
    <t xml:space="preserve">The personal income payed after the annual average gross income in 2020 determined by the HCSO. </t>
  </si>
  <si>
    <t>08/09/2021</t>
  </si>
  <si>
    <t xml:space="preserve">EXIM provides direct grants  to support interest payment for investment loans. The measure is available solely for SME companies effected by COVID-19. EXIM focuses on exporters and their suppliers. </t>
  </si>
  <si>
    <t>20/10/2021</t>
  </si>
  <si>
    <t xml:space="preserve">Tax reduction for enterprises to raise the minimum wage. The 1.5 per cent training levy will be abolished from next January, and the social security contribution  will be reduced by 2.5 percentage points. </t>
  </si>
  <si>
    <t>02/05/2020</t>
  </si>
  <si>
    <t>A three month commercial rates waiver from 27 March for businesses that have been forced to close due to public health requirements. This measure has been extended to 30 September 2020, as part of the recently announced 'July Stimulus' package, costed at €600m.  Budget 2021 extended the commercial rates waiver until 31 December 2021 and on 22 December 2020, the waiver was extended for another 3 months (to end March 2021) at an expected additional cost of €160m.  Extended by 3 months in March 2021 and again by another 3 months to end-September 2021 on 1 June 2021, the latter estimated at a cost of €160m.  Extended again in Budget 2022 to YE 2021 on a targeted basis (those businesses in the hospitality and entertainment sector who are impacted by continued restrictions). Extended for the first three months of 2022 on the same basis.</t>
  </si>
  <si>
    <t>14/07/2021</t>
  </si>
  <si>
    <t>The COVID-19 Working Capital Scheme closed to new applications for eligibility codes with effect from 14 July 2021.  Existing code-holders may continue to apply for funding up to the expiry date of their code.</t>
  </si>
  <si>
    <t xml:space="preserve">€250m allocated to fund for restart grants (up to €10,000) for micro and small businesses based on a rates/waiver rebate from 2019 and additional €300m restart plus grant to top up existing payments (up to €25,000, including the first grant) and to provide for businesses which could not access the initial funding such as rateable sports businesses and trading charity shops. From midnight on 6 October 2020, level 3 restrictions were applied to the whole country for 3 weeks. Businesses impacted by these restrictions will be able to get a 30% top-up under the Restart Grant Plus Scheme. Businesses that have previously benefited from the Restart Grant can re-apply for this top-up. Businesses in Dublin and Donegal can get an additional top-up, 20% extra for Dublin and 10% extra for Donegal. This brings the total top-up amount up to 50% for Dublin and 40% for Donegal. This is because Dublin and Donegal entered level 3 earlier (on the 18 September and 24 September 24 respectively), and the restrictions for these counties are being extended beyond the initial three-week period. </t>
  </si>
  <si>
    <t>30/04/2022</t>
  </si>
  <si>
    <t xml:space="preserve">COVID-19 Online Retail Scheme administered by Enterprise Ireland and open to retailers employing over 10 people. Max. grant of 80% of project costs/€40k. Phase 1 total of €2m,Phase 2 of €5.5 million, Phase 3 recipients of aggregate €5m announced 30/6/21.  Online Trading Voucher Scheme accessible through Local Enterprise Offices also offers small businesses the opportunity to develop their website or digital marketing strategy by availing of vouchers of up to €2,500 or 90% of eligible expenditure (costed at €39.8m).  </t>
  </si>
  <si>
    <t>28/08/2020</t>
  </si>
  <si>
    <t>Scheme was closed to new entrants from 8 July 2021 but reopened again on 7 December 2021, for those losing employment as a result of restrictions applicable from 7 December 2021 with five rates of PUP payable ranging from €150 to €350 per week determined by the person’s weekly earnings</t>
  </si>
  <si>
    <t xml:space="preserve">Individuals aged between 18 and 66 years old, currently living in the Republic of Ireland and have lost their job due to the COVID-19 pandemic or have been temporarily laid off due to the COVID-19 pandemic and worked in the Republic of Ireland or were a cross border frontier worker and are not in receipt of any employment income and are genuinely seeking work.  </t>
  </si>
  <si>
    <t xml:space="preserve"> An earnings disregard for the self-employed of up to €960 per 8 weeks  is permitted without losing the payment.
</t>
  </si>
  <si>
    <t>09/09/2020</t>
  </si>
  <si>
    <t xml:space="preserve">The payment is only applicable to bovines slaughtered between the 01/02/2020 and 12/06/2020 and all animals killed must have been over 8 months at slaughter and be resident on the qualifying herd for at least 30 days prior to slaughter. Farmers applying must have submitted a BPS application in 2020 and must also either be a member of the Bord Bia Quality assurance scheme or be willing to have signed up before the 30th of September 2020. </t>
  </si>
  <si>
    <t>15/12/2020</t>
  </si>
  <si>
    <t>23/08/2020</t>
  </si>
  <si>
    <t xml:space="preserve">€75m funding package ( of which €18.375m Reopening Grants; €14.2m Capital Grant;€32.8m Temporary Wage Subsidy Scheme)  to facilitate the reopening of childcare facilities from 29 June.  </t>
  </si>
  <si>
    <t>25/06/2020</t>
  </si>
  <si>
    <t xml:space="preserve">Covers the purchases of new bicycles and related equipment  only.  Employer needs to operate the scheme.  Scheme can be used once every four years. </t>
  </si>
  <si>
    <t xml:space="preserve">To qualify for the scheme, enterprises must have 250 employees or less; turnover of less than €100,000 per employee; and reduced turnover by 25% as a result of COVID-19.  </t>
  </si>
  <si>
    <t>11/03/2021</t>
  </si>
  <si>
    <t xml:space="preserve">COVID-19 Business Aid Scheme (SBASC) providing grants to businesses ineligible for the government’s other existing schemes designed to help with fixed costs. Wholesalers, suppliers, caterers and events companies down 75% or more in turnover will benefit.  Scheme extended 18/05/2021 to include businesses operating from a non-rateable premise like a home business or yard.  </t>
  </si>
  <si>
    <t xml:space="preserve">NACE Codes I, G and R </t>
  </si>
  <si>
    <t>11/02/2021</t>
  </si>
  <si>
    <t xml:space="preserve">funded by up to €5m as part of the SBASC allocation.  </t>
  </si>
  <si>
    <t>04/08/2021</t>
  </si>
  <si>
    <t>05/08/2021</t>
  </si>
  <si>
    <t>21/09/2021</t>
  </si>
  <si>
    <t xml:space="preserve"> This payment will come from the Social Insurance Fund (SIF) and will ensure workers won’t be left short of their redundancy entitlements.   Section 12A provision of the Redundancy Payments Act 1967 (as amended), will end on the 30 September 2021. The Section 12A provision was introduced as an emergency measure in March 2020 and has been extended six times. The purpose of the amendment was to effectively suspend an employee’s right to seek redundancy if they had been laid off or put on short-time work due to the measures required to limit the spread of COVID-19 for the duration of the emergency period. This was to reduce the pressure on employers who were already struggling and to reduce the number of insolvencies and permanent job losses over the course of the pandemic.To support employers, where they are unable to meet their financial obligations in paying statutory redundancy to their employees, the State will fund statutory redundancy payments from the Social Insurance Fund on their behalf. A flexible and discretionary approach will be taken in relation to recovery of the redundancy debt and in many cases the debt can be repaid over a number of years. </t>
  </si>
  <si>
    <t xml:space="preserve">An individual must first meet statutory qualification criteria before becoming eligible to receive a lump sum. </t>
  </si>
  <si>
    <t>21/03/2020</t>
  </si>
  <si>
    <t>31/03/2023</t>
  </si>
  <si>
    <t>28/04/2020</t>
  </si>
  <si>
    <t>18/08/2025</t>
  </si>
  <si>
    <t>29/09/2020</t>
  </si>
  <si>
    <t>17/05/2021</t>
  </si>
  <si>
    <t xml:space="preserve">Article 2 of L.D. of 08 April 2020 no. 23 ("Liquidità") converted into Law of 24 April 2020 no. 40. The measure changes the structure of the export credit co-insurance system between the Government and the Italian export credit agency (SACE S.p.A.). The new structure provides that 90% of the burden is assumed by the Government and the remaining 10% by SACE. This system should allow to free resources for around € 200 billion to be allocated by SACE to the strengthening of exports. </t>
  </si>
  <si>
    <t xml:space="preserve">Initially the amount of the subsidy depended on the difference between the turnover in April 2020 and in April 2019 and on the dimension of the firm. For firms with a turnover below € 400,000 in 2019 the subsidy amounted to 20 per cent of the difference between their turnover in April 2020 and in April 2019. It amounted to 15 per cent and 10 per cent of this difference respectively for firms with a turnover in 2019 between € 400.000 and € 1 million and for those with a turnover in 2019 between € 1 and € 5 million.
L.D. 41 of 22 March 2021 has changed the criteria to calculate the size of the grant, that now depends on the difference between the average monthly turnover in 2020 and in 2019. For firms with a turnover below € 100,000 in 2019 the subsidy amounted to 60 per cent of the difference between their turnover in 2020 and in 2019 and it decreases to 20 per cent of such difference for firms with a turnover in 2019 between €5 and €10 million. The grant cannot be larger than € 150,000 and smaller than € 2,000 (€ 1,000 for self-employed workers). </t>
  </si>
  <si>
    <t xml:space="preserve">According to government estimates, the acquisition of equity participations in SACE would increase government borrowing requirement by €4.5 billion. </t>
  </si>
  <si>
    <t xml:space="preserve">The measure applies to companies located in Italy with a turnover above €50 million </t>
  </si>
  <si>
    <t xml:space="preserve">The Law Decrees of 17 March ("Cura Italia"), 8 April ("Liquidità") and 19 May 2020 ("Rilancio") have repeatedly postponed the deadlines for payments related to VAT, taxes on income and social security contributions due in March, April and May. The deadlines for these tax payments differ depending on the measure. Some measures apply only to firms and self-emolyed that experienced a drop in turnover with respect to 2019 below given thresholds. The Law Decree of 14 August 2020 no. 104 has established the possibility to pay half of the due taxes in 24 instalments. Following the second wave of the pandemic, tax payments have been further postponed to 2021 (with the so called "ristori" decrees n. 137 of 28 October 2020, n. 149 of 9 November 2020, n. 154 of 23 November 2020 and n. 157 of 30 November 2020) for firms located in the areas or operating in the sectors mostly hit by limitations to the economic activity. </t>
  </si>
  <si>
    <t>1) https://www.abi.it/DOC_Mercati/Crediti/COVID-19-%20Misure%20per%20le%20imprese%20famiglie%20enti%20locali/COVID-19-%20Misure%20per%20le%20imprese%20-%20Famiglie/UCR-URC-000779%2023%20aprile%202020.pdf
2) https://www.abi.it/DOC_Mercati/Crediti/Credito-alle-imprese/Accordo%20credito%202019/UCR-001241%2026%20giugno2020.pdf
3) https://www.abi.it/DOC_Info/Accordi%20e%20convenzioni%20Covid/Accordo%20ABI_AACC_16.12.2020.pdf</t>
  </si>
  <si>
    <t>1) New agreement of 21 April with customer unions for households moratoria ("Accordo in tema di sospensione della quota capitale dei mutui garantiti da ipoteca su immobili e dei finanziamenti chirografari a rimborso rateale")
The agreement allows borrowers to request the suspension of the principal referred to mortgages guaranteed by collateral on non-luxury properties and unsecured loans, for a period not exceeding 12 months (including through multiple suspensions); borrowers pay interests during the moratorium period. No fee is due for the moratorium. Intermediaries can apply more favourable conditions to borrowers. Previous banking moratorium initiatives linked to coronavirus can be considered covered by this initiative if they provide equal or more favourable requirements for borrowers.
2) ABI circular of 26 June: amendments of the claim coverage by the moratorium since it is applied to the whole instalment (principal and interest) and also to loans which have unpaid instalments until 31.01.2020; and postoponement of the application deadline to 30.09.2020.
3) Amendement of December 16, 2020: the moratorium can be applied to the only capital or the whole installment. Moreover, it has been extended until March 31, 2020, but the maximum period of suspension of loan payments has been reduced to 9 months. In case the moratorium applies on the whole installment, interests accrue at the contrattual rate and they will be paid at the end on the moratoria period along the amortization period. </t>
  </si>
  <si>
    <t xml:space="preserve">Local governments should pay their debits within 30 days after the receipt of the cash advance. </t>
  </si>
  <si>
    <t xml:space="preserve">https://www.gazzettaufficiale.it/eli/id/2020/05/19/20G00052/sg
https://www.mef.gov.it/ufficio-stampa/comunicati/2021/MEF-CDP-lAssemblea-degli-Azionisti-di-Cassa-Depositi-e-Prestiti-ha-deliberato-la-costituzione-del-Patrimonio-Rilancio/     </t>
  </si>
  <si>
    <t>https://www.gazzettaufficiale.it/eli/id/2021/03/22/21G00049/sg</t>
  </si>
  <si>
    <t>22/03/2021</t>
  </si>
  <si>
    <t>Mitigating the economic consequences for large companies in temporary difficulty in order to guarantee business continuity.</t>
  </si>
  <si>
    <t xml:space="preserve">Article 37 of L.D. n. 41 of 22 March 2021 establishes a fund to grant public loans to non-financial firms with at least 250 employees or a turnover above €50 million considered in temporary difficulty according to the EU State aid Temporary Framework. The measure has not yet been enacted as eligibility criteria and conditions of the loans will be defined with a joint decree of the Ministry of Economic Development and the Ministry of Finance. 
Article 24 of L.D. 73/2021 ("Sostegni bis") has further increased the resources allocated to the fund. </t>
  </si>
  <si>
    <t>According to government estimates, the measure would increase government borrowing requirement by €0.4 billion in 2021.</t>
  </si>
  <si>
    <t>The measure applies to non-financial firms with at least 250 employees or a turnover above €50 million considered in temporary difficulty according to the EU State aid Temporary Framework.</t>
  </si>
  <si>
    <t xml:space="preserve">Article 12 of the Law Decree 73 /2020 (“Sostegni bis”) introduces a new public guarantee instrument through the Central Guarantee Fund for SMEs to support medium and long-term portfolios of loans (6-15 years). At least 60% of these loans should be directed to research, development and innovation projects and / or investment programs presented by companies with no more than 499 employees. The Fund grants the guarantee within the following limits:
- 80% of losses related to the single loan;
- 80% of the trance junior of the portfolio;
- the amount of the tranche junior is less than 25% of the total amount of the portfolio;
- the maximum amount of the portfolio is 500 mln.  </t>
  </si>
  <si>
    <t xml:space="preserve">The measure is applied to medium and long-term portfolios of loans (6-15 years). At least 60% of these loans should be directed to research, development and innovation projects and / or investment programs presented by companies with no more than 499 employees. </t>
  </si>
  <si>
    <t xml:space="preserve">€2 million - €8 million </t>
  </si>
  <si>
    <t>13/05/2020</t>
  </si>
  <si>
    <t xml:space="preserve">Eligible are small and medium-sized enterprises which have valid loan/leasing contract, they can cover interest payments up to 95%. As the pandemic started, the measure has been extended to cover 100% of interest payments, however, the IR coverage has been reduced back to 95% as 2020 ended. </t>
  </si>
  <si>
    <t xml:space="preserve">Small and medium-sized business (SME) entity: a micro, small or medium-sized enterprise or an entrepreneur (a natural person engaged in economic and commercial activities). </t>
  </si>
  <si>
    <t>30/06/2023</t>
  </si>
  <si>
    <t xml:space="preserve">The portfolio guarantee for factoring is provided as de minimis aid under Regulation 1407/2013. </t>
  </si>
  <si>
    <t xml:space="preserve">The request is automatic if a firm is included into the list of enterprises affected by covid-19, which is comprised by the State tax agency. </t>
  </si>
  <si>
    <t xml:space="preserve">*The company is a medium-sized or large enterprise, or has &gt;50 employees;
*Financial statements filed with the Centre of Registers and audited;
*Beneficiary not included in the list of non reliable taxpayers;
*The company was not considered in difficulty meaning of Article 2 (18) of Regulation (EU) No 651/2014;
*Beneficiary has not received state aid declared illegal and incompatible with the
internal market by a decision of the European Commission;
*Beneficiary does not have access to market financing;
*Neither management nor persons in control have been convicted of a serious crime.
*Beneficiary will cease to carry out its activities without the Fund’s investment or its activities will be encumbered; 
*The exit of the beneficiary from the market may lead to negative social consequences, impact on the market due to a significant unemployment, withdrawal of innovation, systemic risks due to the exit of an important company, or impact on important services;
*large enterprise shall submit to the Fund a detailed strategy on how the Fund’s investment will be redeemed within 12 months which exceeds 25% of the share capital. </t>
  </si>
  <si>
    <t xml:space="preserve">The Recapitalisation ceiling shall be set taking into account differences in the capital structure of the beneficiary as on 31-12-2019 and at the time of conclusion of the transaction. </t>
  </si>
  <si>
    <t xml:space="preserve">A company can receive aid under the measure if it is affected by Covid-19 i.e. is on the list of affected businesses comprised by the State tax agency. </t>
  </si>
  <si>
    <t xml:space="preserve">A company can receive aid under the measure if it is affected by Covid-19 i.e. is on the list of affected businesses comprised by the State tax agency and has its tax obligations deffered. </t>
  </si>
  <si>
    <t xml:space="preserve">Loans granted under the incentive financial instrument Alternative (lt. Alternatyva) enable small and medium-sized entities (hereinafter – SMEs) to obtain the necessary financing for their business through alternative finance providers (non-banks). Loans may be granted to finance an SME’s investments and/or to supplement the working capital shortage provided that such financing is related to the launch of the SME’s new business activity or to the maintenance, strengthening or development of the existing activity. Another important aspect of the measure is to support supply of funds for the non-banking market in Lithuania. </t>
  </si>
  <si>
    <t xml:space="preserve">The moratoria for households has been in place in April-September in 2020, however it has been renewed in January 2021 and households could have used the measure until end of March of this year. </t>
  </si>
  <si>
    <t xml:space="preserve">On 23 April 2020 Financial and credit institutions united under the Association of Lithuanian Banks (LBA) signed a broad moratorium for Business Companies. The moratorium came into power on April 24, 2020 and remained to be applicable until July 1, 2020. This moratorium is open, all Lithuanian credit market participants, who offer business related loans, can join it under its conditions. It is committed to postpone loan payments to companies for up to 6 months, without changing contract terms and interest rates. The moratorium applies to business loans of up to EUR 5 million per group of companies. 
The moratoria have been renewed in January 2021 and NFCs could have used this time to submit a credit (excluding interest) holiday application. The extension of moratoria for NFCs is over since 31 March 2021. </t>
  </si>
  <si>
    <t xml:space="preserve">This Moratorium shall not apply to credit agreements without a fixed repayment schedule (including, credit line/limit, account overdraft limit, which does not have an obligatory decreasing utilization limit). </t>
  </si>
  <si>
    <t xml:space="preserve">IMPORTANT! The measure is in place for the undefined period of time i.e. until the extreme situation persists. </t>
  </si>
  <si>
    <t xml:space="preserve">The start out of the measure has coincided with the introduction of the first lockdown in Lithuania (March 16, 2020). In August 2020, the application of the measure was terminated. However, the measure was reintroduced in November last year, as the restrictions tighten again. With the second introduction, the conditions of the measure have also been changed: the link between financial losses and the subsidy has been more firmly established and the time, when the beneficiaries are remaining to be entitled to the subsidy has been shorted from two to one month after the lockdown is over. </t>
  </si>
  <si>
    <t xml:space="preserve">Self-employed, who: have been employing themselves for at least 3 month prior to the pandemic. Self-employed, who, in addition, are under an employment contract, are also eligible for the funds. However, their income from the employment contract has to be less than monthly minimum set by the government. </t>
  </si>
  <si>
    <t xml:space="preserve">Fixed subsidies are paid out for self-employed on monthly basis. There is no control for the use of the funds. The aim of the subsidy is to compensate potential pandemic-induced losses for the self-employed. </t>
  </si>
  <si>
    <t xml:space="preserve">260 Eur on monthly basis </t>
  </si>
  <si>
    <t xml:space="preserve">Subsidies compensate potencial income loss of the self-employed. There is no control what self-employed use the received funds for. </t>
  </si>
  <si>
    <t xml:space="preserve">The measure is applicable to all sectors, but agriculture, fisheries, and finance. </t>
  </si>
  <si>
    <t xml:space="preserve">To payout the dividends, refinance the obligations and buy-back the shares. </t>
  </si>
  <si>
    <t xml:space="preserve">If a firm paid less then 2000 Eur of personal income tax in 2019, the subsidy is capped at 500 Eur. </t>
  </si>
  <si>
    <t>24/03/2021</t>
  </si>
  <si>
    <t xml:space="preserve">The beneficiary may not use the funds received from the Fund to refinance its liabilities to other financial creditors. </t>
  </si>
  <si>
    <t xml:space="preserve">The interest rate for a particular beneficiary shall be calculated according to the size of the company, the maturity and other risk criteria determining the applicable risk premium. It shall never be lower than the base rate (1-year IBOR) plus the following:
* for medium-sized enterprises – 25 bp in the first year; 50 bp in the second and third years; 100 bp in the fourth to sixth year of the loan or debt securities;
* for large enterprises – 50 bp in the first year; 100 bp in the second and third years; 200 bp in the fourth to sixth year of the loan or debt securities. </t>
  </si>
  <si>
    <t>15/07/2020</t>
  </si>
  <si>
    <t xml:space="preserve">An applicant is has to be a firm that has not been facing bankruptcy proceedings as of 31 December 2019. An applicant must have also submitted a set of financial statements for 2019 to the Centre of Registers. </t>
  </si>
  <si>
    <t>06/08/2020</t>
  </si>
  <si>
    <t xml:space="preserve">The rationale of the measure is to alleviate the wage costs for the employers after the lockdown. </t>
  </si>
  <si>
    <t xml:space="preserve">The grants specifically aim at employers who have kept the workplaces, even though they had to release employees for the downtime. The downtime thas to be over at the point of intervention. However, firms that were included into list of affected by the pandemic, which was compiled by the State tax agency, are also egligible for the funds. </t>
  </si>
  <si>
    <t xml:space="preserve">To sack more than 50 percent of employees, the subsidies were received for, at least 3 month after the termination of the payouts. </t>
  </si>
  <si>
    <t xml:space="preserve">There is no maximum amount per employee. </t>
  </si>
  <si>
    <t xml:space="preserve">Payouts for the employees under a seasonal contract can be received for up to 4 months, oterhwise - up to 6 months. </t>
  </si>
  <si>
    <t xml:space="preserve">One-off 300 Eur handout for a small non-food market traders. </t>
  </si>
  <si>
    <t xml:space="preserve">Small non-food retail traders on the markets. </t>
  </si>
  <si>
    <t xml:space="preserve">Has paid the market fee for 2019 and posses an individual activity certificate. </t>
  </si>
  <si>
    <t>01/11/2021</t>
  </si>
  <si>
    <t xml:space="preserve">Moratoria granted by certain banks on repayment of existing loans. This new measure should be seen as a continuation of the moratoria under LU-037, which were based on a memorandum of understanding between certain participating banks. This MoU expired on 31/12/2020, such that any payment moratorium granted after this date no longer benefits from the flexibility introduced by the EBA guideline EBA/GL/2020/02 with respect to the credit risk assessment as well as the stage migration under IFRS9 and associated provisioning. </t>
  </si>
  <si>
    <t xml:space="preserve">Extended, see LV-020 </t>
  </si>
  <si>
    <t>14/03/2020</t>
  </si>
  <si>
    <t>14/07/2020</t>
  </si>
  <si>
    <t>18/07/2020</t>
  </si>
  <si>
    <t xml:space="preserve">Currently in Latvian only:
https://likumi.lv/ta/id/316119-noteikumi-par-garantijam-lielajiem-komersantiem-kuru-darbibu-ietekmejusi-covid-19-izplatiba  http://tap.mk.gov.lv/mk/tap/?pid=40494757 </t>
  </si>
  <si>
    <t>29/07/2020</t>
  </si>
  <si>
    <t>05/08/2020</t>
  </si>
  <si>
    <t>04/11/2020</t>
  </si>
  <si>
    <t>04/12/2020</t>
  </si>
  <si>
    <t>18/12/2020</t>
  </si>
  <si>
    <t>09/11/2020</t>
  </si>
  <si>
    <t xml:space="preserve">Revenues have decreased by at least 20% compared with August-October 2020. </t>
  </si>
  <si>
    <t xml:space="preserve"> 70 % of the average monthly gross work remuneration in August-October 2020, however, not less than EUR 330  and no more than EUR 1000 per calendar month (50% - for micro enterprises); extra payment of 50 EUR per child</t>
  </si>
  <si>
    <t xml:space="preserve"> The employer has  to disburse to the employee the difference between the amount of the aid and the amount of the work remuneration.Extended, see LV-026. The actual volume of this measure can be found in field 1.1.01 of measure LV-026</t>
  </si>
  <si>
    <t xml:space="preserve"> 50 % of the average monthly gross work remuneration in August-October 2020, however, not more than EUR 500 per calendar month.</t>
  </si>
  <si>
    <t xml:space="preserve">30 % of the total gross wage for which salary taxes have been paid in August- October 2020, but not more than EUR 50 000 and EUR 1 800 000 for a group of linked persons. </t>
  </si>
  <si>
    <t>17/12/2020</t>
  </si>
  <si>
    <t>14/01/2021</t>
  </si>
  <si>
    <t xml:space="preserve"> 70 % of the average monthly gross work remuneration in August-October 2020, however, not less than EUR 500  and no more than EUR 1000 per calendar month (50% - for micro enterprises); extra payment of 50 EUR per child</t>
  </si>
  <si>
    <t>18/02/2021</t>
  </si>
  <si>
    <t>24/02/2021</t>
  </si>
  <si>
    <t xml:space="preserve">A one-off aid in the amount of EUR 500 for each child </t>
  </si>
  <si>
    <t xml:space="preserve">To mitigate the negative impact of the spread of COVID-19 infectionin on recipients of pensions and disbaled persons </t>
  </si>
  <si>
    <t xml:space="preserve">A lump sum benefit in the amount of EUR 200 </t>
  </si>
  <si>
    <t>11/05/2021</t>
  </si>
  <si>
    <t xml:space="preserve"> Group 74.9 of section M; group 77.39 of section N; groups 90, 91 and 93 of section R.</t>
  </si>
  <si>
    <t xml:space="preserve"> 300 000.00 EUR per event (grant cannot exceed 40% of the total costs) / 900 000.00 EUR per beneficary for multiples events</t>
  </si>
  <si>
    <t>08/04/2021</t>
  </si>
  <si>
    <t>25/05/2021</t>
  </si>
  <si>
    <t xml:space="preserve"> Undertakings that own shopping centres and applies to 
the whole territory of Latvia. The measure is not open to the financial sector.</t>
  </si>
  <si>
    <t xml:space="preserve">Aid may not be granted under the measure to medium
and large enterprises that 
were already in difficulty on 31 December 
2019. </t>
  </si>
  <si>
    <t>13/04/2020</t>
  </si>
  <si>
    <t xml:space="preserve">The volume for MT-013 is reported under field 1.1.01 of measure MT-021  </t>
  </si>
  <si>
    <t>06/06/2020</t>
  </si>
  <si>
    <t xml:space="preserve">€800 per month (€500 in case of part-timers) to one of the parents (including single parents)  </t>
  </si>
  <si>
    <t xml:space="preserve">Maltese Government </t>
  </si>
  <si>
    <t xml:space="preserve">Wage Supplement Scheme </t>
  </si>
  <si>
    <t>05/04/2021</t>
  </si>
  <si>
    <t>01/08/2021</t>
  </si>
  <si>
    <t xml:space="preserve">For companies and self-employed persons that suffer a significant downturn in their turnover and liquidity as a result of the economic constraints arising from the coronavirus pandemic, the settlement of eligible taxes was extended and may be settled from May 2022 with no interest or penalties charged. </t>
  </si>
  <si>
    <t>05/07/2021</t>
  </si>
  <si>
    <t xml:space="preserve">Companies with liquidity issues due to the coronavirus can apply for a deferral of payment for income tax, corporate tax, VAT and payroll taxes. Deferral is provided when the request is received. Temporarily no penalties for failure to pay taxes (on time) will be imposed. The tax authorities will temporarily decrease the recovery interest rate from 4% to 0.01%. This measure has been extended; repayment of deferred tax will start by 01-10-2021.  </t>
  </si>
  <si>
    <t xml:space="preserve">A guarantee facility for SME loans (BMKB) is already in place and working. The Ministry of Economic Affairs and Climate Policy has expanded guarantees to a higher guarantee percentage, up to 90% of the credit risk of banks for SMEs that want to take out a loan of EUR 1.5 mln maximum but that do not have the required collateral. This expanded measure is targeted towards SMEs affected by COVID-19 and is called BMKB-C. </t>
  </si>
  <si>
    <t xml:space="preserve">The Qredits-program will be expanded in order to support small firms and start-ups with little financial reserves. The expectation is that through this program approximately 3000 to 6000 firms by a deferment of payment for a period of a maximum of six months and by giving those firms a discount on their rent payments for the same period. The Qredits-program has been notified to the European Commission on the basis of the Temporary Framework for State Aid. The program will be extended until 31-12-2021. </t>
  </si>
  <si>
    <t xml:space="preserve">Agricultural and horticultural SMEs are being supported by relaxing the guarantee for working capital (BL-C), which is part of the existing decree ‘Borgstelling MKB-landbouwkredieten’. This aid scheme will end by 31-12-2021. </t>
  </si>
  <si>
    <t>29/05/2020</t>
  </si>
  <si>
    <t xml:space="preserve">The TOZO is open for independent entrepeneurs with a personal income below the social minimum as a result of the corona crisis and / or a liquidity problem for which you need a business loan. After the first period of TOZO, the measure became more targeted. Instead of personal income, the TOZO 2, 3, 4 and 5 looks at household income. Household income needs to be under the social minimum tot be eligible. </t>
  </si>
  <si>
    <t>22/06/2020</t>
  </si>
  <si>
    <t xml:space="preserve">The TOFA is intended for workers on a flexible contract who have lost at least half of their income and who cannot receive benefits, due to for example a lack of working history, a partner with sufficient income or too much savings. The TOFA offers a grant of 550 euros for three months (March-May 2020). </t>
  </si>
  <si>
    <t>17/06/2021</t>
  </si>
  <si>
    <t xml:space="preserve">Partial restitution of cost incurred due to a  cancellation of festivals/events due to unforeseen government restrictions related to COVID-19 </t>
  </si>
  <si>
    <t>NL-033</t>
  </si>
  <si>
    <t>THIS IS THE PUBLIC LOAN PART OF THE TOZO MEASURE, ITS DIRECT GRANT PART IS DESCRIBED IN NL 025 The Temporary Bridging Scheme for Self-Employed Entrepreneurs (Tozo) is one of the Cabinet's measures to support entrepreneurs during the corona crisis. The scheme is for independent entrepreneurs, including self-employed persons. It provides for an additional living allowance if the income falls below the social minimum due to the corona crisis. And in a loan for working capital to absorb liquidity problems as a result of the corona crisis. This program has been extended with the TOZO 2, TOZO 3, TOZO 4 and TOZO 5 (from 01-04-2020 till 01-10-2021). These extensions increased the length of the support in time, but also aimed the TOZO more on entrepreneurs without financial support from a partner.</t>
  </si>
  <si>
    <t xml:space="preserve">Enterprises with at least 10 percent of drop in revenue as a result of the virus outbreak will receive government support for each temprarily laid off person that the busniess takes back. The amount of support will depend, among other things, on the amount of lost revenue and the degree of part-time. Non-profits and non-taxable institutions receieve 10 000 NOK for each  man-month. </t>
  </si>
  <si>
    <t xml:space="preserve">The maximum government support is 15 000 NOK per fulltime temporarily laid-off emploee per month that is taken back. Non-taxable institutions receieve maximum 10 000 NOK per fulltime temporarily laid-off emploee per month that is taken back. </t>
  </si>
  <si>
    <t>10/09/2020</t>
  </si>
  <si>
    <t xml:space="preserve">The maximum government support is 25 000/30 NOK per day per fulltime temporarily laid-off emploee  that is taken back, for up to 108 days per laid-off emploee. Non-taxable institutions receieve maximum 15 000 NOK per fulltime temporarily laid-off employee per month that is taken back. The maximum amount per beneficiary (business) is 9,4 million NOK for the period 15 March-30 April 2021 and 12,5 million NOK for the period 1 May - 30 June and July/August. Additionally, the aximum amount per beneficiary (business) is 21,9 million NOK for the period 15 March-31 August 2021 </t>
  </si>
  <si>
    <t xml:space="preserve">In the case of credit gurantees the maximum duration of guarantees is 75 months for working capital loans and 120 months for investment loans. In the case of gurantees on leasing transactions the maximum duration of guarantees granted under the measure is 120 months. </t>
  </si>
  <si>
    <t xml:space="preserve">The instrument provides for one-time low-interest loan of up to PLN 5,000 to cover the current costs of running business, for micro-entrepreneurs (including self-employed persons) who were running a business before 1 April 2020. The loan with interest will be redeemed provided that the micro-entrepreneur (including the self-employed) continues business activity for 3 months from the date it was granted. </t>
  </si>
  <si>
    <t xml:space="preserve">The measure is aimed at micro-entrepreneurs (including self-employed persons) who were running a business before 1 April 2020.  </t>
  </si>
  <si>
    <t xml:space="preserve">An entrepreneur who meets the following conditions may apply for a loan: did not meet the criteria for a company in difficulty on 30 June 2021, conducts business activity on the territory of Poland, he did not take out another loan under the Act, has lost financial liquidity, understood as the ability to pay due liabilities on time, or is at risk of losing financial liquidity      </t>
  </si>
  <si>
    <t xml:space="preserve">Co-financing of part of the employee remuneration costs and due social security contributions; Co-financing of business activities conducted by natural persons not hiring employees </t>
  </si>
  <si>
    <t xml:space="preserve">The final beneficiaries of credit guarantees are medium and large firms. The final beneficiaries of guarantees of repayment of the factoring limit are all firms. The aid is granted to the entrepreneurs in accordance with the criteria described in Section 3.2 of the Temporary Framework and the requirements for aid in the form of guarantees channelled through credit institutions or other financial institutions described in Section 3.4 of the Temporary Framework. </t>
  </si>
  <si>
    <t>14/05/2020</t>
  </si>
  <si>
    <t>16/05/2020</t>
  </si>
  <si>
    <t xml:space="preserve">Granting tax reliefs on the basis of art. 67a of the Tax Ordinance Act constitute public aid aimed at remedying serious disturbances in the economy. </t>
  </si>
  <si>
    <t xml:space="preserve">Individual clients, micro and small entrepreneurs:
1.Postponement of repayment of principal or principal and interest installments: for a period of up to 6 months as specified by the client (regardless of the number of applications submitted by a given client).
2. Revolving products (overdrafts, credit cards) which do not meet the standard conditions for renewal until 30 September 2020: renewal for a period of up to 6 months.
3. Leasing products: the repayment of the leasing installment (principal part) is postponed or reduced for an agreed period, which is maximum 6 months (regardless of the number of applications submitted by a given client). Factoring product: the repayment due from the client is postponed for an agreed  period, which is maximum 6 months (regardless of the number of applications submitted by a given client).
Medium entrepreneurs:
1. Postponement of repayment of principal or principal and interest installments in accordance with client’s application for a period of up to – respectively - 6 months (principal installments) and 3 months (principal and interest installments) as specified by the client, regardless of the number of applications submitted by a given client.
2. Revolving products (overdrafts, credit cards) which do not meet the standard conditions for renewal until 30 September 2020, may be renewed in a simplified mode in agreement with the client for a period of up to 6 months, there is a possibility to additionally secure transactions, including with assistance tools offered under dedicated acts for the duration of the assistance tool.
3. In the case of leasing products, the repayment of the leasing installment (principal part) is postponed or reduced for an agreed period, which is maximum 6 months (regardless of the number of applications submitted by a given client).  In the case of a factoring product, the repayment due from the client is postponed for an agreed period, which is maximum 6 months (regardless of the number of applications submitted by a given client).
Large entrepreneurs:
  1. Postponement of repayment of principal installments in accordance with client’s application for a period of up to 6 months as specified by the client (regardless of the number of applications submitted by a given client).
2. Revolving products (overdrafts, credit cards) which do not meet the standard conditions for renewal until 30 September 2020, may be renewed in a simplified mode in agreement with the client for a period of up to 6 months, there is a possibility to additionally secure transactions, including with assistance tools offered under dedicated acts for the duration of the assistance tool.
3. In the case of leasing products, the repayment of the leasing installment (principal part) is postponed or reduced for an agreed period, which is maximum 6 months (regardless of the number of applications submitted by a given client). In the case of a factoring product, the repayment due from the client is postponed for an agreed period, which is maximum 6 months (regardless of the number of applications submitted by a given client). </t>
  </si>
  <si>
    <t xml:space="preserve">Individual clients, micro and small entrepreneurs:
1.Postponement of repayment of principal or principal and interest installments in an automatic or simplified mode in accordance with client’s application for a period of up to 3 months (6 months for clients who have not yet benefited from the initial moratorium) as specified by the client, regardless of the number of applications submitted by a given client.                                                                            2. Revolving products (overdrafts, credit cards) which do not meet the standard conditions for renewal until 31 March 2021, may be renewed in a simplified mode in agreement with the client for a period of up to 3 months (6 months for clients who have not yet benefited from the initial moratorium), there is a possibility to additionally secure transactions, including with assistance tools offered under dedicated acts, for the duration of the assistance tool.                                                                                                3.Banks will not charge fees or commissions for accepting and processing applications concerning the suspension of the repayment of principal or principal and interest installments.                                                        4. In the case of leasing products, the repayment of the leasing installment (principal part) is postponed or reduced for an agreed period, which is maximum 3 months (6 months for clients who have not yet benefited from the initial moratorium), regardless of the number of applications submitted by a given client. In the case of a factoring product, the repayment due from the client is postponed for an agreed period, which is maximum 3 months (6 months for clients who have not yet benefited from the initial moratorium), regardless of the number of applications submitted by a given client.
Medium entrepreneurs:
1. Postponement of repayment of principal or principal and interest installments in accordance with client’s application for a period of up to – respectively - 3 months (6 months for clients who have not yet benefited from the initial moratorium) (principal installments) and 3 months (principal and interest installments) as specified by the client, regardless of the number of applications submitted by a given client.
2. Revolving products (overdrafts, credit cards) which do not meet the standard conditions for renewal until 31 March 2021, may be renewed in a simplified mode in agreement with the client for a period of up to 3 months (6 months for clients who have not yet benefited from the initial moratorium), there is a possibility to additionally secure transactions, including with assistance tools offered under dedicated acts for the duration of the assistance tool.
3. In the case of leasing products, the repayment of the leasing installment (principal part) is postponed or reduced for an agreed period, which is maximum 3 months (6 months for clients who have not yet benefited from the initial moratorium), regardless of the number of applications submitted by a given client.  In the case of a factoring product, the repayment due from the client is postponed for an agreed period, which is maximum 3 months (6 months for clients who have not yet benefited from the initial moratorium), regardless of the number of applications submitted by a given client.
Large entrepreneurs:
1. Postponement of repayment of principal installments in accordance with client’s application for a period of up to 3 months (6 months for clients who have not yet benefited from the initial moratorium) as specified by the client, regardless of the number of applications submitted by a given client.                                           2. Revolving products (overdrafts, credit cards) which do not meet the standard conditions for renewal until 31 March 2021, may be renewed in a simplified mode in agreement with the client for a period of up to 3 months (6 months for clients who have not yet benefited from the initial moratorium), there is a possibility to additionally secure transactions, including with assistance tools offered under dedicated acts for the duration of the assistance tool.
3.In the case of leasing products, the repayment of the leasing installment (principal part) is postponed or reduced for an agreed period, which is maximum 3 months (6 months for clients who have not yet benefited from the initial moratorium), regardless of the number of applications submitted by a given client. In the case of a factoring product, the repayment due from the client is postponed for an agreed period, which is maximum 3 months (6 months for clients who have not yet benefited from the initial moratorium), regardless of the number of applications submitted by a given client.             </t>
  </si>
  <si>
    <t>19/12/2020</t>
  </si>
  <si>
    <t xml:space="preserve">The instrument provides for one-time grants of up to PLN 5,000 to cover the current costs of running business, for micro- and small entrepreneurs (including self-employed persons) in some sectors whose revenues in October or November 2020 decreased by at least 40% compared to  October or November 2019. The grant beneficiary should continue business activity for at least 3 months from the date it was granted. </t>
  </si>
  <si>
    <t xml:space="preserve">The measure is aimed at micro- and small entrepreneurs (including self-employed persons) in some sectors whose whose revenues in October or November 2020 decreased by at least 40% compared to  October or November 2019.   </t>
  </si>
  <si>
    <t xml:space="preserve">If business activity is suspened or closed before 3 months since the grant was paid, it must be repaid </t>
  </si>
  <si>
    <t xml:space="preserve">https://psz.praca.gov.pl/dla-pracodawcow-i-przedsiebiorcow/tarcza/rr3-koszty </t>
  </si>
  <si>
    <t>19/01/2021</t>
  </si>
  <si>
    <t xml:space="preserve">The instrument provides for five-time grants of up to PLN 5,000 to cover the current costs of running business, for micro- and small entrepreneurs (including self-employed persons) in some sectors whose revenues in the month preceding the month when the application is filled decreased by at least 40% compared to the previous month, or the corresponding month of the previous year or in February 2020 or in
September 2020. The grant beneficiary should continue business activity for at least 3 months from the date it was granted. </t>
  </si>
  <si>
    <t xml:space="preserve">The measure is aimed at micro- and small entrepreneurs (including self-employed persons) in some sectors whose revenues in the month preceding the month when the application is filled decreased by at least 40% compared to the previous month, or the corresponding month of the previous year or in February 2020 or in September 2020.    </t>
  </si>
  <si>
    <t xml:space="preserve">25000 PLN </t>
  </si>
  <si>
    <t>16/04/2021</t>
  </si>
  <si>
    <t>23/07/2021</t>
  </si>
  <si>
    <t xml:space="preserve">The measure is aimed at micro- and small entrepreneurs (including self-employed persons) in some sectors (SCHOOL STORES) whose revenues in the month preceding the month when the application is filled decreased by at least 40% compared to the previous month, or the corresponding month of the previous year or in February 2020 or in September 2020.    </t>
  </si>
  <si>
    <t xml:space="preserve">A subset of credit lines with public guarantee allow for the possibility to convert 20% of the loan in a grant. In June 2021, the scope of credit lines with public guarantee was enlarged to include the restructuring of balance sheets of companies that face temporary difficulties due to lockdown measures but considered viable in the medium term. 
Regarding the more recent measure related to restructuring of loans to address the end of the moratoria, a public guarantee, up to 25%, may be granted, and the associated spread may go from 125 bp to 185 bp (and increasing with maturity). </t>
  </si>
  <si>
    <t>06/02/2020</t>
  </si>
  <si>
    <t xml:space="preserve">Minimise the permanent destruction of productive capacity and job losses </t>
  </si>
  <si>
    <t>23/11/2020</t>
  </si>
  <si>
    <t xml:space="preserve"> Promote the internationalization of portuguese companies through the creation of a new fiscal incentive</t>
  </si>
  <si>
    <t xml:space="preserve">The company shall be acting within its exportation activity and  must be  responsible for the tax payment  </t>
  </si>
  <si>
    <t xml:space="preserve">Households with an average monthly income below a threshold. </t>
  </si>
  <si>
    <t>26/01/2021</t>
  </si>
  <si>
    <t xml:space="preserve">Direct grant (“Programa ATIVAR”) to firms that hire an unemployed (for at least 3 months, and after 30/6/2021 for 6 months) through indefinite term employment contract or through a fixed-term contract with a maturity of at least 12 months. For the former a subsidy of 5265.72 EUR is paid in 12 monthly instalments and for the latter a subsidy of 1755.24 EUR is paid in 4 monthly instalments. Firms are required to provide training to new employees. In addition, for each fixed-term contract converted into an indefinite term employment contract an extra subsidy corresponding to 3 salaries with a maximum of 3071.67 EUR (or, after 30/6/2021, 2 salaries up to 2194.05 EUR). A similar grant applies for internships (“Programa ATIVAR Estágios”) to unemployed people with an amount of 65% to 80% of the monthly wage between 438.81 EUR and 1053.14 EUR. </t>
  </si>
  <si>
    <t xml:space="preserve">Firms are required to hire employees on the basis of a indefinite term contract or a of (a minimum) 12 month fixed-term contract. They are further required to provide training to the employees. </t>
  </si>
  <si>
    <t>20/03/2021</t>
  </si>
  <si>
    <t>28/07/2021</t>
  </si>
  <si>
    <t>28/07/2031</t>
  </si>
  <si>
    <t xml:space="preserve">Setting up of the Resilience and Capitalization Fund aimed at: i) to providing temporary public support to strengthen the capitalization of Portuguese companies affected by the pandemic, which are considered viable in the medium and long term; and ii) supporting the capitalization of companies in their initial phase of activity or in the process of growth and consolidation. </t>
  </si>
  <si>
    <t xml:space="preserve">Beneficiaries cannot have any outstanding credit events with the insurance company and must have all tax and social security obligations duly fulfilled in the moment that the contact is signed. </t>
  </si>
  <si>
    <t xml:space="preserve">is not granted to administrative-territorial units / subdivisions that are in arrears in the payment of these type of loans </t>
  </si>
  <si>
    <t>25/12/2020</t>
  </si>
  <si>
    <t xml:space="preserve"> employees who temporarily or totally reduced or interrupted their activity as a result of the competent authority's decision</t>
  </si>
  <si>
    <t>20/08/2020</t>
  </si>
  <si>
    <t xml:space="preserve">to provide a direct grant in the value of 10% of the loan taken through the program of state gurantees for the agriculture sector </t>
  </si>
  <si>
    <t>12/10/2020</t>
  </si>
  <si>
    <t xml:space="preserve">maintain or supplement the number of employees, compared to the date of submission of the application, for a period of at least 6 months since receiving the grants, except in cases where individual employment contracts are concluded for seasonal and / or day laborers. </t>
  </si>
  <si>
    <t xml:space="preserve">for SMEs with a turnover for 2019 between 5,000 and 13,500 EUR, the value of the grant is 2,000 EUR; for SMEs with a turnover for 2019 between 13,501 and 1,000,000 EUR, the value of the grant is established a percentage of 15% of the turnover and cannot exceed the amount of 150,000 EUR; for SMEs with a turnover of more than 1 million EUR, the maximum amount of aid is 150,000 EUR . </t>
  </si>
  <si>
    <t xml:space="preserve">must be or assimilated SME's, have had operational activity  for at least one year before submitting the financing application;  have registered an operating profit from the current activity, in one of the last two financial years before submitting the financing application for obtaining the grant; achieves at least 50% of the planned revenues within the business plan in the first 2 years , and the difference until the end of the sustainability period, respectively the third year;  co-finance at least 15% of the value of the investment project  for less developed regions, and at least 30% for the Bucharest-Ilfov region;  present evidence on the sustaibanility of the costs for the investments for which state aid is requested. </t>
  </si>
  <si>
    <t>29/06/2021</t>
  </si>
  <si>
    <t xml:space="preserve">must be or assimilated SME's not subject to an insolvency procedure; have not received a total of state funds larger than EUR 1.8 mil.; have submitted their financial situations for 2019 and 2020 in due time </t>
  </si>
  <si>
    <t>17/01/2022</t>
  </si>
  <si>
    <t>12/03/2022</t>
  </si>
  <si>
    <t xml:space="preserve">A temporary tax relief on investments in equipment made in 2021.  A company that has a calendar year as a tax year can benefit from the tax reduction during the financial year that begins on 1 January 2022. </t>
  </si>
  <si>
    <t xml:space="preserve">Support may be provided with a maximum of 70 per cent of the costs. The total cost per beneficiary (not per event) may amount to a maximum of SEK 17.5 million, with deductions for support received from other crisis measures. </t>
  </si>
  <si>
    <t>29/03/2020</t>
  </si>
  <si>
    <t xml:space="preserve">Exemption of payment of SSCs for self-employed persons, farmers for three months. </t>
  </si>
  <si>
    <t>28/11/2020</t>
  </si>
  <si>
    <t>30/09/2023</t>
  </si>
  <si>
    <t>25/04/2020</t>
  </si>
  <si>
    <t>11/09/2020</t>
  </si>
  <si>
    <t>21/02/2020</t>
  </si>
  <si>
    <t xml:space="preserve"> It is particularly important that financial services providers proactively identify and make appropriate provisions for the risks that are in their accounts. The most important preventative measure to take is increasing the quantity and quality of their own funds, or at least not to weaken it by making distributions.</t>
  </si>
  <si>
    <t xml:space="preserve">Related to the Covid situation and its development. </t>
  </si>
  <si>
    <t>28/01/2021</t>
  </si>
  <si>
    <t>01/01/2023</t>
  </si>
  <si>
    <t>03/09/2020</t>
  </si>
  <si>
    <t>16/07/2020</t>
  </si>
  <si>
    <t xml:space="preserve">Dividend distribution policy  </t>
  </si>
  <si>
    <t xml:space="preserve">Issuing of circular requesting scenarios in relation to the pandemic, based on discussions in EIOPA recommendation which is still pending. This was deemed necessary so as  to have consistency in the market in relation to stresses relating the pandemic as the ORSA report is usually submitted towards the end of the year. </t>
  </si>
  <si>
    <t>22/03/2020</t>
  </si>
  <si>
    <t>DE-234</t>
  </si>
  <si>
    <t>Information for market participants</t>
  </si>
  <si>
    <t>https://www.bafin.de/dok/13871552</t>
  </si>
  <si>
    <t>BaFin published a general warning notice on its website regarding stock applications in connection with the current corona (COVID19) pandemic.</t>
  </si>
  <si>
    <t>DE-235</t>
  </si>
  <si>
    <t>https://www.bafin.de/dok/13897154</t>
  </si>
  <si>
    <t>BaFin published a first concrete warning notice in connection with COVID 19 under the given link. Four more warnings were published in the meantime.</t>
  </si>
  <si>
    <t>DE-244</t>
  </si>
  <si>
    <t>Proceeding allowing restructuring and improvement of solvency outside insolvency proceedings</t>
  </si>
  <si>
    <t>https://www.bmjv.de/SharedDocs/Gesetzgebungsverfahren/DE/Fortentwicklung_Insolvenzrecht.html</t>
  </si>
  <si>
    <t>Federal Ministry of Justice</t>
  </si>
  <si>
    <t>Undertakings of the non-financial sector which are at the edge of insolvency can initiate proceeding for restructuring and reduction of debt outside insolvency proceedings</t>
  </si>
  <si>
    <t>Implementation of measures restructuring and improvement of solvency such as debt-quity swaps, "haircuts" of debts with the consent of the majority of the creditors outside insolvency proceedings</t>
  </si>
  <si>
    <t>premature implementation of the Directive (EU)  2019/1023 on preventive restructuring frameworks</t>
  </si>
  <si>
    <t>28/06/2021</t>
  </si>
  <si>
    <t>14/08/2020</t>
  </si>
  <si>
    <t>21/09/2020</t>
  </si>
  <si>
    <t>22/09/2020</t>
  </si>
  <si>
    <t>27/06/2021</t>
  </si>
  <si>
    <t>02/03/2020</t>
  </si>
  <si>
    <t>09/05/2020</t>
  </si>
  <si>
    <t>24/05/2020</t>
  </si>
  <si>
    <t>26/04/2020</t>
  </si>
  <si>
    <t>10/05/2020</t>
  </si>
  <si>
    <t>12/04/2020</t>
  </si>
  <si>
    <t>07/06/2020</t>
  </si>
  <si>
    <t>27/07/2020</t>
  </si>
  <si>
    <t xml:space="preserve">On 1 December 2020, the CNMV published a statement agreeing with the ESRB’s concern about the potential impact that the sudden application of the margin calls could have on market participants (according to the Recommendation of the ESRB 2020/6) . Therefore, the CNMV stated that it will take into consideration the ESRB’s Recommendations on liquidity risks arising from margin calls in its supervisory activities relating to central counterparties, as well as with regard to the exchange of margins between financial and non-financial counterparties defined in Article 2(8) and (9) EMIR, in derivatives contracts not cleared by CCPs and in their activities as clearing members on behalf of clients. Regarding the CCP under its supervision, the CNMV addressed a number of issues (non public): (i) the CCP has been requested by letter to carry out an analysis of the situation caused by the COVID-19 pandemic and to implement the necesary changes in its risk management system if appropiate, (ii) the CCP has been requested to ensure that its risk management policies do not lead to sudden changes in the margin requirements or in the acceptance of collateral, in particular concerning the use of credit ratings on a granular basis, (iii) the CCP has been asked to review the extent to which its liquid resources cover potential liquidity shortfalls caused not only its clearing members but also by other types of entities to which it may be exposed and, if necesary, to cover such shortfalls with appropiate liquid resources and (iv) the CCP has been invited to assess the operational feasibility of one specific sub-recommendation of the ESRB related to the need of avoiding the creation of unnecesasry liquidity constraints for clearing members when the CCP issues margin calls and collects margins to limit their credit exposures. </t>
  </si>
  <si>
    <t xml:space="preserve">This statement served as reminder of the possibility for market player, shareholders etc that they can vote to the GA without being physically present. It is an information notive rather than a specific measure with limited duration </t>
  </si>
  <si>
    <t>22/07/2020</t>
  </si>
  <si>
    <t xml:space="preserve">Credit insurance plays an essential economic role by covering companies (the sellers of goods or providers of services) against the risk of default of their buyer companies to whom they grant payment terms. In the absence of such products, sellers of goods or services may ask buyers to switch to advance payments. It would also have an indirect impact on the liquidity requirements of buyers up to a point where business activities may cease if liquidity were to be unavailable or too costly.
In times of crisis, credit insurers reduce their cover to preserve their own financial situation. That is why, like other European countries, the French authorities have introduced several schemes to support access to credit insurance with the aim of securing inter-company trade credit in order to provide companies with the financial stability they need during the period of economic recovery.  </t>
  </si>
  <si>
    <t xml:space="preserve">The ACPR published a recommandation on March, 30th of 2020 concerning dividend distribution; extended by another communication published on July, 28th 2020, furter extended by a communication on February 18th 2021. The latter states that insurance companies should apply extreme caution in distributing dividends. Distribution plans need to be communicated to ACPR, which will assess them on a case by case basis.   </t>
  </si>
  <si>
    <t xml:space="preserve">The ACPR published a recommandation on March, 30th of 2020 concerning dividend distribution; extended by another communication published on July, 28th 2020, furter extended by a communication on February 18th 2021. The latter states that bank institutions should apply extreme caution in distributing dividends. Distribution plans need to be communicated to ACPR, which will assess them on a case by case basis.   </t>
  </si>
  <si>
    <t xml:space="preserve">No </t>
  </si>
  <si>
    <t xml:space="preserve">Business support measures </t>
  </si>
  <si>
    <t xml:space="preserve">Commercial rent leases will be reduced by 40% for the payments of March to June 2020, for businesses lock-downed by the government. For businesses affected financially by the COVID-19 health crisis, the same measure applies for the leases of April to September 2020 (businesses are identified by their business activity code, either closed based on government order or materially affected by the crisis). </t>
  </si>
  <si>
    <t xml:space="preserve">Household support measures </t>
  </si>
  <si>
    <t xml:space="preserve">The pre-existing framework for the protection of main residence for over-indebted natural persons is extended from the previous deadline of 30 April 2020 to 31 July 2020. </t>
  </si>
  <si>
    <t xml:space="preserve">Private moratoria </t>
  </si>
  <si>
    <t xml:space="preserve">Commercial rent leases will be reduced by 40% for the payments of December 2020, for businesses either lock-downed by the government or financially affected by the COVID-19 health crisis (businesses are identified by their business activity code). </t>
  </si>
  <si>
    <t xml:space="preserve">Commercial rent leases will be reduced by 40% for the payments of January and February 2021, for businesses financially affected by the COVID-19 health crisis (businesses are identified by their business activity code). </t>
  </si>
  <si>
    <t xml:space="preserve">Commercial rent leases will be reduced by 100% (total exemption) for the payments of January to March 2021, for businesses either lock-downed by the government or materially financially affected by the COVID-19 health crisis (businesses are identified by their business activity code). </t>
  </si>
  <si>
    <t xml:space="preserve">Commercial rent leases will be reduced by 40% for the payments of March 2021, for businesses financially affected by the COVID-19 health crisis (businesses are identified by their business activity code). </t>
  </si>
  <si>
    <t xml:space="preserve">Commercial rent leases will be reduced by 100% (total exemption) for the payments of April 2021, for businesses lock-downed by the government (businesses are identified by their business activity code). </t>
  </si>
  <si>
    <t xml:space="preserve">Commercial rent leases will be reduced by 40% for the payments of April 2021, for businesses financially affected by the COVID-19 health crisis (businesses are identified by their business activity code). </t>
  </si>
  <si>
    <t xml:space="preserve">Commercial rent leases will be reduced by 100% (total exemption) for the payments of May 2021, for businesses either lock-downed by the government or materially financially affected by the COVID-19 health crisis (businesses are identified by their business activity code). </t>
  </si>
  <si>
    <t xml:space="preserve">Commercial rent leases will be reduced by 40% for the payments of June 2021, for businesses financially affected by the COVID-19 health crisis (businesses are identified by their business activity code). </t>
  </si>
  <si>
    <t xml:space="preserve">Commercial rent leases will be reduced by 100% (total exemption) for the payments of June 2021, for businesses either lock-downed by the government or materially financially affected by the COVID-19 health crisis (businesses are identified by their business activity code). </t>
  </si>
  <si>
    <t xml:space="preserve">Commercial rent leases may be reduced by at least 30% for the payments of September to December 2020, for businesses affected financially by the COVID-19 health crisis (businesses are identified by their business activity code). The above reduction is optional requires the agreement of both real estate owners and lessees. </t>
  </si>
  <si>
    <t xml:space="preserve">Leases of main residences may be reduced by at least 30% for employees working at businesses affected financially by the COVID-19 health crisis, for the months from September to December 2020. The same discount is also valid for the leases of student residences, if the parents are employees working for the respective businesses (businesses are identified by their business activity code). The above reductions are optional and require the agreement of both residential owners and lessees. </t>
  </si>
  <si>
    <t xml:space="preserve">A special work leave is provided for parents whose children will be affected by COVID-19, for ages up to 18 years old or over, regarding individuals with special disabilities. The special leave may last for 14 days or even more if this is properly justified. The employer will cover the 2/3 of the cost of the special purpose leave and the remaining 1/3 will be covered by the State Budget. </t>
  </si>
  <si>
    <t xml:space="preserve">Especially for the year 2020, employees in the tourist industry and restaurants are eligible to receive the unemployment allowance for seasonal workers, if they collect 50 social security stamps instead of the limit of 100, as was previously in force. </t>
  </si>
  <si>
    <t xml:space="preserve">Commercial rent leases will be reduced by 40% for the payments of November 2020, for businesses either lock-downed by the government or financially affected by the COVID-19 health crisis (businesses are identified by their business activity code). </t>
  </si>
  <si>
    <t>21/07/2021</t>
  </si>
  <si>
    <t xml:space="preserve">Commercial rent leases will be reduced by 100% (total exemption) for the payments of July 2021, for businesses either lock-downed by the government or materially financially affected by the COVID-19 health crisis (businesses are identified by their business activity code). </t>
  </si>
  <si>
    <t xml:space="preserve">Bank of Greece </t>
  </si>
  <si>
    <t>20/10/2020</t>
  </si>
  <si>
    <t xml:space="preserve">The costs of vaccination against infectious agents that the employer and payer of receipts or salary provides at its own expense to workers and natural persons gaining receipts are not considered as receipts from employment regardless of the method of settling the vaccination cost. </t>
  </si>
  <si>
    <t>16/09/2020</t>
  </si>
  <si>
    <t>07/10/2020</t>
  </si>
  <si>
    <t>06/10/2020</t>
  </si>
  <si>
    <t>21/07/2020</t>
  </si>
  <si>
    <t>08/09/2020</t>
  </si>
  <si>
    <t>28/12/2020</t>
  </si>
  <si>
    <t>23/09/2020</t>
  </si>
  <si>
    <t>09/03/2021</t>
  </si>
  <si>
    <t>16/03/2021</t>
  </si>
  <si>
    <t xml:space="preserve">In order to fully implement the originally stated objective of the program in the corporate bond market, the MNB will extend its purchases of corporate bonds under the Bond Funding for Growth Programme to securities issued by public companies under the relevant EU regulation, similar to the European Central Bank's asset purchase programs. </t>
  </si>
  <si>
    <t xml:space="preserve">Taking into account the unfavorable economic effects of the protracted pandemic situation and the significant financing needs of SMEs from the scheme, the Monetary Council decided to increase the budget of the Funding for Growth Scheme Go! to HUF 3,000 billion. During the economic recovery, the MNB considers the provision of the resources necessary for the continuous operation of SMEs and the implementation of their investments to be of paramount importance. Thanks to the HUF 500 billion increase in funding, the program can help even more businesses operate, modernize and grow. </t>
  </si>
  <si>
    <t>27/07/2021</t>
  </si>
  <si>
    <t>24/08/2021</t>
  </si>
  <si>
    <t>25/08/2021</t>
  </si>
  <si>
    <t xml:space="preserve">The MNB decided to increase the amount available for purchases within the Bond Funding for Growth Programme from HUF 1150 billion to HUF 1550 billion. </t>
  </si>
  <si>
    <t>27/09/2021</t>
  </si>
  <si>
    <t>24/09/2021</t>
  </si>
  <si>
    <t>11/06/2021</t>
  </si>
  <si>
    <t xml:space="preserve">Publication of a 'Business Interruption Insurance Supervisory Framework' that sets out the Central Bank of Ireland’s expectations of insurance firms in handling COVID-19 related business interruption insurance claims. Where customers have an entitlement to claim under a business interruption insurance policy, the Central Bank of Ireland expects that claims will be processed and paid promptly and fully. Where cover and related issues are disputed, the Central Bank of Ireland expects firms to pay the reasonable costs of customer plaintiffs in agreed test case litigation.The Central Bank will continue to monitor any ongoing litigation, arbitrations, FSPO complaints and settlements in relation to Business Interruption Insurance policies concerning COVID-19 related claims. The Central Bank requires that, where individual outcomes arise that have the potential to beneficially impact customers more widely, that firms will apply the outcome to those customers.  In June 2021, the Central Bank published a letter sent to firms reinforcing that expectation. </t>
  </si>
  <si>
    <t>21/08/2020</t>
  </si>
  <si>
    <t>14/09/2020</t>
  </si>
  <si>
    <t>25/08/2020</t>
  </si>
  <si>
    <t>29/09/2021</t>
  </si>
  <si>
    <t>29/09/2022</t>
  </si>
  <si>
    <t>11/07/2020</t>
  </si>
  <si>
    <t xml:space="preserve">COVIP's communications to pension funds:
1) Forbearance of end-of-year deadlines.  COVIP provided the postponement of the terms for pension funds to draft or approve the 2019 annual reports (to the end of June) and the deadline to send the periodic communication to pension members (2 months) and some annual reporting to COVIP (2-3 months). This provision must be considered as ended as of 31/12/2020.
2) Ensuring continuity in governance - easing of remote participation to Board meetings, by providing guidelines. This guidance is still valid. </t>
  </si>
  <si>
    <t>25/05/2020</t>
  </si>
  <si>
    <t>19/05/2021</t>
  </si>
  <si>
    <t xml:space="preserve">In line with EIOPA Recommendation  on supervisory flexibility regarding deadlines for supervisory reporting (https://www.eiopa.europa.eu/content/eiopa-issues-recommendations-supervisory-flexibility-regarding-deadlines-supervisory_en ) IVASS  allowed undertaking to postpone a number of reporting requirements and to concentrate efforts on monitoring and assessing impact of Coronavirus/COVID-19 and maintaining business continuity. The measure expired in May 2021. </t>
  </si>
  <si>
    <t xml:space="preserve">Introduction of a temporary regime of enhanced transparency on holdings in the 48 Italian listed companies with the largest capitalization and widespread shareholdings. The provision (Resolution n. 21304 of March 17, 2020 only Italian version), adopted pursuant to article 120 paragraph 2-bis of the Consolidated Law on Finance (TUF), lowers the minimum thresholds triggering the duty to notify major holdings in a listed company. The new threshold is set at 1% for non-SME companies and 3% for SMEs. The scope of application of this Resolution was successively modified and extended with Resolutions no 21326 and 21327 of April 9, 2020 . </t>
  </si>
  <si>
    <t>30/07/2020</t>
  </si>
  <si>
    <t>12/07/2020</t>
  </si>
  <si>
    <t>IT-009; IT-104</t>
  </si>
  <si>
    <t xml:space="preserve">Draw the attention to the roles and responsibilities of board members, auditors and audit committees of listed companies concerning disclosure of Covid-19 impact on regulated information. </t>
  </si>
  <si>
    <t>13/04/2021</t>
  </si>
  <si>
    <t xml:space="preserve">By Resolution no. 21672 of January 13, 2021, Consob extended the effects of the above-mentioned Resolutions no 21326  and no 21327 of April 9, 2020 (as already extended by Resolution no 21432 of July 8,2020 and by Resolution no 21525 of October 7, 2020) relating to the identification of further thresholds for the disclosure of company shareholdings and declarations of intent in companies with a particularly broad shareholder base for a further period of three months, i.e. from 14 January 2021 to 13 April 2021. On 12 April  2021 Consob communicated by press release the decision not to renew the measures. Therefore, from 14 April  2021 onwards the ordinary disclosure regime set in Article 120 of Legislative Decree 58/98 and the thresholds set therein (i.e. 3% for issuers with a large market capitalization, 5% for SMEs, 10% for declarations of intent) apply again to companies with a widespread shareholding. </t>
  </si>
  <si>
    <t>14/04/2021</t>
  </si>
  <si>
    <t xml:space="preserve">https://www.covip.it/sites/default/files/relazioneannuale/covip_-_relazione_per_lanno_2020_-14.06.2021.pdf </t>
  </si>
  <si>
    <t xml:space="preserve">Letter to the market </t>
  </si>
  <si>
    <t>IT-104</t>
  </si>
  <si>
    <t>04/04/2020</t>
  </si>
  <si>
    <t>30/07/2021</t>
  </si>
  <si>
    <t xml:space="preserve">The CSSF authorises LSIs placed under its
direct supervision to exclude on a temporary basis coins and banknotes in EUR as well as exposures to the
central banks of the Eurosystem referred to in Article 500b(1)(b) CRR as specified by the aforementioned
Decision of the European Central Bank:
(i) deposits held at the deposit facility, as defined in the Guidelines (EU) 2015/510 of the European Central
Bank ; and
(ii) balances held on reserve accounts, as defined in Regulation (EC) 1745/2003 of the European Central
Bank, including funds held in order to meet minimum reserve requirements;
in the calculation of the regulatory Leverage Ratio. This exemption is applicable until 27 June 2021 included. </t>
  </si>
  <si>
    <t xml:space="preserve">The investment aid for companies impacted by the crisis COVID-19 was established by the Ministry of Economy. This instrument aims to encourage companies to carry out, despite the current crisis situation, projects of economic development, digitalization or environmental protection through financial aid of up to 50% of eligible costs. </t>
  </si>
  <si>
    <t xml:space="preserve">FCMC has publicly communicated its stance that in current circumstances banks and insurers are expected to cancel or postpone their dividend payments regardless of their capital position. The publication refers to the relevant communication regarding conservative approach on dividends distributions by ECB, EBA, EIOPA and ESRB. </t>
  </si>
  <si>
    <t>27/01/2022</t>
  </si>
  <si>
    <t xml:space="preserve">Lifting the restrictions on dividends that was implemented as part of the measures to manage the impact of the COVID-19 pandemic on the financial system, enabling banks to once again distribute dividends in a prudent way. </t>
  </si>
  <si>
    <t>15/08/2020</t>
  </si>
  <si>
    <t xml:space="preserve">Partial reversal of NO-008. See also NO-101 </t>
  </si>
  <si>
    <t>30/08/2020</t>
  </si>
  <si>
    <t xml:space="preserve">The moratorium contains an offer for large entrepreneurs as regards: loan products (including revolving products), leasing products and factoring products.                                                   
Criteria (to be met cumulatively):                                                                                                              - entrepreneurs entitled to benefits from the "Tarcza Finansowa PFR 2.0" ("PFR Financial Shield 2.0", a support programme run by the Polish Development Fund - PFR), with extension to entrepreneurs whose activity consists in leasing space in commercial or service facilities, including commercial parks, with sales or service surface exceeding 2000 m2,                                                                                         and                                                                                                                          - being creditworthy at the end of year 2019 (provided that the creditworthiness assessment is not carried out at the date of submission of the application by the client) and the temporary worsening of borrower’s situation due to the coronavirus SARS-CoV-2 pandemic and as of the date of submission of the application by the client, no application for bankruptcy or restructuring proceedings has been filed against him and no liquidation of the company has been opened, and no enforcement proceedings are pending.
1. Postponement of repayment of principal installments in accordance with client’s application for a period of up to 3 months (6 months for clients who have not yet benefited from the initial moratorium) as specified by the client, regardless of the number of applications submitted by a given client.                                           2. Revolving products (overdrafts, credit cards) which do not meet the standard conditions for renewal until 31 March 2021, may be renewed in a simplified mode in agreement with the client for a period of up to 3 months (6 months for clients who have not yet benefited from the initial moratorium), there is a possibility to additionally secure transactions, including with assistance tools offered under dedicated acts for the duration of the assistance tool.
3.In the case of leasing products, the repayment of the leasing installment (principal part) is postponed or reduced for an agreed period, which is maximum 3 months (6 months for clients who have not yet benefited from the initial moratorium), regardless of the number of applications submitted by a given client. In the case of a factoring product, the repayment due from the client is postponed for an agreed period, which is maximum 3 months (6 months for clients who have not yet benefited from the initial moratorium), regardless of the number of applications submitted by a given client.             </t>
  </si>
  <si>
    <t>19/11/2020</t>
  </si>
  <si>
    <t xml:space="preserve">Total amounts of contributions to be paid by institutions in 2021 to:
- guarantee fund of banks,  
- resolution fund of banks,
- guarantee fund of credit unions,
were set at lower levels than in 2020. </t>
  </si>
  <si>
    <t xml:space="preserve">Please note that some of the measures included here are not in place anymore: the postponement of the stress test was a one-off and the flexibility regarding reporting requirements is not in place anymore.  </t>
  </si>
  <si>
    <t>04/05/2021</t>
  </si>
  <si>
    <t>02/06/2020</t>
  </si>
  <si>
    <t>25/07/2020</t>
  </si>
  <si>
    <t>26/08/2020</t>
  </si>
  <si>
    <t xml:space="preserve">This measure was reported in August 2020, but in the meantime it was deleted from the database. </t>
  </si>
  <si>
    <t>06/08/2021</t>
  </si>
  <si>
    <t>07/08/2021</t>
  </si>
  <si>
    <t>.</t>
  </si>
  <si>
    <t xml:space="preserve">Facilitating an economic recovery by contributing to low interest rates and financial markets functioning smoothly. </t>
  </si>
  <si>
    <t>02/12/2020</t>
  </si>
  <si>
    <t xml:space="preserve">On 2 December 2020, Finansinspektionen announced that Finansinspektionen intends to follow the EBA guidelines on moratoria, which were reactivated on 2 December 2020. </t>
  </si>
  <si>
    <t>28/09/2021</t>
  </si>
  <si>
    <t xml:space="preserve">FI lowered the countercyclical buffer rate from 2.5 per cent to 0 per cent in March 2020. The reason for this was the economic uncertainty caused by the outbreak of the coronavirus pandemic. During the spring, the uncertainty has gradually subsided and the economic situation has improved. FI makes the assessment that the economic recovery has gained further momentum during the autumn and the risks of large credit losses in the banks has continued to decrease. At the same time, the upswing in asset and housing prices, combined with rising household debt, indicate elevated risks in the financial system. </t>
  </si>
  <si>
    <t>20/09/2021</t>
  </si>
  <si>
    <t xml:space="preserve">The Swedish economy has largely recovered from the economic downturn that occurred at the beginning of the pandemic. Interest rates and yield spreads are at low levels and the situation on the financial markets has stabilised. In such a situation, it is natural for optimism among market participant to strengthen gradually and for the need for Riksbank measures to strengthen access to liquidity in the financial system to decrease. Surveys by both the National Institute of Economic Research and the Riksbank also show that companies consider the funding situation to be good.  In light of the reasons given above, the Riksbank considers that the need for further offers does not exist and that the UBF Programme can therefore be terminated. </t>
  </si>
  <si>
    <t xml:space="preserve">In March 2020, the Riksbank decided to amend the rules that limit the use of covered bonds as collateral for credit at the Riksbank. The aim was to increase the impact of theadopted funding for lending programme, although the relaxation applies to all loans at the Riksbank. In light of the termination of the UBF Programme, the Riksbank decides to revoke the decisions of 19 March 2020 and 10 March 2021 on amended limit rules for covered bonds as collateral for credit at the Riksbank and to reintroduce the previously applicable special limit rules. </t>
  </si>
  <si>
    <t xml:space="preserve">As part of the Riksbank’s package of measures to mitigate the effects of the coronavirus pandemic on the Swedish economy, the Executive Board decided on 16 March 2020 that the Riksbank should establish weekly extraordinary market operations and, within the scope of these, offer three-month loans at a variable interest rate corresponding to the Riksbank’s applicable repo rate at the time with a supplement of 0.20 percentage points. Since the Executive Board’s decision in April 2021 to reduce the frequency of these loan offers, the situation on the financial markets has remained stable and loans in the programmes have been in little demand. The Riksbank considers that there is no longer any need for these market operations and is therefore discontinuing the offer of loans to monetary policy counterparties. </t>
  </si>
  <si>
    <t>09/04/2021</t>
  </si>
  <si>
    <t>The FAQ clarifies the supervisory expectations from the ECB's "Dear CEO Letter" on the identification and measurement of credit risk to German LSIs. In general, this letter requests a complete application of the supervisory regulation on credit risk valuation and management. For details, please refer to the FAQ on BaFin's Homepage ("In view of the “Dear CEO letter” on the identification and measurement of credit risk in the context of the coronavirus pandemic, what are BaFin’s expectations with regard to LSIs?")</t>
  </si>
  <si>
    <t xml:space="preserve">EUR 30m </t>
  </si>
  <si>
    <t>EUR 191m</t>
  </si>
  <si>
    <t>GR-137</t>
  </si>
  <si>
    <t>https://www.bankofgreece.gr/RelatedDocuments/%CE%A0%CE%95%CE%95_195.01-OSII_buffers_2021.pdf</t>
  </si>
  <si>
    <t>29/11/2021</t>
  </si>
  <si>
    <t xml:space="preserve">The O-SII buffer is set at 0.75% for 2022 (from 0.5%). The buffers will be fully implemented on 1 January 2023, in accordance with the phase-in schedule (applicable to 4 banks identified as O-SIIs. </t>
  </si>
  <si>
    <t>HU-138</t>
  </si>
  <si>
    <t>Interest rate freeze</t>
  </si>
  <si>
    <t>https://abouthungary.hu/news-in-brief/pm-orban-government-to-freeze-mortgage-interest-rates
Government Decree 782/2021 (XII. 24)
https://magyarkozlony.hu/dokumentumok/4e19a2c97992ab298e1d11c6fee1e43c9aec334c/megtekintes</t>
  </si>
  <si>
    <t>24/12/2021</t>
  </si>
  <si>
    <t>Protecting households from the effects of rising interest rates.</t>
  </si>
  <si>
    <t>Hungary's government is freezing retail mortgage interest rates for a six-month period from January. Interest rates on retail mortgages will be frozen at their end-October levels. Altogether the decision could save Hungarian households and cost banks around HUF 20 billion (EUR 54 M).</t>
  </si>
  <si>
    <t>HU-139</t>
  </si>
  <si>
    <t>https://www.mnb.hu/en/monetary-policy/the-monetary-council/press-releases/2021/press-release-on-the-monetary-council-meeting-of-14-december-2021</t>
  </si>
  <si>
    <t>14/12/2021</t>
  </si>
  <si>
    <t>The MNB will stop purchasing goverment bonds. The MNB will continue to closely monitor liquidity developments in the government securities market, and it will be ready to intervene in order to maintain the stability of the government securities market with occasional and targeted government securities purchases if necessary. Occasional government securities purchases will not indicate a change in the stance of monetary policy. The MNB will hold securities purchased until maturity.</t>
  </si>
  <si>
    <t>HU-140</t>
  </si>
  <si>
    <t>The Monetary Council decided to close the Bond Funding for Growth Scheme. Following the realisation of negotiations with issuers currently underway up to the maximum amount allocated under the programme, the Bank will not purchase additional corporate bonds.</t>
  </si>
  <si>
    <t>The systemic risk buffer was transposed by Regulations 123A-123N in S.I. No.710/2020</t>
  </si>
  <si>
    <t xml:space="preserve"> Ease the implementation of monetary policy</t>
  </si>
  <si>
    <t>Credit institutions under the Central Bank’s direct supervision may exclude certain central bank exposures from the leverage ratio. This decision by the Central Bank follows the Governing Council of the ECB's determination, as monetary authority of the euro area, that exceptional circumstances exist that permit the temporary exclusion of certain exposures to central banks from the leverage ratio’s total exposure measure in view of the Covid-19 pandemic.  A second decision was made by the Governing Council in June 2021, for when the leverage ratio became binding, extending the treatment to 31/03/2022.</t>
  </si>
  <si>
    <t>relief on some regulatory requirement</t>
  </si>
  <si>
    <t>extention of deadline to respond to customers</t>
  </si>
  <si>
    <t xml:space="preserve"> https://www.cssf.lu/wp-content/uploads/FAQ_Law_17_December_2010_031121.pdf</t>
  </si>
  <si>
    <t>https://logistics.public.lu/fr/actualites/2020/pandemic-covid-19-vat-and-intrastat-declarations.html
https://mfin.gouvernement.lu/fr/actualites.gouvernement%2Bfr%2Bactualites%2Btoutes_actualites%2Bcommuniques%2B2020%2B03-mars%2B17-mesures-fiscales-covid19.html</t>
  </si>
  <si>
    <t>A recovery and solidarity fund for businesses was set up for a period of 6 months, starting on July 1st 2020, to offer businesses in the Horeca, events (including cultural) sectors, the tourism sector as well as physical culture centers, a direct monthly aid. With the law of 19 December 2020, the list of eligible sectors was extended to SMEs and organisations of professional education. It takes the form of monthly capital grants and covers a four-month period from December 2020 to March 2021. It is linked to the condition that the company has suffered a loss in monthly turnover of at least 25% and is calculated on the basis of the number of employees and self-employed workers in the company. The amount of the subsidy is 1,250 euros per self-employed person and per employee in activity during the month for which the aid is requested, respectively 250 euros per employee who is fully short-time working during the month for which the aid is requested.
Update: The amount of the aid will remain unchanged for the months of July and August 2021: 1,250 euros per self-employed person and per employee in activity in the month for which the aid is applied for, respectively 250 euros per employee in complete short-time work in the month for which the aid is applied for. For the months of September and October 2021, the aid will amount to 1,000 euros per self-employed person and per active employee in the month for which the aid is applied for. The subsidy for employees who are completely unemployed will remain unchanged at 250 euros. 
In December 2021, the aid was extended until February 2022.
On 25 January 2022, the LU government has announced to prolong the stimulus aid until June 2022 with a phasing out scheme. The amount of aid granted per person will be gradually reduced from 1000€ in March and April 2022, 500€ for May and June 2022. The monthly subsidy of 250 euros per worker on short-time work is abolished.</t>
  </si>
  <si>
    <t>https://guichet.public.lu/en/actualites/2021/fevrier/08-rappel-aide-commerce-detail.html
http://legilux.public.lu/eli/etat/leg/loi/2020/07/24/a642/jo</t>
  </si>
  <si>
    <t>https://meco.gouvernement.lu/fr/actualites.gouvernement%2Bfr%2Bactualites%2Btoutes_actualites%2Bcommuniques%2B2021%2B04-avril%2B06-regimes-aides-covid19.html
https://gouvernement.lu/fr/actualites/toutes_actualites/communiques/2020/07-juillet/22-aides-investissements.html
https://meco.gouvernement.lu/fr/actualites.gouvernement%2Bfr%2Bactualites%2Btoutes_actualites%2Bcommuniques%2B2020%2B11-novembre%2B13-delles-fayot-tanson-mesures.html
http://legilux.public.lu/eli/etat/leg/loi/2020/07/24/a640/consolide/20201201</t>
  </si>
  <si>
    <t>17/12/2021</t>
  </si>
  <si>
    <t>The statement of March 2020 has been revoked, as on 16 December 2020, the Polish Financial Supervision Authority unanimously adopted a position on the 2021 dividend policy for commercial banks, cooperative banks, insurance and reinsurance undertakings, investment and pension fund companies and brokerage houses. Compared to the statement of 3 December 2019 on the 2020 dividend policy, the criteria for dividend pay-out have not changed but the conditions for maximum possible dividend pay-out have been adjusted. Statement is available on the following link: https://www.knf.gov.pl/knf/pl/komponenty/img/Stanowisko_KNF_ws_polityki_dywidendowej_w_2021_r_71933.pdf. On 09 December 2021, the Polish Financial Supervision Authority unanimously adopted a position on the 2022 dividend policy for commercial banks, cooperative banks, insurance and reinsurance undertakings, investment and pension fund companies and brokerage houses (https://www.knf.gov.pl/knf/pl/komponenty/img/Stanowisko_KNF_ws_polityki_dywidendowej_w_2022_r.pdf).</t>
  </si>
  <si>
    <t>https://isap.sejm.gov.pl/isap.nsf/DocDetails.xsp?id=WDU20200001086                    http://isap.sejm.gov.pl/isap.nsf/DocDetails.xsp?id=WDU20210002105 (adoption date: 23.11.2021; implementation date: 01.01.2022)</t>
  </si>
  <si>
    <t>(1)  extension of the validity of certificates of residence which would expire at the time of the epidemic,
(2) the possibility of confirming the tax residency by a copy of the certificate of residence,
(3) the possibility of submitting a statement that the data contained in the certificate of residence covering 2019 (possessed by the payer) is up-to-date.    (1) the possibility of confirming the place of residence/establishment by a copy of the certificate of residence from 1.01.2022 as a rule in PIT and CIT Acts (http://isap.sejm.gov.pl/isap.nsf/DocDetails.xsp?id=WDU20210002105(adoption date: 23.11.2021; implementation date: 01.01.2022)</t>
  </si>
  <si>
    <t xml:space="preserve">https://dre.pt/pesquisa/-/search/131193439/details/maximized;
https://dre.pt/web/guest/home/-/dre/132883356/details/maximized; </t>
  </si>
  <si>
    <t>PT-123</t>
  </si>
  <si>
    <t>https://www.asf.com.pt/Biblioteca/Catalogo/winlibimg.aspx?skey=CE0D61FCFCD24ED4842C13F86AA27474&amp;doc=30566&amp;img=12206</t>
  </si>
  <si>
    <t>02/11/2021</t>
  </si>
  <si>
    <t>30/09/2022</t>
  </si>
  <si>
    <t>The capital management policies adopted by pension funds management entities  must continue to promote the preservation and reinforcement of the companies' own funds. However, management entities no longer need to justify their decision when they communicate the referred operations to ASF.</t>
  </si>
  <si>
    <t>PT-124</t>
  </si>
  <si>
    <t>https://www.asf.com.pt/Biblioteca/Catalogo/winlibimg.aspx?skey=C219456A3F32491DAC25ABE88B96575A&amp;doc=30616&amp;img=12217</t>
  </si>
  <si>
    <t>The capital management policies adopted by insurance undertakings must continue to promote the preservation and reinforcement of the companies' own funds. However, in general, insurance undertakings no longer need to justify their decision when they communicate the referred operations to ASF.</t>
  </si>
  <si>
    <t>30/12/2021</t>
  </si>
  <si>
    <t>Subsidies to cover fixed costs or certain losses for companies.</t>
  </si>
  <si>
    <t>Subsidies to cover certain turnover losses during lockdowns end of 2020.</t>
  </si>
  <si>
    <t>30/03/2022</t>
  </si>
  <si>
    <t>Ministry of Innovation and Growth</t>
  </si>
  <si>
    <t>COVID Bus and other support for transportation</t>
  </si>
  <si>
    <t>W.r.t. column X (Volume: there is an overall cap for the „KfW-Special programme 2020“ amounting to 150 bn EUR - this measure (DE-012) is one element of it. The entry in column X is to be understood as the total cap on the programme comprising measures DE-012, DE-201, DE-202, and DE-203.</t>
  </si>
  <si>
    <t>EUR 2.300.000 for companies with more than 50 employees, EUR 1.500.000 for companies with equal to or less than 50 employees, EUR 850.000 for companies with equal to or less than 10 employees, in any case maximum of 25 % of turnover in 2019</t>
  </si>
  <si>
    <t>W.r.t to column X (Volume): Due to the prolongation up to 30 June 2021 the volume of the measure has been increased up to EUR 60bn.</t>
  </si>
  <si>
    <t>W.r.t to column Q (Applicability): The 31.05.2020 is the application deadline
W.r.t. column X (Volume): volume measure is an approximation</t>
  </si>
  <si>
    <t>W.r.t. column X (Volume): The guarantee volume possible, is limited by the current equity situation of the guarantee banks.</t>
  </si>
  <si>
    <t>Pillar 1 expired on the 31.12.2021 and Pillar 2 will expire on the 30.06.2022. Hence, measure applicable until 30.06.2022</t>
  </si>
  <si>
    <t>Pillar 1a: no maximum amount; Pillar 2: 2.3 m; Pillar 1b (elements of pillar 1a and pillar 2)</t>
  </si>
  <si>
    <t>W.r.t. column X (Volume): there is an overall cap for the „KfW-Special programme 2020“ amounting to 150 bn EUR - this measure (DE-201) is one element of it. The volume entered for measure DE-012 is to be understood as the total cap on the programme comprising measures DE-012, DE-201, DE-202, and DE-203.</t>
  </si>
  <si>
    <t>up to 6 years with up to 2 years grace period for loans over EUR 2.300.000, up to 10 years with up to 2 years grace period for loans up to EUR 2.300.000</t>
  </si>
  <si>
    <t>W.r.t. column X (Volume): there is an overall cap for the „KfW-Special programme 2020“ amounting to 150 bn EUR - this measure (DE-202) is one element of it. The volume entered for measure DE-012 is to be understood as the total cap on the programme comprising measures DE-012, DE-201, DE-202, and DE-203.</t>
  </si>
  <si>
    <t>W.r.t. column X (Volume): there is an overall cap for the „KfW-Special programme 2020“ amounting to 150 bn EUR - this measure (DE-203) is one element of it. The volume entered for measure DE-012 is to be understood as the total cap on the programme comprising measures DE-012, DE-201, DE-202, and DE-203.</t>
  </si>
  <si>
    <t>up to EUR 2.300.000</t>
  </si>
  <si>
    <t>W.r.t. column X (Volume): There is no cap for this measure</t>
  </si>
  <si>
    <t>W.r.t. column Q (Expiration): Date refers to the reference period of the program, application deadline for claims was 08/10/20.</t>
  </si>
  <si>
    <t xml:space="preserve">W.r.t. column Q (Expiration: There is no expiration date
Estimate only for the year 2021 </t>
  </si>
  <si>
    <t>The borrower has suffered income losses as a consequence of the COVID-19-pandemic. Further criteria depend on the specific terms of the moratorium (see link to official description in column L)</t>
  </si>
  <si>
    <t>W.r.t. column Q (Expiration): Date refers to the reference period of the program, application deadline for claims was 30/04/21.</t>
  </si>
  <si>
    <t>W.r.t. column Q (Expiration): Date refers to the reference period of the program, application deadline for claims is 31/10/21.
W. r. t. column X (Volume): total Programme amount is still in work, Grants are provided for corona related hardships SME suffered during the months of Nov 2020  - June 2021.</t>
  </si>
  <si>
    <t>W.r.t. volume: no shortfall expected in 2022 as repayments provided by the end of the year</t>
  </si>
  <si>
    <t>W.r.t. column Q (Expiration): Date refers to the reference period of the program, application deadline for claims is 31/10/21.</t>
  </si>
  <si>
    <t>DE-256</t>
  </si>
  <si>
    <t>https://www.ueberbrueckungshilfe-unternehmen.de/UBH/Navigation/DE/Dokumente/FAQ/Ueberbrueckungshilfe-IV/ueberbrueckungshilfe-iv.html</t>
  </si>
  <si>
    <t>replaces and extends DE-249</t>
  </si>
  <si>
    <t>06/01/2022</t>
  </si>
  <si>
    <t>DE-257</t>
  </si>
  <si>
    <t>DE-258</t>
  </si>
  <si>
    <t>W.r.t. column Q (Expiration): Date refers to the reference period of the program, application deadline for claims was 31/03/21.</t>
  </si>
  <si>
    <t>DK-034</t>
  </si>
  <si>
    <t>https://em.dk/nyhedsarkiv/2021/december/folketinget-aabner-for-de-generelle-hjaelpepakker-til-dansk-erhvervs-og-kulturliv/</t>
  </si>
  <si>
    <t>09/12/2021</t>
  </si>
  <si>
    <t xml:space="preserve">Government compensates fixed costs (between 25 and 80 per cent of costs) covering companies with a drop in turnover of at least 30 percent as a result of Covid-19. Fixed costs for companies enforced to temporarily close are fully covered. </t>
  </si>
  <si>
    <t>Compensation of fixed costs, between 25 and 80 pct. of original amount; Drop in revenues of at least 30 pct.</t>
  </si>
  <si>
    <t>DK-035</t>
  </si>
  <si>
    <t>DK-036</t>
  </si>
  <si>
    <t>Loans for rural and agricultural sectors.</t>
  </si>
  <si>
    <t>EE-048</t>
  </si>
  <si>
    <t>https://mes.ee/pollumaa-ja-kapitalirent</t>
  </si>
  <si>
    <t>Improving access to capital for small and medium-sized enterprises (including micro-enterprises) in agricultural sector.</t>
  </si>
  <si>
    <t xml:space="preserve"> Land capital financing for rural and agricultural sectors.</t>
  </si>
  <si>
    <t>At least 200 bps, which is fixed for 60 months.</t>
  </si>
  <si>
    <t>the measure has been extended until  30/06/22</t>
  </si>
  <si>
    <t>The estimated impact of the measure is 625 Million Euros including the original measure and the 3 extensions. The latest extension has an estimated impact of 225</t>
  </si>
  <si>
    <t>01/06/2023</t>
  </si>
  <si>
    <t>Establish three levers to support business solvency of companies and self-employed people that have received goverment guaranteed financing: (1) Extention of goverment guaranteed loans' maturity (Measure applicable until 1/6/2022). (2) Conversion into participative loans, maintaining the guarantee coverage (Measure applicable until 1/06/2022). (3) Direct transfer of funds for the reduction of the principal of the government guaranteed financing, through a "financial debt restructuring line" of up to 3 billion € (Measure applicable until 1/06/2023)</t>
  </si>
  <si>
    <t>Financial entities cooperating in the deployment of the measures may voluntarily join a "best practices code of conduct"  approved by Minister's Cabinet Agreement.</t>
  </si>
  <si>
    <t xml:space="preserve">The maximum term for the execution of the agreements and communication of the transfers will be June 1, 2023. For conversion into participatory loans and additional extentions of maturity terms, the company should send its request before June 1, 2022. </t>
  </si>
  <si>
    <t>the measure has been extended until 30/04/22</t>
  </si>
  <si>
    <t>the measure has been extended until 31/03/22</t>
  </si>
  <si>
    <t>ES-188</t>
  </si>
  <si>
    <t>https://www.boe.es/eli/es/rdl/2021/11/02/24</t>
  </si>
  <si>
    <t>the exemption for the common system of VAT is extended to imports of goods and supplies of goods and services to the European Community, the Atomic Energy Community, the European Central Bank or the European Investment Bank, or bodies set up by the Union for official use, to purchases of goods and services made by the Commission or a body or agency established under Union law to respond to the COVID-19 pandemic in the performance of its tasks, provided that the imported goods or purchased goods and services are not used for the purpose of subsequent supplies for consideration by the Commission or the entity benefiting from the exemption.
Translated with www.DeepL.com/Translator (free version)</t>
  </si>
  <si>
    <t>https://www.finnvera.fi/eng/finnvera/finnvera-in-brief</t>
  </si>
  <si>
    <t>Finnvera</t>
  </si>
  <si>
    <t>Limiting the impact of the pandemic on society</t>
  </si>
  <si>
    <t xml:space="preserve">Finnvera was authorised to grant much more domestic guarantees than before, but in practice the stock of such guarantees has not grown. </t>
  </si>
  <si>
    <t>Default by debtor</t>
  </si>
  <si>
    <t>Government, state pension fund</t>
  </si>
  <si>
    <t>Limiting the impact of the pandemic on the society</t>
  </si>
  <si>
    <t>State Pension Fund authorised to buy commercial papers 1 bn</t>
  </si>
  <si>
    <t>This program seems to have been gradually phased out</t>
  </si>
  <si>
    <t>Large corporations</t>
  </si>
  <si>
    <t>Companies with low credit risk</t>
  </si>
  <si>
    <t>Reborrowing of pension insurance contributions; lending by pension insurance companies to employers</t>
  </si>
  <si>
    <t>Impact of the pandemic on the society</t>
  </si>
  <si>
    <t>FI-022</t>
  </si>
  <si>
    <t>https://www.valtiokonttori.fi/en/service/business-cost-support/#general-information-on-support</t>
  </si>
  <si>
    <t>State treasury</t>
  </si>
  <si>
    <t>03/12/2021</t>
  </si>
  <si>
    <t>21/12/2021</t>
  </si>
  <si>
    <t>18/02/2022</t>
  </si>
  <si>
    <t>Maintaining employment, helping businesses to survive</t>
  </si>
  <si>
    <t>The fifth application round of cost support covers the costs for companies that have suffered from public law restrictions related to the fight against the COVID-19 pandemic. The support covers expenses incurred between 1 June and 30 September 2021. The restriction may have been directed directly at the company or its customer base.
Cost support is intended for companies that meet the following conditions:
The company’s main sector of business as reported to the Tax Administration on 1 June 2021 is within the scope of the support. If the company’s sector of business is not covered by the support but other conditions of the support are met, the support may be granted on a discretionary basis, if the company or its customer base has been subject to a restriction under public law in the fight against the coronavirus pandemic. See sectors covered by the support &gt;
The company’s turnover has decreased by more than 30% compared to the reference period.
The company has salary and fixed expenses that are difficult to adjust.
In addition to companies, foundations and associations with business can apply for support. The size or form of the companies is not limited. However, the company must have a Business ID.</t>
  </si>
  <si>
    <t>5th round of the business cost support</t>
  </si>
  <si>
    <t xml:space="preserve">Almost all sectors, except agricultre and </t>
  </si>
  <si>
    <t>SMEs only are eligible;According to the bill, support will not be granted in the following situations
- The company has less than 2000 euros of costs for the support period
- The turnover of the company during the support period has not decreased by more than 30% compared to the turnover of the comparison period
- The company is a credit or financial institution or its main activity is primary production, fisheries or aquaculture. The Act on Fixed-term Cost Support does not apply to these industries.
The company is not registered in the prepayment register
The company has failed to file a tax return
The company has tax debt information in the tax debt register
Recovery proceedings has collected unpaid taxes from the company
The company has been declared bankrupt or is the subject of bankruptcy proceedings.</t>
  </si>
  <si>
    <t>None; the subsidy is paid after the reference period June-Sept 2021</t>
  </si>
  <si>
    <t>The direct grant at once in every case</t>
  </si>
  <si>
    <t>The company’s turnover has decreased by more than 30% compared to the reference period.
The company has salary and fixed expenses that are difficult to adjust.</t>
  </si>
  <si>
    <t>FI-023</t>
  </si>
  <si>
    <t>https://www.businessfinland.fi/ajankohtaista/uutiset/2021/hairiotilanteisiin-tarkoitetun-tki-lainan-hakuaikaa-jatkettu-14.5.2021-asti    (In Finnish only)</t>
  </si>
  <si>
    <t>Business Finland</t>
  </si>
  <si>
    <t>10/06/2022</t>
  </si>
  <si>
    <t>Maintaining R&amp;D efforts in the SME sector amid the pandemic, developing of business models</t>
  </si>
  <si>
    <t>SMEs with at least 6 employees, esp labour intensive companies</t>
  </si>
  <si>
    <t>The original deadline for applications was in October 2020, but the application period was extended</t>
  </si>
  <si>
    <t>Very diverse sectors; trading, logistics, accommodation, restaurants, tourism, health, computer software, manufacturing and others</t>
  </si>
  <si>
    <t>The company must have a well defined project to be funded. SMEs only. Companies that were distressed before the pandemic are not eligible.</t>
  </si>
  <si>
    <t>The loan must be used to fund a given project; it shall not be used for other purposes.</t>
  </si>
  <si>
    <t>FI-024</t>
  </si>
  <si>
    <t>https://www.businessfinland.fi/en/for-finnish-customers/home</t>
  </si>
  <si>
    <t>23/08/2021</t>
  </si>
  <si>
    <t>The aim of the Recovery and Resilience Facility, including this programme, is to mitigate the economic and social impact of the coronavirus pandemic and make European economies and societies more sustainable</t>
  </si>
  <si>
    <t>RRF (Recovery and Resilience Facility); R&amp;D subsidies for various purposes</t>
  </si>
  <si>
    <t>Related to Finland's Recovery and Resilience Facility (RRF)</t>
  </si>
  <si>
    <t>C, F, O, P</t>
  </si>
  <si>
    <t>Projects with high risk and high potential; Sustainable built environment; Battery technologies; Projects with major potential</t>
  </si>
  <si>
    <t>Environmental criteria (e.g. ban of use of fossil fuels), SMEs only</t>
  </si>
  <si>
    <t>No funding will be granted for projects that promote the use of fossil fuels. In projects within the scope of the EU Emissions Trading System (ETS), estimated greenhouse gas emissions must be below the benchmark value, defined as a requirement for free allocation in Commission Implementing Regulation (EU) 2021/447.</t>
  </si>
  <si>
    <t>Extended by FR-034</t>
  </si>
  <si>
    <t>FR-034</t>
  </si>
  <si>
    <t>http://www.et.gr/idocs-nph/search/pdfViewerForm.html?args=5C7QrtC22wEzH9d6xfVpRXdtvSoClrL899BPB_U8p_wfP1Rf9veiteJInJ48_97uHrMts-zFzeyCiBSQOpYnTy36MacmUFCx2ppFvBej56Mmc8Qdb8ZfRJqZnsIAdk8Lv_e6czmhEembNmZCMxLMtft97wo3-EGjq8tdVURT-X_VXOUYlrS1cuknw8CaF2Iz
http://www.et.gr/idocs-nph/search/pdfViewerForm.html?args=5C7QrtC22wEzH9d6xfVpRXdtvSoClrL8t41p22kte0F5MXD0LzQTLWPU9yLzB8V68knBzLCmTXKaO6fpVZ6Lx3UnKl3nP8NxdnJ5r9cmWyJWelDvWS_18kAEhATUkJb0x1LIdQ163nV9K--td6SIuZBZdAunOJprG3sc9C87ZMj-VW84T-qjHj2rGEzusZG2</t>
  </si>
  <si>
    <t xml:space="preserve">From 01/05/2021 until 31/10/2021, businesses affected by the health crisis will have the option to defer the payment of securities (bills of exchange, cheques). The businesses eligible for this measure are identified based on their businesses activity code (either closed based on government order or materially affected by the crisis). The respective businesses should present a reduced turnover by more than 40% in Q4 2020 compared to Q4 2019. </t>
  </si>
  <si>
    <t>http://www.et.gr/idocs-nph/search/pdfViewerForm.html?args=5C7QrtC22wEzH9d6xfVpRXdtvSoClrL8iIO_V7FYVGQfP1Rf9veiteJInJ48_97uHrMts-zFzeyCiBSQOpYnTy36MacmUFCx2ppFvBej56Mmc8Qdb8ZfRJqZnsIAdk8Lv_e6czmhEembNmZCMxLMtRgIe8HMXiopikAieHJL0whYZ_oEMN7SjxMOE5ChQRg0
http://www.et.gr/idocs-nph/search/pdfViewerForm.html?args=5C7QrtC22wEzH9d6xfVpRXdtvSoClrL8v5q8E-F1RT1_zJjLAILKFuJInJ48_97uHrMts-zFzeyCiBSQOpYnTy36MacmUFCx2ppFvBej56Mmc8Qdb8ZfRJqZnsIAdk8Lv_e6czmhEembNmZCMxLMtZe_iUPNYnq-ZfY41BdXxd3C_7BpBys0e9jng8dM7Sog
http://www.et.gr/idocs-nph/search/pdfViewerForm.html?args=5C7QrtC22wEzH9d6xfVpRXdtvSoClrL81fLVJmWH0Nn3U4LPcASlceJInJ48_97uHrMts-zFzeyCiBSQOpYnTy36MacmUFCx2ppFvBej56Mmc8Qdb8ZfRJqZnsIAdk8Lv_e6czmhEembNmZCMxLMtWTxoaUtZQceo_veeVRhoQLbvLPnuMujMxwDiwLfyA-f</t>
  </si>
  <si>
    <t>Businesses materially affected by the COVID-19 health crisis may be granted aid for fixed business expenses, for the period from 2020 to 2022. The aid should be granted in the form of discount for the payment of current tax debts and in the form of credit for the payment of social security contributions, payable from 1 July 2021 until 30 June 2022. Eligible are businesses headquartered or permanently established in Greece regardless of their legal status, including sole proprietorships and non-profit corporations. 
The eligible businesses should employ at least one member of staff with full-time contract or two members of staff with part-time contracts (the number of staff as of 1 August 2020 or 28 October 2020 or 1 May 2021). The benefitted businesses are obligated to preserve the same number of staff members by the end of 2021 (the number of staff as of 1 May 2021). 
The state aid is granted to support the economy during the current outbreak of the pandemic and is subject to approval by the Commission, as provided in the Commission Communication C (2020) 1863 / 19.3.2020 “Temporary Framework for State aid measures to support the economy in the current COVID-19 outbreak”. The total fiscal expenditure amounts to EUR 500,000,000 from the regular budget.</t>
  </si>
  <si>
    <t>GR-135</t>
  </si>
  <si>
    <t>http://www.et.gr/idocs-nph/search/pdfViewerForm.html?args=5C7QrtC22wEzH9d6xfVpRXdtvSoClrL8-sylZ9CJk4znMRVjyfnPUeJInJ48_97uHrMts-zFzeyCiBSQOpYnTy36MacmUFCx2ppFvBej56Mmc8Qdb8ZfRJqZnsIAdk8Lv_e6czmhEembNmZCMxLMtccVIZnKP_C9hhv9MOnldZ18mP29asK50_RZu-w6xWNg
http://www.et.gr/idocs-nph/search/pdfViewerForm.html?args=5C7QrtC22wEzH9d6xfVpRXdtvSoClrL8MXYI9KtzqY9_zJjLAILKFuJInJ48_97uHrMts-zFzeyCiBSQOpYnTy36MacmUFCx2ppFvBej56Mmc8Qdb8ZfRJqZnsIAdk8Lv_e6czmhEembNmZCMxLMteZWRIjcrnweDCQaTSkj8iUX-BOESlnyaBiPcXvauTHW</t>
  </si>
  <si>
    <t>21/01/2022</t>
  </si>
  <si>
    <t>Businesses materially affected by the COVID-19 health crisis and the fires broke out during August 2021 may be granted state aid. The state aid covers the period from July to September 2021, is tax-free and shall not be offset against any other debt obligation.
Eligible are businesses headquartered or permanently established in a specific location in the region of Central Greece regardless of their legal status, including sole proprietorships and non-profit corporations. The eligible businesses should not employ more than 1,000 members of staff (the number of staff as of 1 July 2021). The state aid cannot be less than EUR 1,000 and the maximum amount may not exceed EUR 200,000 for each benefitted business. 
The state aid is granted to support businesses during the current outbreak of the pandemic and is subject to approval by the Commission, as provided in the Commission Communication C (2020) 1863 / 19.3.2020 “Temporary Framework for State aid measures to support the economy in the current COVID-19 outbreak”. The total fiscal expenditure amounts to EUR 11,500,000 from the regular budget.</t>
  </si>
  <si>
    <t xml:space="preserve">Eligible are businesses headquartered or permanently established in a specific location in the region of Central Greece regardless of their legal status, including sole proprietorships and non-profit corporations. The eligible businesses should not employ more than 1,000 members of staff (the number of staff as of 1 July 2021). </t>
  </si>
  <si>
    <t>GR-136</t>
  </si>
  <si>
    <t>http://www.et.gr/idocs-nph/search/pdfViewerForm.html?args=5C7QrtC22wEzH9d6xfVpRXdtvSoClrL81fLVJmWH0NnuFUDqazHcNeJInJ48_97uHrMts-zFzeyCiBSQOpYnTy36MacmUFCx2ppFvBej56Mmc8Qdb8ZfRJqZnsIAdk8Lv_e6czmhEembNmZCMxLMtS_DyicUWRpGKoqpjCgUa9j-PyMbcz_i1Xm03oua7TTc</t>
  </si>
  <si>
    <t>GR-0134</t>
  </si>
  <si>
    <t>Private sector employees are eligible to receive the monthly financial support of EUR 534 if their employment contracts are suspended in January 2022 (EUR 534 correspond to 30 days of suspension and is adjusted proportionally to the suspension days). The financial support is tax free and shall not be offset against any other debt obligation. 
Eligible for this measure are employees working at businesses imposed operational restrictions by the government, identified by the activity code of the respective businesses. Employers are obligated to retain the same number of employees after the termination of the measure. The total fiscal expenditure of the measure is estimated at EUR 10,000,000.</t>
  </si>
  <si>
    <t>I,R,S</t>
  </si>
  <si>
    <t xml:space="preserve">Eligible for this measure are employees working at businesses imposed operational restrictions by the government, identified by the activity code of the respective businesses. </t>
  </si>
  <si>
    <t>04/09/2020</t>
  </si>
  <si>
    <t>The aim is to support companies in raising the minimum wage.</t>
  </si>
  <si>
    <t>HU-137</t>
  </si>
  <si>
    <t>https://kormany.hu/hirek/ev-vegi-ajandek-a-magyar-vallalkozasoknak-meghosszabbodnak-a-szechenyi-ujrainditasi-hitelek
https://magyarkozlony.hu/dokumentumok/f7483dff7f3261db253526438cc2e8fbbae9a89f/megtekintes
Government Decision 1979/2021 (XII. 27.)</t>
  </si>
  <si>
    <t>27/12/2021</t>
  </si>
  <si>
    <t>The objective of the measure is to support the domestic SMEs in order to relaunch the economy, which contributes to the creation of new jobs and the increase of productivity.</t>
  </si>
  <si>
    <t>The government extended its public loan programme called Széchenyi Kártya Go! until 30.06.2022.</t>
  </si>
  <si>
    <t>There is no predetermined limit on the volume of the measure, but the volume is estimated to be around HUF 2000 Billion (no change compared to the original measure).</t>
  </si>
  <si>
    <t>HUF 1-1000 million depending on the type of the loan</t>
  </si>
  <si>
    <t>0.5 - 2.5%</t>
  </si>
  <si>
    <t>HU-141</t>
  </si>
  <si>
    <t>https://abouthungary.hu/news-in-brief/finance-minister-economic-cabinet-decides-on-huf-750-billion-of-tax-cuts, https://kormany.hu/hirek/750-milliard-forintnyi-adocsokkentesrol-dontott-a-gazdasagi-kabinet</t>
  </si>
  <si>
    <t>14/11/2021</t>
  </si>
  <si>
    <t>HU-142</t>
  </si>
  <si>
    <t>Extension of a previous measure, the volume is available under thr original measure and is unchanged.</t>
  </si>
  <si>
    <t>HU-143</t>
  </si>
  <si>
    <t>31/05/2022</t>
  </si>
  <si>
    <t>Temporary COVID-19 Wage Subsidy is a scheme which allow employers to pay their employees during the current pandemic. Employers are refunded up to 70 percent of an employee's wages - up to a level of €410.  From 4 May, different rates apply depending on previous levels of net weekly income. From 29 May, a change was made to accommodate the salaries of those who have returned to work after a period of maternity or adoptive leave and who may not have been on the payroll of their employer on 29 February, or been paid in either January or February 2020; requirements for qualification for the scheme. The amendment will be legislated for later in the year as part of the usual Finance Bill 2020 process, but in the interim, Revenue has agreed that this provision will be implemented from 26 March, where applicable.  As part of the 'July Stimulus' package of measures (announced on 23 July 2020), a new Employment Wage Subsidy Scheme succeeds the Temporary Wage Subsidy Scheme (which terminated 31 August 2020) and runs until April 2021. Employers whose turnover has fallen 30% will receive a flat-rate subsidy of up to €203 per week per employee, including for seasonal staff and new employees. New firms operating in impacted sectors will also be eligible.The Scheme is expected to support around 350,000 jobs into the beginning of 2021. On 20 October 2020, the Cabinet approved revisions to the rates paid under Employment Wage Subsidy Scheme (EWSS) to encourage retention of staff by employers, aligning the rates payable with PUP.  On 6 January 2021, it was confirmed that the current rates of subsidy provided by the EWSS will remain in place until 31 March 2021, aligned with the extension of the rates of the Pandemic Unemployment Payment (PUP). On 12 October 2021, Budget 2022 extended the EWSS until end April 2022, in graduated form; changes from December are: Businesses availing of the EWSS on 31 December 2021 will continue to be supported until 30 April 2022. A two-rate structure of €151.50 and €203 will apply from February 2022. A flat rate subsidy of €100 will apply for March and April. The reduced rate of Employers’ PRSI will no longer apply for these two months.The scheme will close to new employers from 1 January 2022.  On 21 December 2021, it was announced that businesses may re-qualify from 1 January 2022 for the EWSS where they experience a 30% reduction in turnover during the specified reference period due to enhanced COVID restrictions. On 21 January 2022, the government agreed that businesses availing of EWSS that were directly impacted by the public health Regulations introduced in December 2021, would receive additional support under the scheme for a further month to assist these businesses as they fully reopen and emerge from the restrictions.
Such businesses will continue to receive the enhanced rates of subsidy for the month of February and the graduated step-down in subsidy rates, as previously announced, will be delayed by one month with such firms continuing to receive support under the scheme until 31 May 2022.</t>
  </si>
  <si>
    <t>At launch, the new EWSS  is expected to cost €2.25bn — €1.35bn in 2020 and €0.9bn in 2021. In total, €3.2 billion has been allocated to the Department of Social Protection for Covid-19 related employment supports (EWSS &amp; Pandemic Unemployment Payment) as part of Budget 2021. Budget 2021 flagged that a similar type scheme to the EWSS will be needed out to the end of 2021. Based on the assumption that the 341,200 employees covered by EWSS in September remain in payment, the weekly incremental cost of the 20 October changes are estimated to be in the region of €38 million per week [see further detail below]. The extension of the EWSS from end-2021 to end-April 2022 is estimated at a cost of €0.6bn. The possibility to re-qualify for the scheme from 1 January 2022 is estimated to cost €50m per month.</t>
  </si>
  <si>
    <t>Application of interest on late payments suspended for January/February VAT and both February and March PAYE (Employers) liabilities. All debt enforcement activity was suspended until further notice.  On 2 May 2020, the government announced further debt warehousing of certain PAYE (Employer) and VAT debts due from 1 March to the date when sectoral restrictions are lifted and a reduced interest rate for certain outstanding 'non-COVID-19' tax debts., for a period of 12 months.  Costed at €2bn. As part of the 'July Stimulus' package of measures (announced on 23 July 2020), in order to provide support to taxpayers experiencing difficulty with tax liabilities, the interest rate applying to agreed repayments of all tax debt (where agreement has been reached prior to 30 September 2020) will be reduced to 3%.  As part of Budget 2021,the debt warehousing scheme will also be expanded to include taxpayers who self-assess for income tax and are unable to pay their income tax liabilities 2019 and Preliminary Tax 2020 due to COVID-19. If income for 2021 is also at least 25% lower than income for 2019, the balance of 2020 income tax and preliminary tax for 2021 can also be warehoused.The scheme was extended from 1 June 2021 to the end of 2021, with no interest during 2022 and interest at a reduced rate of 3% thereafter. The Scheme was extended twice again, to end March and then on 21 Jaunary 2022 to end-April 2022. The period of zero interest will continue until 30 April 2023, with interest at the reduced rate of 3% p.a. payable thereafter until the debt is paid off.</t>
  </si>
  <si>
    <t>€55m COVID-19 Stability Fund for Community and Voluntary, Charity and Social Enterprises, who have seen their trading and/or fundraising income drop significantly during the crisis, involving one-off cash injections of between €2,000 and €200,000 to qualifying organisations.  €42m was distributed to applications submitted by May 2021.
€5m ‘Innovate Together’ Fund  which will support innovative and adaptive solutions to existing and emerging challenges.</t>
  </si>
  <si>
    <t>€45m Funding via Dormant Accounts Fund and €10m Exchequer funding</t>
  </si>
  <si>
    <t>Open to organisations/social enterprises which are registered with the Charities Regulator in Ireland, are unincorporated, are providing supports and services to vulnerable individuals in Ireland on or before 1 January 2019 and have a projected loss in traded income or fundraising income of at least 25% for 2020. The criteria were updated for 2021 whereby the Grantee, at the time of making the application believed that they would have a projected fundraising/traded income (private income) loss of 25% or greater in 2021 and/ 
or had an actual fundraising/traded income (private income) loss of 25% or more in 2020 when compared with their 2019 private income.</t>
  </si>
  <si>
    <t>A new scheme (CRSS)  for businesses which closed because of Covid-19 will provide a maximum of €5,000 per week. The Government will make a payment based on 2019 average weekly turnover. The scheme is effective from 13 October 2020 until the end of March next year, with the first payments in mid-November.  The compensation scheme is not exclusively aimed at the hospitality sector but its businesses are expected to be prominent among applicants. The Scheme applies for areas subject to anti-virus restrictions at Level 3 or above. Businesses benefiting from CRSS for the weeks of 28 December 2020 and 4 January 2021 will receive a double payment up to a maximum of €5000.  Extension of the scheme to YE 2021, announced on 1 June 2021, also included enhanced restart week payment – a single payment of three double week to businesses upon re-opening (subject to a maximum of €30,000) to provide additional support to the businesses in restocking and making the necessary preparations to welcome their customers back in a safe manner.  On 30 June 2021, it was announced that businesses unable to reopen due to indoor dining restrictions may make a claim for additional CRSS support, allowing for a double week payment from the week commencing 5th July 2021 for a period of two weeks subject to the statutory cap of €5,000 per week. Following the announcement of further restrictions (particularly for the arts, hospitality and entertainment sectors) on Friday 17 December, the government have agreed that the CRSS will be made available to those businesses (hospitality and indoor entertainment) that have been significantly restricted from trading. Up to now, a business was required to close or significantly restrict access by customers to its premises to qualify for the Scheme. The turnover reduction criteria will be increased from no more that 25% of 2019 turnover to no more that 40% of 2019 turnover, and new businesses established between 13 October 2020 and 26 July 2021 will now be eligible to apply for the scheme.</t>
  </si>
  <si>
    <t xml:space="preserve">For businesses continuing to trade to qualify for CRSS post 21 December 2021, their turnover must not exceed 40 per cent of the turnover for the corresponding period in 2019, unless the business was established between 13 October 2020 and 26 July 2021.The sectors which can now avail of the CRSS include accommodation, food, the arts, recreation and entertainment.  Businesses compensated under the scheme can claim cash payments of 10 per cent of the first €1m of turnover, and 5 per cent for turnover above this level. </t>
  </si>
  <si>
    <t>31/08/2022</t>
  </si>
  <si>
    <t xml:space="preserve">Article 55 of L.D. of 17 March 2020 no. 18 ("Cura Italia") converted into Law of 24 April 2020 no. 27: the measure would provide a temporary incentive for companies to sell non-performing loans (NPLs); the incentive consists in the option to transform deferred tax assets (DTAs) into a tax credit for about 20% of the transferred NPLs, up to 2 billion NPLs sold. With Article 1, paragraphs 233-243 of the 2021 Budget Law the measure has been extended to merger operations until 31 December 2021.
The 2022 Budget Law has further extended the measure to merger operations until 30 June 2022, with some changes. </t>
  </si>
  <si>
    <t xml:space="preserve">According to government estimates, resources allocated to this measure would increase government net borrowing by €1.1 billion in 2020.
The extension of the measure would increase government net borrowing by €0.8  billion in 2021 and €2.3  billion in 2022. 
The further extension of the measure until 30 June 2022 would increase government net borrowing by €0.2  billion in 2022 and €0.7  billion in 2023. </t>
  </si>
  <si>
    <t xml:space="preserve">https://www.gazzettaufficiale.it/eli/id/2020/03/02/20G00026/sg                   
https://www.gazzettaufficiale.it/eli/id/2020/03/17/20G00034/sg
https://www.gazzettaufficiale.it/eli/id/2020/04/08/20G00043/s
www.gazzettaufficiale.it › eli › 2020/12/24 › 319 › pdf
https://www.gazzettaufficiale.it/eli/id/2021/05/25/21G00084/sg
https://www.gazzettaufficiale.it/atto/serie_generale/caricaDettaglioAtto/originario?atto.dataPubblicazioneGazzetta=2021-12-31&amp;atto.codiceRedazionale=21G00256&amp;elenco30giorni=false </t>
  </si>
  <si>
    <t>Art. 26 of D.L. n.9/2020  extends the access to the "Solidarity Fund for residential mortgages related to the home purchase as a primary residency (also called Fondo Gasparrini)" to employees with a lay-off at least of 30 days. This extension is permanent.  The measure defines a temporary moratorium on residential mortgages, by a suspension of payments up to 18 months. The Fund covers 50% of the interests accrued during the suspension. Art. 54 of L.D. 17 March 2020 no. 18 (“DL Cura Italia”) converted into Law 27/2020, article no. 12 of L.D. 8 April 2020, no 23 ("DL Liquidità") converted into Law 40/2020 temporarily extends the operation of the Fondo Gasparrini  to self-employees and professionals who have suffered a reduction in earnings of at least 33% compared to the last quarter of 2019.
Some further small clarifications/modifications to art. 54 have been made with Article 12 of L.D. 08 April 2020 no. 23 (“Liquidità”) converted into Law  of 24 April 2020 no. 40. In particular, art. 12 allows for an extension of the operation of the "Solidarity Fund for residential mortgages related to the home purchase as a primary residency" (also called "Fondo Gasparrini") also to mortgages whose amortization period is below one year.
From 18/12/2020 the measure doesn't apply anymore to  self-employees and professionals who have suffered a reduction in earnings of at least 33% compared to the last quarter of 2019 and to the employees which have benefited from "Fondo di garanzia Prima Casa".
With the conversion of the “DL Ristori” into law on 24/2020 the extension of the simplified access to the moratorium has been extended until December 31, 2021. The access to the moratorium for mortgages whose amortization period is below one year has been extened until April 9, 2022 (conditional on the other requirements being satisfied).    With the Law Decree 73/2020 ("Sostegni bis") the broadened scope of the moratorium on first-home mortgages (as defined by Article 54 of the “Cura Italia” Decree) has been extended until 31 December 2021; this implies that  self-employed can have access to the benefits of the moratorium. The moratorium will be applied only to the principal of the loan.
The 2022 Budget Law has extended until December 31, 2022 the wider access to the public moratorium for households’ first-home mortgages (also called “Fondo Gasparrini”). In 2023, the Fund will return to pre-Covid rules. The extraordinary measures for wider access are the following:
- the access applies to mortgages up to 400,000 euros (rather tan 250,000);
- the beneficiaries also include self-employees and professionals who have suffered a  reduction in earnings of at least 33% compared to the last quarter of 2019; building  cooperatives with undivided ownership; mortgageors who already have benefited from 18  months of suspension or two periods of suspension, provided that they have resumed regular  payments for at least three months; 
- the income (ISEE) ceiling at 30,000 euros does not apply.</t>
  </si>
  <si>
    <t>The volume of the measure is €400 millions and is the announced volume based on the decree "cura Italia".</t>
  </si>
  <si>
    <t>31/10/2022</t>
  </si>
  <si>
    <t>The SME’s main activity is not:
Real estate transactions;
Freight road transport and removals where loans are intended to acquire goods transport vehicles;
Crop and livestock production, hunting and related services;
Forestry and logging;
Fishing and aquaculture;
Specialised retail trade in arms and ammunition;
Gambling and betting activities.</t>
  </si>
  <si>
    <t>Legal entities and entrepreneurs:
whose activities comply with those prohibited or restricted during the quarantine;
who benefit from at least a 30-percent rental discount applied by the lessor;
whose secondary activities prohibited or restricted during the quarantine were carried out in leased premises which, in accordance with the statistical classification of economic activities (NACE Rev. 2) were entered in the Register of Taxpayers not later than on 16 March 2020</t>
  </si>
  <si>
    <t>5 EUR million (in the case the subject has operated for less than 3 years on the date of submission of the guarantee application to INVEGA, max amount may not exceed EUR 750 000 EUR)</t>
  </si>
  <si>
    <t>&lt;6 years</t>
  </si>
  <si>
    <t>Suspension of recovery actions for tax debts based on reasonability criteria.</t>
  </si>
  <si>
    <t xml:space="preserve">Point of inception is the lockdown's introduction in Lithuania. The measure is available until the late June 2021. </t>
  </si>
  <si>
    <t>Point of inception is the lockdown's introduction in Lithuania. The measure is available until  2021-04-30 i.e. it is possible to enter interest-free tax loan settlements.</t>
  </si>
  <si>
    <t xml:space="preserve">There were 6 million Eur allocated for the measrue in 2020 (July-September). The measure has been renewed in 2021, there were additional 2 million Eur allocated for it. However, the funds will have to be used by June. </t>
  </si>
  <si>
    <t>http://legilux.public.lu/eli/etat/leg/loi/2021/06/01/a404/jo
https://meco.gouvernement.lu/fr/actualites.gouvernement%2Bfr%2Bactualites%2Btoutes_actualites%2Bcommuniques%2B2021%2B05-mai%2B21-regimes-aides-covid19.html
http://data.legilux.public.lu/eli/etat/leg/loi/2020/04/03/a230/jo 
https://meco.gouvernement.lu/fr/actualites.gouvernement%2Bfr%2Bactualites%2Btoutes_actualites%2Bcommuniques%2B2020%2B11-novembre%2B13-delles-fayot-tanson-mesures.html</t>
  </si>
  <si>
    <t>https://adem.public.lu/en/actualites/adem/2020/09/compensation-cho-partiel.html
https://adem.gouvernement.lu/fr/actualites.gouvernement%2Bfr%2Bactualites%2Btoutes_actualites%2Bcommuniques%2B2020%2B03-mars%2B18-aides-entreprises-chomage.html
https://guichet.public.lu/en/actualites/2020/juin/20-faq-chomage-partiel.html
http://legilux.public.lu/eli/etat/leg/loi/2020/12/24/a1082/jo
https://www.csl.lu/fr/vos-droits/covid-19/les-salaries-et-le-chomage-partiel/</t>
  </si>
  <si>
    <t>https://www.cc.lu/toute-linformation/actualites/detail/covid-19-nouveau-paquet-de-mesures-pour-les-entreprises?tx_ccnews_news%5Bpage%5D=74&amp;cHash=f719267a124d0556e80a79a7d02a72c6</t>
  </si>
  <si>
    <t>https://meco.gouvernement.lu/dam-assets/dossiers/Tableau-stab-9avril-EN.pdf
https://www.snci.lu/products/special-anti-crisis-sme-guarantee/</t>
  </si>
  <si>
    <t>LU-043</t>
  </si>
  <si>
    <t>https://meco.gouvernement.lu/fr/actualites.gouvernement%2Bfr%2Bactualites%2Btoutes_actualites%2Bcommuniques%2B2022%2B01-janvier%2B25-conference-presse-aides.html
https://meco.gouvernement.lu/fr/actualites.gouvernement%2Bfr%2Bactualites%2Btoutes_actualites%2Bcommuniques%2B2021%2B12-decembre%2B14-reunion-tripartite.html
https://meco.gouvernement.lu/fr/actualites.gouvernement%2Bfr%2Bactualites%2Btoutes_actualites%2Bcommuniques%2B2021%2B12-decembre%2B28-horeca-aide.html</t>
  </si>
  <si>
    <t>13/12/2021</t>
  </si>
  <si>
    <t xml:space="preserve">Repayment for partial unemployment in situations of force majeure provides  that 80% of costs can be refunded from the Employment Fund relating to the unemployment hours. There are limits in terms of salary level (250% of  minimum social salary for unskilled employees) and duration (1022 hours maximum annually per employee). This applies to all economic sectors as long as the causes invoked are directly linked to the Coronavirus.
On 13 December 2021, it was decided to extend until February 2022 inclusive the partial unemployment scheme for vulnerable sectors whose activities remain directly impacted by the health measures. 
On 28 December 2021, it was decided that companies in the hospitality sector (cafés, restaurants, bars, discotheques, short-term accommodation facilities, etc.) and the events sector (cinemas, congresses, trade fairs, etc.) must close by 11 p.m. until 28 February 2022 inclusive. Companies affected by this measure can submit, until January 7, 2022 included, a request to retroactively benefit from partial unemployment for the months of December 2021 and January 2022. 
On 25 January 2022, it was decided to prolong the short time working scheme (LU-043) until June 2022 following a phasing out scheme.  The STW will be granted at a rate of 25% of total working hours in Feb, at 20% for March and April, and at 10% for May and June. Exceptions apply to hotels and restaurants with 50% of hours worked  and with 100% in the nightlife sector in February 2022 (the latter being hit by the imposed 11 p.m. closure). As for the hotel industry, the new regime provides for a rate of 40% of monthly hours for March and April and 30% in May and June 2022. </t>
  </si>
  <si>
    <t>To support large and  medium companies  (more than 150 employees) in temporary difficulties whose operations were adversely affected by Covid-19 and large companies that are ready to transform their current business model or adapt to the new realities of life and business</t>
  </si>
  <si>
    <t>Establishment of an alternative investment fund aiming at the support of large and some medium companies. The fund will attract both public funds and private investments and will be managed by the state-owned development finance institution Altum. It is estimated that the fund will  provide support to 20–30 large enterprises in the form of equity participation (by the fund and in cooperation with other private investors), quasi-equity investments (incl. mezzanine and convertibale loans) and investments in corporate bonds</t>
  </si>
  <si>
    <t xml:space="preserve">Extended in accordance with the 6th amendments in the Temporary Framework, made on 18.11.2021.
Eligibility criteria extented </t>
  </si>
  <si>
    <t>Support is granted to medium and large companies that employ more than 150 employees or its annual turnover exceeds EUR 50 million and annual balance sheet total exceeds EUR 43 million. Following eligibility criteria apply:
* company is viable and investment is required to overcome temporary difficulties caused by Covid-19 or to adjust its previous business model to the current market conditions (could be problematic on 31.12.2019. but viable when applying for support); 
* there is evidence that company has been affected by Covid-19 (significant changes in financial ratios as stated in the programme regulations); 
* company would be forced to suspend its commercial activity or face significant difficulties to maintain it;
* company’s business plan proves necessity for fund’s investment and compliance with state interests according to criteria stated in the programme regulations.</t>
  </si>
  <si>
    <t>Extended in accordance with the 6th amendments in the Temporary Framework, made on 18.11.2021.</t>
  </si>
  <si>
    <t>LV-032</t>
  </si>
  <si>
    <t>Section 74 https://likumi.lv/ta/en/en/id/315287-law-on-the-suppression-of-consequences-of-the-spread-of-covid-19-infection</t>
  </si>
  <si>
    <t>27/10/2021</t>
  </si>
  <si>
    <t xml:space="preserve">To promote vaccination against COVID-19 , a benefit in the amount of EUR 20 per month  shall be disbursed to a vaccinated person residing in Latvia who has reached the age of 60 years until 31 December 2021 </t>
  </si>
  <si>
    <t>EUR 20 per months</t>
  </si>
  <si>
    <t xml:space="preserve"> a vaccinated person residing in Latvia who has reached the age of 60 years until 31 December 2021 </t>
  </si>
  <si>
    <t>Through the Interest Rate Subsidy Scheme, all beneficiaries of the COVID-19 Guarantee Scheme (CGS) (i.e. MT-009 and MT-064) will automatically be benefitting from a subsidy of up to 2.5% on the interest rate charged by commercial banks during the first two years.</t>
  </si>
  <si>
    <t>All beneficiaries of the COVID-19 guarantee scheme (i.e. MT-009 and MT-064)</t>
  </si>
  <si>
    <t>interest rate subsidy of maximum €2,300,000 per beneficiary. The interest rate subsidy is applicable on loans granted under measures MT-009 and MT-064.</t>
  </si>
  <si>
    <t>Extends MT-008 and MT - 052 and includes cost of MT-60</t>
  </si>
  <si>
    <t>MT-064</t>
  </si>
  <si>
    <t>Extends Measure MT - 009</t>
  </si>
  <si>
    <t>The loan term can increase to 96 months (8years), subject to additional terms and conditions.  Loan terms longer than 96 months will not be covered by the CGS</t>
  </si>
  <si>
    <t xml:space="preserve">Government of Malta </t>
  </si>
  <si>
    <t>Volume of the measure is stated in long-term present value of options granted in 2020-2021 for the full scheme. From 2022 this option scheme is replaced by a new option scheme, which was not justified by covid-19.</t>
  </si>
  <si>
    <t>Originally approved by ESA until 31.12.2029, but replaced by a new scheme from 1.1.2022</t>
  </si>
  <si>
    <t>Extension of special conditions for BGK's de minimis credit guarantees for SMEs to the end of June 2022 - exposure is covered in 80%, 0% guarantee fee and duration of the guarantee extended  to 75 months for working capital loans and 120 months for investment loans. Extension of BGK's guarantees secured leasing transactions in the form of guarantees on financial leasing and leasing loans, with counter-guarantees from the European Investment Fund and granted from the Pan-European Guarantee Fund to the end of June 2022. In the case of  leasing guarantees BGK's guarantee for the final beneficiary is 80% of the outstanding capital, the EIF counter-guarantee rate amounts to 70% of the BGK guarantee, the remaining part of BGK's risk share is 30% of the guarantee, guaranteee fee is on the level of 0,3%, the aid is channelled indirectly through leasing companies.</t>
  </si>
  <si>
    <t>In the case of credit guarantees, the total commitment under the de minimis guarantee per final beneficiary does not exceed (EUR) 1.5 mln.
In the case of guarantees on leasing transactions, the overall nominal value of guarantees shall not exceed EUR 800 00,00 per undertaking. The overall nominal value of the guarantees on leasing products does not exceed EUR 120 000,00 per undertaking active in the fishery and aquaculture sector or EUR 100 000 per undertaking active in the primary production of agricultural products. Limits are expressed in EUR (state aid) not in PLN</t>
  </si>
  <si>
    <t>Credit Guarantees and Guarantees for Factoring Transactions granted by BGK in accordance with the provisions of ‘’Temporary Framework for State aid measures to support the economy in the current COVID-19 outbreak’’. Guarantees could be granted up to the end of June 2022.</t>
  </si>
  <si>
    <t>https://dziennikustaw.gov.pl/DU/rok/2021/pozycja/1163</t>
  </si>
  <si>
    <t>PL-241</t>
  </si>
  <si>
    <t>https://www.praca.gov.pl/eurzad/index.eup?eform=PSZ-DBKDG#/inneSprawy/wyborUrzedu?dest=TARCZA</t>
  </si>
  <si>
    <t>implemented by Ministry of Family and Social Policy</t>
  </si>
  <si>
    <t>15/04/2022</t>
  </si>
  <si>
    <t>Measure to support micro- and small corporations to cover the current costs of running business limited to entertaiment  branch (3 codes from Polish Classification of Activities)</t>
  </si>
  <si>
    <t xml:space="preserve">The instrument provides for one-time grant of up to PLN 5,000 to cover the current costs of running business, for micro- and small entrepreneurs (including self-employed persons) from entertaiment  branch (3 codes from Polish Classification of Activities) whose revenues in December  2021     decreased by at least 40% compared to December 2020, February 2020, September 2020 or November 2021. The grant beneficiary should continue business activity for at least 3 months from the date it was granted. </t>
  </si>
  <si>
    <t xml:space="preserve">The measure is aimed at micro- and small entrepreneurs (including self-employed persons)  from entertaiment  branch (3 codes from Polish Classification of Activities)  whose revenues in December  2021     decreased by at least 40% compared to December 2020, February 2020, September 2020 or November 2021. </t>
  </si>
  <si>
    <t>If business activity is suspened or closed before 3 months since the grant was paid, it must be repaid.</t>
  </si>
  <si>
    <t>Total or partial temporary exemption from the payment of contributions to Social Security (associated to the adoption of layoff measures). In 2020, companies with a significant decrease in turnover benefitted from a temporary exemption from the payment of contributions to Social Security (which varied during the year and according to the size of the firm). Subsequently, since the last quarter of 2020, the exemption has been limited to 50% of the amount due, in the case of micro, small and midsize companies (less than 250 workers and turnover lower than 50 MEUR). Partial reduction of social contributions due in the first 3 months has also been granted to micro companies (less than 10 workers and less that 2 million euros of turnover) that experienced a decrease in their turnover larger than 25%. Since the beginning of 2021, total exemption is limited to firms closed by determination of authorities or that are directly dependent on firms that were closed by determination of authorities.</t>
  </si>
  <si>
    <t>07/01/2022</t>
  </si>
  <si>
    <t>Associated to the Government's decision to close schools and day care centres, exceptional support to families has been granted by the Government. The support has been in place during the period in which schools were closed by administrative decision - from 19 March to 19 June 2020, from 15 January to 1 April 2021 and from 3 to 7 of January 2022.</t>
  </si>
  <si>
    <t>This measure was re-activated in 2022 and, consequently, its volume must be revised but is not yet available.</t>
  </si>
  <si>
    <t>https://covid19estamoson.gov.pt/apoios-ao-emprego-e-economia/; https://dre.pt/application/file/a/149418251; https://files.dre.pt/1s/2021/12/24702/0001400034.pdfhttps://dre.pt/application/file/a/154362179https://dre.pt/application/conteudo/152512121</t>
  </si>
  <si>
    <t>https://info.portaldasfinancas.gov.pt/pt/apoio_contribuinte/COVID_19/Medidas_Fiscais_e_%20Aduaneiras/Paginas/IVA.aspx; https://info.portaldasfinancas.gov.pt/pt/apoio_contribuinte/COVID_19/Medidas_Fiscais_e_%20Aduaneiras/Paginas/IRC_IRS.aspx; https://dre.pt/application/file/a/151073048; https://info.portaldasfinancas.gov.pt/pt/informacao_fiscal/legislacao/diplomas_legislativos/Documents/Decreto_Lei_125_2021.pdf</t>
  </si>
  <si>
    <t>Deferral of VAT, CIT and PIT (withholding tax) payments due in 1H2021 for micro and SMEs whose revenues decreased at least 25% in 2020 vis-a-vis 2019, or any company operating in the accommodation &amp; food or cultural sectors. These taxes may be paid in 3 or 6 interest-free equal monthly instalments. Quarterly VAT due in the 1H 2021 may be paid in 3 or 6 interest-free equal monthly instalments applicable to all companies and self-employed workers. In addition, SMEs may pay the payment on account of CIT due in July and September in 3 interest-free equal instalments; and the reverse charge CIT payments (“autoliquidação”) can be paid in 4 monthly instalments. This measure has been extended for the first semester of 2022, with two differences: i) the required revenue decrease is of 10% in 2021 vis-à-vis 2020, and ii) the reverse charge CIT is not applicable.</t>
  </si>
  <si>
    <t>Companies which have experienced a decrease in their turnover larger than 25% in 2020 (or 10% in 2021) or companies operating in the accommodation &amp; food or cultural sectors</t>
  </si>
  <si>
    <t>https://www.iefp.pt/ativar.pt?tab=incentivo-ativar-pt; https://www.portugal.gov.pt/pt/gc22/comunicacao/comunicado?i=governo-abre-novo-periodo-de-candidaturas-ao-programa-ativarpt-com-dotacao-de-100-milhoes-de-euros; https://www.iefp.pt/documents/10181/10168394/Aviso_abertura_Incentivo_ATIVAR.PT.pdf/34cad155-8c6c-49cd-8b61-aa3ee01b844b</t>
  </si>
  <si>
    <t>The Investment Policy of the Fund has been adopted in December 2021. The Fund financing is mainly based on State loans provided (via IAPMEI, the national Agency for Competitiveness and Innovation) in the context of Portuguese RRP. The Fund’s target return is, at least, the weighted average cost of funding from the aforementioned State loans.</t>
  </si>
  <si>
    <t xml:space="preserve">Beneficiary NFC are subject to general eligibility criteria, most notably regarding financial viability, operational performance and compliance with the “No Significant Harm” principle and the “sustainability proofing”. For each Investment Program, additional criteria may further apply. </t>
  </si>
  <si>
    <t>100% postponement</t>
  </si>
  <si>
    <t>Financial support for  employers whose business was closed by the decision of the Public Health Authority</t>
  </si>
  <si>
    <t>80 % of the employee gross salary (up to 1100 €)</t>
  </si>
  <si>
    <t>Business closed by decision of the Public Health Authority, recipients must be established before 1.2.2020</t>
  </si>
  <si>
    <t>The job positions must be preserved at least two month after the month for which the support was provided</t>
  </si>
  <si>
    <t>80 % of the employee salary (up to 1100 €)</t>
  </si>
  <si>
    <t>Financial support for self-employed based on decrease in sales</t>
  </si>
  <si>
    <t>180 € to 540 € based on the decrease in sales</t>
  </si>
  <si>
    <t xml:space="preserve">Fall in revenues is evaluated on y-o-y basis </t>
  </si>
  <si>
    <t>Recipients must be established before 1.2.2020</t>
  </si>
  <si>
    <t>Financial support of employers based on number of employees with work barrier due to pandemic</t>
  </si>
  <si>
    <t>80 % of the employee gross salary (up to 880 €)</t>
  </si>
  <si>
    <t>80 % work employees employee gross salary (up to 880 €)</t>
  </si>
  <si>
    <t>Financial support of employers based on decrease in sales</t>
  </si>
  <si>
    <t>Financial support of self-employed without income</t>
  </si>
  <si>
    <t>Financial support of single-member companies without income</t>
  </si>
  <si>
    <t>Compensation of income for parents who stayed home with their children due to the school closure by the decision of the Public Health Authority</t>
  </si>
  <si>
    <t>55 % of employee gross gross salary</t>
  </si>
  <si>
    <t>55 % of employee gross salary</t>
  </si>
  <si>
    <t>Until children return to schools</t>
  </si>
  <si>
    <t>Compensation of income for people in quarantine</t>
  </si>
  <si>
    <t>Until the end of quarantine</t>
  </si>
  <si>
    <t>80 % of the total employee costs (up to 1100 €)</t>
  </si>
  <si>
    <t>270 € to 810 € based on the decrease in sales</t>
  </si>
  <si>
    <t>100 % of the total employee costs (up to 1100 €)</t>
  </si>
  <si>
    <t>Business closed by decision of the Public Health Authority, recipients must be established before 1.2.2021</t>
  </si>
  <si>
    <t>300 € to 870 € based on the decrease in sales</t>
  </si>
  <si>
    <t>Recipients must be established before 1.2.2021</t>
  </si>
  <si>
    <t>SK-036</t>
  </si>
  <si>
    <t>SK-037</t>
  </si>
  <si>
    <t>Financial support of "Art schools"</t>
  </si>
  <si>
    <t xml:space="preserve">Apliacable to Art shools only </t>
  </si>
  <si>
    <t>SK-038</t>
  </si>
  <si>
    <t>Business closed by decision of the Public Health Authority, recipients must be established before 1.2.2021. Regional activation and deactivation based on Covid Automat.</t>
  </si>
  <si>
    <t>SK-039</t>
  </si>
  <si>
    <t>Recipients must be established before 1.2.2021. Regional activation and deactivation based on Covid Automat.</t>
  </si>
  <si>
    <t>SK-040</t>
  </si>
  <si>
    <t>SK-041</t>
  </si>
  <si>
    <t>SK-042</t>
  </si>
  <si>
    <t>SK-043</t>
  </si>
  <si>
    <t>SK-044</t>
  </si>
  <si>
    <t>SK-045</t>
  </si>
  <si>
    <t>SK-046</t>
  </si>
  <si>
    <t>SK-047</t>
  </si>
  <si>
    <t>SK-048</t>
  </si>
  <si>
    <t>SK-049</t>
  </si>
  <si>
    <t>10/11/2021</t>
  </si>
  <si>
    <t>Business closed by decision of the Public Health Authority, recipients must be established before 1.10.2021. Regional activation and deactivation based on Covid Automat.</t>
  </si>
  <si>
    <t>SK-050</t>
  </si>
  <si>
    <t>Recipients must be established before 1.10.2021. Regional activation and deactivation based on Covid Automat.</t>
  </si>
  <si>
    <t>SK-051</t>
  </si>
  <si>
    <t>SK-052</t>
  </si>
  <si>
    <t>SK-053</t>
  </si>
  <si>
    <t>SE-065</t>
  </si>
  <si>
    <t>https://regeringen.se/pressmeddelanden/2021/12/regeringen-presenterar-atgardsplan-for-inforande-av-fler-smittskyddsatgarder-fran-och-med-8-december-2021/</t>
  </si>
  <si>
    <t>Extends measure SE-059</t>
  </si>
  <si>
    <t>Reduce costs for companies linked to COVID-19.</t>
  </si>
  <si>
    <t>Government assume sick pay responsibilit. The measure has been extended in time and modified so that the government will compensate employers for higher sick pay costs than what can be considered normal.</t>
  </si>
  <si>
    <t>SE-066</t>
  </si>
  <si>
    <t>https://www.regeringen.se/pressmeddelanden/2021/12/regeringen-aterinfor-krisstod-till-foretag-med-start-i-december/</t>
  </si>
  <si>
    <t>Extends measure SE-060</t>
  </si>
  <si>
    <t>08/12/2021</t>
  </si>
  <si>
    <t>Financial support to organizers of events that could not/cannot be carried out or that were/are significantly limited due to restrictions at the time the decision to cancel/limit the event was taken.</t>
  </si>
  <si>
    <t>SE-067</t>
  </si>
  <si>
    <t>https://regeringen.se/pressmeddelanden/2021/12/regeringen-aterinfor-krisstod-till-foretag-med-start-i-december/</t>
  </si>
  <si>
    <t>Extends measure SE-028</t>
  </si>
  <si>
    <t xml:space="preserve">Direct support to cover parts of businesses' fixed costs. To be eligible for the support, the business must have had a turnover of at least SEK 250 000 during the past financial year and a loss of turnover of at least 30 per cent. during The size of the support will depend on how large the loss in turnover has been and may vary from 22.5 to 75 per cent of businesses's fixed costs excluding wages costs. </t>
  </si>
  <si>
    <t>The business must have had a turnover of at least SEK 250 000 during the past financial year and a loss of turnover of at least 30 per cent.</t>
  </si>
  <si>
    <t>Possibly dividend restrictions.</t>
  </si>
  <si>
    <t>SE-068</t>
  </si>
  <si>
    <t>Extends measure SE-031 and SE-034</t>
  </si>
  <si>
    <t>Possibility for corporations to obtain deferrals on taxes, VAT payments and employer social contribution payments.  Also possibly to apply for retroactive deferrals.</t>
  </si>
  <si>
    <t>Will most likely be extended beyond 2021-12-31.</t>
  </si>
  <si>
    <t>I</t>
  </si>
  <si>
    <t>Both houses of parliament have approved a law to establish a Wirtschaftsstabilisierungsfonds (economic stabilisation fund). The fund is structured in the most flexible way possible, and has the full array of financial instruments at its disposal through which it can execute transactions. To qualify for investments or guarantees, companies have to meet 2 of 3 criteria (revenues exceeding EUR 50 million, balance sheet volume exceeding EUR 43 million, or employees exceeding 249) and to be declared as significant for our economy, national security or if they are active in specified sectors. The fund's instruments are organised in three pillars: 
·         EUR400bn. in guarantees to help companies attract funding in capital markets and via bank loans 
·         EUR100bn. in equity instruments to stabilise corporations if and when the need arises
·         EUR100bn. in loans to provide funding to promotional bank KfW’s special programmes
This column refers to the guarantee pillar.
With the prolongation of the measure dated Dec 20, 2021, the volume of the guarantee pillar was reduced from EUR400bn to EUR100bn.</t>
  </si>
  <si>
    <t>The size of the measure EE-048 results from the previously announced volume of public loan measures (including EE-031). In other words, some of the residual value of previous measures was allocated to the measure EE-048 – there were no additional public funds decided for the measure EE-048. While it is also not an extension or a replacement of a previous measure, the size announced is reported as N/A to avoid double-counting.</t>
  </si>
  <si>
    <t>Croatian Financial Services Supervisory Agency (HANFA)</t>
  </si>
  <si>
    <t>Maintaining the level of economic activity, ensuring liquidity of NFCs and preserving jobs</t>
  </si>
  <si>
    <t>Tax deferral for firms and self employed persons for 3 months with extension option up to 6 months - personal income tax</t>
  </si>
  <si>
    <t>Possibility of tax deferral for firms and self employed persons for 3 months with extension option up to 6 months - personal income tax</t>
  </si>
  <si>
    <t>Ministry of Labour and Pension System / Ministry of Finance</t>
  </si>
  <si>
    <t>G, H, I, J, N, P, R, S</t>
  </si>
  <si>
    <t>SMEs in affected sectors or SMEs whose annual revenue is at least 30% lower than in the previous year</t>
  </si>
  <si>
    <t>The aid shall be granted once for the whole aid period. The measure was extended, elegibility criteria extended and volume  increased. Application period  01.11.2020-30.06.2021 and 01.10.2021-28.02.2022</t>
  </si>
  <si>
    <t>RO-015 (measure extended since its inception)</t>
  </si>
  <si>
    <t>RO-100 (measure extended since its inception)</t>
  </si>
  <si>
    <t>subject to taxation in Austria</t>
  </si>
  <si>
    <t>Statement linked informs banks that they may use CET1 used to meet P2G and CBR for lending/loss absorption purposes and may operate temporarily below the 100% LCR.  Updated in August 2020 to provide forward guidance on the earliest date by which  P2G and LCR might be expected to be rebuilt. LCR of 100% to be met by 31/12/2021 and P2G by 31/12/2022.</t>
  </si>
  <si>
    <t>28/02/2023</t>
  </si>
  <si>
    <t>Cost of extension August 2022-February 2023 estimated at €250m. 13.5% rate will apply to these sectors from 1 March 2023.</t>
  </si>
  <si>
    <t>In June 2021 the Managing Authority of the Operational Program "Innovation and Competitiveness" and FMFIB signed an Additional Agreement, aimed to improve the parameters of guarantee instruments. 
In March 2022 FMFIB extended additional BGN 11 mln to FIs.</t>
  </si>
  <si>
    <t>https://dv.parliament.bg/DVWeb/showMaterialDV.jsp?idMat=149626 (Decree No 151 of 3.7.2020 until 30.9.2020) 
https://dv.parliament.bg/DVWeb/showMaterialDV.jsp?idMat=152361 (Decree No 278 of 12.10.2020 until 31.12.2020)
https://dv.parliament.bg/DVWeb/showMaterialDV.jsp?idMat=154832 (Decree No 416 of 30.12.2020 until 31.03.2021)
https://dv.parliament.bg/DVWeb/showMaterialDV.jsp?idMat=156791 (Decree No 93 of 18.03.2021 until 31.05.2021)
https://dv.parliament.bg/DVWeb/showMaterialDV.jsp;jsessionid=850F3FD7FC5C55182A697B1A7DDB39F0?idMat=159890 (Decree No 213 of 1.07.2021 until 31.07.2021)
https://dv.parliament.bg/DVWeb/showMaterialDV.jsp?idMat=162953 (Decree No 322 of 7.10.2021 until 31.12.2021)
https://dv.parliament.bg/DVWeb/showMaterialDV.jsp?idMat=167319 (Decree № 482 from 30 December 2021 until 28.02.2022) and https://dv.parliament.bg/DVWeb/showMaterialDV.jsp?idMat=171569 (Decree № 40 form 31 March 2022 until 30.06.2022)</t>
  </si>
  <si>
    <t>Wage subsidies shall be paid for the whole or for a part of the period and refer to the following groups of employees and workers, who are threatened by lay-offs due to the still unrecovered income of the employers caused by the measures to restrict the corona virus contamination:
1. workers and employees whose activities were discontinued, due to the suspension of work during the period from 13 March to 31 December 2020, on the basis of Article 120c of the Labour Code;
2. workers and employees who, during the period from 13 March to 31 December 2020, have worked part-time on the basis of Art. 138a, para. 2 of the Labour Code;
3. workers and employees who have taken leave during the period from 13 March to 31 December 2020 on the basis of Art. 173a of the Labour Code;
4. workers and employees whose employment has been retained after a notification for mass dismissals has been submitted pursuant to Art. 130a of the Labour Code and Art. 24 of the Employment Promotion Act during the period 13 March 2020 till 31 December 2020;
5. workers and employees, excluding those referred in items 1-4, who are insured in sector I Accommodation and food service activities and economic activity with code 49.39 “Other passenger land transport n.e.c“ of the Classification of Economic Activities (NACE.BG-2008).</t>
  </si>
  <si>
    <t>Size: BGN 1 875,84 million, until 19.05.2022  (for thе both measures BG-020 and BG-204)</t>
  </si>
  <si>
    <t>BG-214</t>
  </si>
  <si>
    <t>https://www.fmfib.bg/en/news/179-the-fund-of-funds-invites-banks-in-bulgaria-to-apply-for-new-financing-under-the-recovery-programme</t>
  </si>
  <si>
    <t>19/05/2022</t>
  </si>
  <si>
    <t xml:space="preserve">Reallocation of resources under the European Structural and Investment funds earmarked for implementation of financial instruments and managed by Fund Manager of Financial Instruments in Bulgaria PLC (FMFIB). FMFIB would structure and place capped portfolio guarantees to banks so to support sustainable levels of SME lending and SME investments. </t>
  </si>
  <si>
    <t>In August 2021 the Managing Authority of the Operational Program "Innovation and Competitiveness" and FMFIB signed Financial Agreement for BGN 100 mln co-financed by the ERDF in the framework of REACT-EU.
In May 2022 FMFIB signed Operational Agreements with seven Financial institutions.</t>
  </si>
  <si>
    <t>https://www.boe.es/boe/dias/2020/03/18/pdfs/BOE-A-2020-3824.pdf
https://www.boe.es/boe/dias/2020/06/27/pdfs/BOE-A-2020-6838.pdf
https://www.boe.es/boe/dias/2020/09/30/pdfs/BOE-A-2020-11416.pdf
https://www.boe.es/boe/dias/2021/01/27/pdfs/BOE-A-2021-1130.pdf
https://www.boe.es/boe/dias/2021/05/28/pdfs/BOE-A-2021-8877.pdf
https://www.boe.es/boe/dias/2021/09/29/pdfs/BOE-A-2021-15768.pdf
https://www.boe.es/boe/dias/2021/01/27/pdfs/BOE-A-2021-1130.pdf
https://www.boe.es/boe/dias/2021/05/28/pdfs/BOE-A-2021-8877.pdf
https://www.boe.es/boe/dias/2021/09/29/pdfs/BOE-A-2021-15768.pdf
https://www.boe.es/buscar/doc.php?id=BOE-A-2022-2849</t>
  </si>
  <si>
    <t>https://www.boe.es/boe/dias/2020/03/18/pdfs/BOE-A-2020-3824.pdf
https://www.boe.es/boe/dias/2020/06/27/pdfs/BOE-A-2020-6838.pdf
https://www.boe.es/boe/dias/2020/09/30/pdfs/BOE-A-2020-11416.pdf
https://www.boe.es/buscar/doc.php?id=BOE-A-2022-2849
https://www.boe.es/boe/dias/2021/01/27/pdfs/BOE-A-2021-1130.pdf
https://www.boe.es/boe/dias/2021/05/28/pdfs/BOE-A-2021-8877.pdf
https://www.boe.es/boe/dias/2021/09/29/pdfs/BOE-A-2021-15768.pdf
https://www.boe.es/boe/dias/2021/01/27/pdfs/BOE-A-2021-1130.pdf
https://www.boe.es/boe/dias/2021/05/28/pdfs/BOE-A-2021-8877.pdf
https://www.boe.es/boe/dias/2021/09/29/pdfs/BOE-A-2021-15768.pdf</t>
  </si>
  <si>
    <t>https://www.boe.es/diario_boe/txt.php?id=BOE-A-2020-3824; https://www.boe.es/buscar/pdf/2020/BOE-A-2020-11416; https://www.boe.es/boe/dias/2021/01/27/pdfs/BOE-A-2021-1130.pdf; https://www.boe.es/diario_boe/txt.php?id=BOE-A-2021-8877, 
https://www.boe.es/eli/es/rdl/2021/09/28/18, https://www.boe.es/buscar/doc.php?id=BOE-A-2022-2849
https://www.boe.es/eli/es/rdl/2021/09/28/18, https://www.boe.es/buscar/doc.php?id=BOE-A-2022-2849</t>
  </si>
  <si>
    <t>https://www.boe.es/eli/es/rdl/2022/06/25/11</t>
  </si>
  <si>
    <t>the measure has been extended until 31/12/2022</t>
  </si>
  <si>
    <t>01/07/2022</t>
  </si>
  <si>
    <t>http://www.et.gr/idocs-nph/search/pdfViewerForm.html?args=5C7QrtC22wHUdWr4xouZundtvSoClrL80cV-
http://www.et.gr/idocs-nph/search/pdfViewerForm.html?args=5C7QrtC22wEzH9d6xfVpRXdtvSoClrL8YM99-ogV1O-4ndCieBbLVuJInJ48_97uHrMts-zFzeyCiBSQOpYnTy36MacmUFCx2ppFvBej56Mmc8Qdb8ZfRJqZnsIAdk8Lv_e6czmhEembNmZCMxLMtZ1TlQedO_2vAb75iSHZ79Ty9dKJOyPa-n7xrxgSYOQ_
http://www.et.gr/idocs-nph/search/pdfViewerForm.html?args=5C7QrtC22wGGrezhDLcpZ3dtvSoClrL8Wtv5OKWZcpF5MXD0LzQTLf7MGgcO23N88knBzLCmTXKaO6fpVZ6Lx3UnKl3nP8NxdnJ5r9cmWyJWelDvWS_18kAEhATUkJb0x1LIdQ163nV9K--td6SIuZactZ1kM2i9iI0wX7bnig-eUmP_mWPMz2PowOvvIyL4
http://www.et.gr/idocs-nph/search/pdfViewerForm.html?args=5C7QrtC22wGGrezhDLcpZ3dtvSoClrL8WV61VT5q8qJp6k5uE6xNduJInJ48_97uHrMts-zFzeyCiBSQOpYnTy36MacmUFCx2ppFvBej56Mmc8Qdb8ZfRJqZnsIAdk8Lv_e6czmhEembNmZCMxLMtfugw8DWeHQH7nLfsV5yBtkaWmdjdRpTI2L9kVZnG2tq
http://www.et.gr/idocs-nph/search/pdfViewerForm.html?args=5C7QrtC22wGGrezhDLcpZ3dtvSoClrL8ESpgp0AljOtp6k5uE6xNduJInJ48_97uHrMts-zFzeyCiBSQOpYnTy36MacmUFCx2ppFvBej56Mmc8Qdb8ZfRJqZnsIAdk8Lv_e6czmhEembNmZCMxLMtcoAgCLGjWX8C41bqfvNnJHaHLegdOeEmVmsygG7MeKF</t>
  </si>
  <si>
    <t>Businesses affected by the health crisis may be granted state aid in the form of repayable advances, which is tax free and shall not be offset against any other debt obligation. Eligible are businesses regardless of their legal status including general partnerships, limited partnerships, limited liability companies, private limited companies and sole proprietorships. The eligible businesses should employ from 0 to 1,000 members of staff except sole proprietorships which should employ at least 1 member of staff (excluding some sole proprietorships which are eligible even without employing any member of staff). The respective businesses should be headquartered or permanently established in Greece and should retain the same number of staff members until 31 October 2020. 
The repayable advances cannot be less than EUR 2,000 for businesses which do not employ staff, EUR 4,000 for businesses which employ from 1 to 5 members of staff, EUR 8,000 for businesses which employ from 6 to 20 members of staff, EUR 15,000 for businesses which employ from 21 to 50 members of staff and EUR 30,000 for businesses which employ more than 50 members of staff (the number of staff as of 1 June 2020). The maximum amount of the repayable advances may not exceed EUR 350,000 for each business which employ up to 250 members of staff and EUR 500,000 for each business which employ more than 250 members of staff. Similarly for the following industries, the maximum amount may not exceed EUR 120,000 for each fishing and aquaculture business and EUR 100,000 for each agriculture and road transport services of freight business. Finally, the maximum amount may not exceed EUR 800,000 and EUR 200,000 for businesses that receive the repayable advances under the temporary framework and the de minimis Regulation, respectively. 
A grace period is provided until 30th June 2022; after its expiration, the state aid should be returned in ninety-six (96) equal installments.   
The benefited businesses will return a decreased amount of the state aid depending on the magnitude of their gross revenues' reduction, as long as they have maintained the same number of staff (as of 1 June 2020). 
-          For businesses that have started their operations before January 1, 2019 and had reported positive gross revenues in 2019: 
o   They should return only the 25% of the state aid, if they reported reduced gross revenues by more than 70%  in 2020 (compared to 2019) and loss before tax; 
o   They should return only the 33.3% of the state aid, if they reported reduced gross revenues between 30% and 70% in 2020 (compared to 2019) and loss before tax;
o   All other businesses should return the 50% of the state aid. 
-          For newly founded business that have started their operations after January 1, 2019 or had reported zero gross revenues in 2019: 
o   They should return only the 25% of the state aid, if they reported reduced gross revenues by more than 30% in 2020 (compared to 2019, and if they had reported positive gross revenues in 2019) and loss before tax;
o	All other businesses should return the 33.3% of the state aid. 
In view of the above, the businesses have the possibility to benefit from an additional discount of 15%, if they return the corresponding amounts until 29th July 2022.     
The state aid is granted to support the economy during the current outbreak of the diseases and is subject to approval by the Commission, as provided in the Commission Communication C (2020) 1863 / 19.3.2020 “Temporary Framework for State aid measures to support the economy in the current COVID-19 outbreak” and Commission Regulation 1407/18.12.2013 “on the application of Articles 107 and 108 of the Treaty on the Functioning of the European Union to de minimis aid”. The total fiscal expenditure amounts to EUR 1,380 billion (EUR 1,060 billion from the regular budget and EUR 0,320 billion from the Public Expenses Program).</t>
  </si>
  <si>
    <t>http://www.et.gr/idocs-nph/search/pdfViewerForm.html?args=5C7QrtC22wEzH9d6xfVpRXdtvSoClrL8kY_IXd9bfk8pCCmqt4mgGO50VQv1JorZEmRQwePEviF8EeCoaT0MAKztT3Sb63xk3VkL3PiCQ3RLoVYQqjKiogfu8Gq1RKKQmyoZK8o4WQOr3LAaXAMurmQAociS15hK_ASA4FdNbuDIs8Du4be5og..
http://www.et.gr/idocs-nph/search/pdfViewerForm.html?args=5C7QrtC22wEzH9d6xfVpRXdtvSoClrL879lgF_jwvvXtIl9LGdkF52dKwsMi1xmmyqxSQYN
uqAGCF0IfB9HI6qSYtMQEkEHLwnFqmgJSA5WIsluV-nRwO1oKqSe4BlOTSpEWYhszF8P8UqWb_zFijI9Vp7H6wPA-pGnhT5vwoIJd9-4FJbq7mwiQqRpmZiH0
http://www.et.gr/idocs-nph/search/pdfViewerForm.html?args=5C7QrtC22wEzH9d6xfVpRXdtvSoClrL8mtB1k5LNh7N5MXD0LzQTLf7MGgcO23N88knBzLCmTXKaO6fpVZ6Lx3UnKl3nP8NxdnJ5r9cmWyJWelDvWS_18kAEhATUkJb0x1LIdQ163nV9K--td6SIuY8OLu3oAPlGUT-yeB9vWLsStIJdkfEAt5-9sI5EO9Lm
http://www.et.gr/idocs-nph/search/pdfViewerForm.html?args=5C7QrtC22wEzH9d6xfVpRXdtvSoClrL8YM99-ogV1O_3U4LPcASlceJInJ48_97uHrMts-zFzeyCiBSQOpYnTy36MacmUFCx2ppFvBej56Mmc8Qdb8ZfRJqZnsIAdk8Lv_e6czmhEembNmZCMxLMtbaA2tQ8P7rl-Aw2gqxSxxzerJzxYflMmPUVTwYPeT1U
http://www.et.gr/idocs-nph/search/pdfViewerForm.html?args=5C7QrtC22wGGrezhDLcpZ3dtvSoClrL8dYsGInScHpZ5MXD0LzQTLf7MGgcO23N88knBzLCmTXKaO6fpVZ6Lx3UnKl3nP8NxdnJ5r9cmWyJWelDvW
http://www.et.gr/idocs-nph/search/pdfViewerForm.html?args=5C7QrtC22wGGrezhDLcpZ3dtvSoClrL8zBUObvzOFsh_zJjLAILKFuJInJ48_97uHrMts-zFzeyCiBSQOpYnTy36MacmUFCx2ppFvBej56Mmc8Qdb8ZfRJqZnsIAdk8Lv_e6czmhEembNmZCMxLMtcnOWMly08lvzdUIDI7VxszqdDM30HxuH3ZGlLi1_6AE</t>
  </si>
  <si>
    <t>Businesses may be granted state aid in the form of repayable advances, which is tax free and shall not be offset against any other debt obligation. Eligible are businesses affected financially by the health crisis from September to December 2020, regardless of their legal status including sole proprietorships and non-profit corporations. The eligible businesses should employ from 0 to 1,000 members of staff (the number of staff as of 1 November 2020). The respective businesses should be headquartered or permanently established in Greece and should retain the same number of staff members until 30 June 2021. 
The repayable advances cannot be less than EUR 2,000 for businesses which do not employ staff, EUR 4,000 for businesses which employ from 1 to 5 members of staff, EUR 8,000 for businesses which employ from 6 to 20 members of staff, EUR 15,000 for businesses which employ from 21 to 50 members of staff and EUR 30,000 for businesses which employ more than 50 members of staff (the number of staff as of 1 November 2020). The maximum amount of the repayable advances may not exceed EUR 350,000 for each business which employ up to 250 members of staff and EUR 500,000 for each business which employ more than 250 members of staff. Similarly for the following industries, the maximum amount may not exceed EUR 120,000 for each fishing and aquaculture business, EUR 100,000 for each agriculture business (in some cases the amount is limited to EUR 20,000) and EUR 100,000 for each road transport services of freight business. Finally, the maximum amount may not exceed EUR 800,000 and EUR 200,000 for businesses that receive the repayable advances under the temporary framework and the de minimis Regulation, respectively. 
A grace period is provided until 30th June 2022; after its expiration, the state aid should be returned in ninety-six (96) equal installments.  
The benefited businesses will return a decreased amount of the state aid depending on the magnitude of their gross revenues’ reduction, as long as they have maintained the same number of staff (as of 1 November 2020). 
-          For businesses that have started their operations before January 1, 2019 and had reported positive gross revenues in 2019: 
o   They should return only the 25% of the state aid, if they reported reduced gross revenues by more than 70% in 2020 (compared to 2019) and loss before tax; 
o   They should return only the 33.3% of the state aid, if they reported reduced gross revenues between 30% and 70% in 2020 (compared to 2019) and loss before tax;
o   All other businesses should return the 50% of the state aid. 
-          For newly founded business that have started their operations after January 1, 2019 or had reported zero gross revenues in 2019: 
o   They should return only the 25% of the state aid, if they reported reduced gross revenues by more than 30% in 2020 (compared to 2019, and if they had reported positive gross revenues in 2019) and loss before tax;
o	All other businesses should return the 33.3% of the state aid. 
In view of the above, the businesses have the possibility to benefit from an additional discount of 15%, if they return the corresponding amounts until 29th July 2022.   
The state aid is granted to support the economy during the current outbreak of the diseases and is subject to approval by the Commission, as provided in the Commission Communication C (2020) 1863 / 19.3.2020 “Temporary Framework for State aid measures to support the economy in the current COVID-19 outbreak” and Commission Regulation 1407/18.12.2013 “on the application of Articles 107 and 108 of the Treaty on the Functioning of the European Union to de minimis aid”. The total fiscal expenditure amounts to EUR 3,700 billion from the regular budget.</t>
  </si>
  <si>
    <t>http://www.et.gr/idocs-nph/search/pdfViewerForm.html?args=5C7QrtC22wEzH9d6xfVpRXdtvSoClrL8MVaM2myDRKV5MXD0LzQTLf7MGgcO23N88knBzLCmTXKaO6fpVZ6Lx3UnKl3nP8NxdnJ5r9cmWyJWelDvWS_18kAEhATUkJb0x1LIdQ163nV9K--td6SIuTFzP0x04YgkalDJjEg2CkAjIr1Uxrq_rqfFh6ke7-z_
http://www.et.gr/idocs-nph/search/pdfViewerForm.html?args=5C7QrtC22wEzH9d6xfVpRXdtvSoClrL8YM99-ogV1O_3U4LPcASlceJInJ48_97uHrMts-zFzeyCiBSQOpYnTy36MacmUFCx2ppFvBej56Mmc8Qdb8ZfRJqZnsIAdk8Lv_e6czmhEembNmZCMxLMtbaA2tQ8P7rl-Aw2gqxSxxzerJzxYflMmPUVTwYPeT1U
http://www.et.gr/idocs-nph/search/pdfViewerForm.html?args=5C7QrtC22wGGrezhDLcpZ3dtvSoClrL8SB_VM1y34AR5MXD0LzQTLf7MGgcO23N88knBzLCmTXKaO6fpVZ6Lx3UnKl3nP8NxdnJ5r9cmWyJWelDvWS_18kAEhATUkJb0x1LIdQ163nV9K--td6SIuZsyHqMaazNfidnxQBgRvpHQhsx8-8AEHLVknJkYEIzo
http://www.et.gr/idocs-nph/search/pdfViewerForm.html?args=5C7QrtC22wGGrezhDLcpZ3dtvSoClrL8zBUObvzOFsjNZ8op6Z_wSuJInJ48_97uHrMts-zFzeyCiBSQOpYnTy36MacmUFCx2ppFvBej56Mmc8Qdb8ZfRJqZnsIAdk8Lv_e6czmhEembNmZCMxLMtVZCEFLV3HZQnKpvboKoZAU3zZI7n4SRm-X71YpymKdP</t>
  </si>
  <si>
    <t>Businesses may be granted state aid in the form of repayable advances, which is tax free and shall not be offset against any other debt obligation. Eligible are businesses affected financially by the health crisis in January 2021, regardless of their legal status including sole proprietorships and non-profit corporations. The eligible businesses should employ from 0 to 1,000 members of staff (the number of staff as of 1 January 2021). The respective businesses should be headquartered or permanently established in Greece and should retain the same number of staff members until 30 June 2021. 
The repayable advances cannot be less than EUR 1,000 for businesses which do not employ staff, EUR 2,000 for businesses which employ from 1 to 5 members of staff, EUR 4,000 for businesses which employ from 6 to 20 members of staff, EUR 8,000 for businesses which employ more than 20 members of staff (the number of staff as of 1 January 2021). Similarly for the following industries, the maximum amount may not exceed EUR 270,000 for each fishing and aquaculture business, EUR 225,000 for each agriculture business and EUR 100,000 for each road transport services of freight business. Finally, the maximum amount may not exceed EUR 1,800,000 and EUR 200,000 for businesses that receive the repayable advances under the temporary framework and the de minimis Regulation, respectively. 
A grace period is provided until 30th June 2022; after its expiration, the state aid should be returned in ninety-six (96) equal installments.   
The benefited businesses will return a decreased amount of the state aid depending on the magnitude of their gross revenues' reduction, as long as they have maintained the same number of staff (as of 1 January 2021). 
-          For businesses that have started their operations before January 1, 2019 and had reported positive gross revenues in 2019: 
o   They should return only the 25% of the state aid, if they reported reduced gross revenues by more than 70% in 2020 (compared to 2019) and loss before tax; 
o   They should return only the 33.3% of the state aid, if they reported reduced gross revenues between 30% and 70% in 2020 (compared to 2019) and loss before tax;
o   All other businesses should return the 50% of the state aid. 
-          For newly founded business that have started their operations after January 1, 2019 or had reported zero gross revenues in 2019: 
o   They should return only the 25% of the state aid, if they reported reduced gross revenues by more than 30% in 2020 (compared to 2019, and if they had reported positive gross revenues in 2019) and loss before tax;
o	All other businesses should return the 33.3% of the state aid.  
In view of the above, the businesses have the possibility to benefit from an additional discount of 15%, if they return the corresponding amounts until 29th July 2022.   
The state aid is granted to support the economy during the current outbreak of the diseases and is subject to approval by the Commission, as provided in the Commission Communication C (2020) 1863 / 19.3.2020 “Temporary Framework for State aid measures to support the economy in the current COVID-19 outbreak” and Commission Regulation 1407/18.12.2013 “on the application of Articles 107 and 108 of the Treaty on the Functioning of the European Union to de minimis aid”. The total fiscal expenditure amounts to EUR 550 billion from the regular budget.</t>
  </si>
  <si>
    <t>http://www.et.gr/idocs-nph/search/pdfViewerForm.html?args=5C7QrtC22wEzH9d6xfVpRXdtvSoClrL8p9v1OiYRKxftIl9LGdkF53UIxsx942CdyqxSQYNuqAGCF0IfB9HI6qSYtMQEkEHLwnFqmgJSA5WIsluV-nRwO1oKqSe4BlOTSpEWYhszF8P8UqWb_zFijB3ZV2vx4Yqiz2W5NPesdtwDrQCt2vVKjZdktVDtvpTp
http://www.et.gr/idocs-nph/search/pdfViewerForm.html?args=5C7QrtC22wEzH9d6xfVpRXdtvSoClrL8ESpgp0AljOvuFUDqazHcNeJInJ48_97uHrMts-zFzeyCiBSQOpYnTy36MacmUFCx2ppFvBej56Mmc8Qdb8ZfRJqZnsIAdk8Lv_e6czmhEembNmZCMxLMtURnyjh85_wTALEi0Edcz146gBEyvn4IG1xiwJn4rFOR
http://www.et.gr/idocs-nph/search/pdfViewerForm.html?args=5C7QrtC22wGGrezhDLcpZ3dtvSoClrL83VlfKbAd8MB5MXD0LzQTLf7MGgcO23N88knBzLCmTXKaO6fpVZ6Lx3UnKl3nP8NxdnJ5r9cmWyJWelDvWS_18kAEhATUkJb0x1LIdQ163nV9K--td6SIuZZamWn-NfQgeMo0QO_bPCs420yOMRdMynmpSy_nyhg9</t>
  </si>
  <si>
    <t>The Greek Government contributes to the payment of corporate loan installments. Benefitted individuals (free-lancers and sole proprietorships) or legal entities should have been proven affected financially by the COVID-19 health crisis, i.e. the revenues of 2020 should be reduced by 20% or more compared to the corresponding revenues of 2019. The maximum period of state contribution should not exceed eight months. 
The benefitted borrower should service at least the 50% of his total debt burden and pay the remaining part of the loan installment on time. For borrowers that fail to meet their loan obligations after the state contribution, then the payment of state contributions is interrupted and they have to return them in full, with the corresponding interest rate. 
The total fiscal expenditure of the measure is estimated at EUR 500,000,000.
State contribution
For performing loans or at delay of up to 90 days as of 31.12.2020: 90%, 80% and 70% of the loan installment for the first three months, the next three months and the last three months, respectively. The maximum amount of each loan installment should not exceed EUR 600 for free-lancers and sole proprietorships, EUR 5,000 for very small enterprises, EUR 15,000 for small enterprises and EUR 50,000 for medium-sized enterprises. 
For non-performing loans at delay of more than 90 days as of 31.12.2020: 80%, 70% and 60% of the loan installment for the first three months, the next three months and the last three months, respectively. The maximum amount of each loan installment should not exceed EUR 500 for free-lancers and sole proprietorships, EUR 4,000 for very small enterprises, EUR 12,500 for small enterprises and EUR 40,000 for medium-sized enterprises.
For denounced loans as of 31.12.2020: 50%, 40% and 30% of the loan installment for the first three months, the next three months and the last three months, respectively. The maximum amount of each loan installment should not exceed EUR 300 for free-lancers and sole proprietorships, EUR 2,500 for very small enterprises, EUR 7,500 for small enterprises and EUR 25,000 for medium-sized enterprises.</t>
  </si>
  <si>
    <t>http://www.et.gr/idocs-nph/search/pdfViewerForm.html?args=5C7QrtC22wEzH9d6xfVpRXdtvSoClrL8Of-xI5h2Ruhp6k5uE6xNduJInJ48_97uHrMts-zFzeyCiBSQOpYnTy36MacmUFCx2ppFvBej56Mmc8Qdb8ZfRJqZnsIAdk8Lv_e6czmhEembNmZCMxLMtdenJ2FD7cHgTxtwfyHb2bpUMpdFdy9vaRT6Q5Qs3xhl
http://www.et.gr/idocs-nph/search/pdfViewerForm.html?args=5C7QrtC22wEzH9d6xfVpRXdtvSoClrL8HrWp6VkYB5wfP1Rf9veiteJInJ48_97uHrMts-zFzeyCiBSQOpYnTy36MacmUFCx2ppFvBej56Mmc8Qdb8ZfRJqZnsIAdk8Lv_e6czmhEembNmZCMxLMtcv0LrmOxJv27sdiGaOY--BLRGQrhtc-bWflEL5Hv5Q2
http://www.et.gr/idocs-nph/search/pdfViewerForm.html?args=5C7QrtC22wGGrezhDLcpZ3dtvSoClrL8SB_VM1y34AR5MXD0LzQTLf7MGgcO23N88knBzLCmTXKaO6fpVZ6Lx3UnKl3nP8NxdnJ5r9cmWyJWelDvWS_18kAEhATUkJb0x1LIdQ163nV9K--td6SIuZsyHqMaazNfidnxQBgRvpHQhsx8-8AEHLVknJkYEIzo
http://www.et.gr/idocs-nph/search/pdfViewerForm.html?args=5C7QrtC22wGGrezhDLcpZ3dtvSoClrL8tPgYioSqM0UfP1Rf9veiteJInJ48_97uHrMts-zFzeyCiBSQOpYnTy36MacmUFCx2ppFvBej56Mmc8Qdb8ZfRJqZnsIAdk8Lv_e6czmhEembNmZCMxLMtYwCqC4A-pkMKXpEulHTKvnGzengMzNR8HaRtn2DYth4</t>
  </si>
  <si>
    <t>Businesses may be granted state aid in the form of repayable advances, which is tax free and shall not be offset against any other debt obligation. Eligible are businesses affected financially by the health crisis in January, February and March 2021, regardless of their legal status including sole proprietorships and non-profit corporations. The eligible businesses should employ from 0 to 1,000 members of staff (the number of staff as of 1 March 2021). The respective businesses should be headquartered or permanently established in Greece and should retain the same number of staff members until 31 August 2021. 
The repayable advances cannot be less than EUR 1,000 for businesses which do not employ staff, EUR 2,000 for businesses which employ from 1 to 5 members of staff, EUR 4,000 for businesses which employ from 6 to 20 members of staff, EUR 8,000 for businesses which employ more than 20 members of staff (the number of staff as of 1 March 2021). Similarly for the following industries, the maximum amount may not exceed EUR 270,000 for each fishing and aquaculture business, EUR 225,000 for each agriculture business and EUR 100,000 for each road transport services of freight business. Finally, the maximum amount may not exceed EUR 1,800,000 and EUR 200,000 for businesses that receive the repayable advances under the temporary framework and the de minimis Regulation, respectively. 
A grace period is provided until 30th June 2022; after its expiration, the state aid should be returned in ninety-six (96) equal installments.  
The benefited businesses will return a decreased amount of the state aid depending on the magnitude of their gross revenues' reduction, as long as they have maintained the same number of staff (as of 1 March 2021). 
-          For businesses that have started their operations before January 1, 2019 and had reported positive gross revenues in 2019: 
o   They should return only the 25% of the state aid, if they reported reduced gross revenues by more than 70%  in 2020 (compared to 2019) and loss before tax; 
o   They should return only the 33.3% of the state aid, if they reported reduced gross revenues between 30% and 70% in 2020 (compared to 2019) and loss before tax;
o   All other businesses should return the 50% of the state aid. 
-          For newly founded business that have started their operations after January 1, 2019 or had reported zero gross revenues in 2019: 
o   They should return only the 25% of the state aid, if they reported reduced gross revenues by more than 30% in 2020 (compared to 2019, and if they had reported positive gross revenues in 2019) and loss before tax;
o	All other businesses should return the 33.3% of the state aid. 
In view of the above, the businesses have the possibility to benefit from an additional discount of 15%, if they return the corresponding amounts until 29th July 2022.   
The state aid is granted to support the economy during the current outbreak of the diseases and is subject to approval by the Commission, as provided in the Commission Communication C (2020) 1863 / 19.3.2020 “Temporary Framework for State aid measures to support the economy in the current COVID-19 outbreak” and Commission Regulation 1407/18.12.2013 “on the application of Articles 107 and 108 of the Treaty on the Functioning of the European Union to de minimis aid”. The total fiscal expenditure amounts to EUR 1 billion from the regular budget.</t>
  </si>
  <si>
    <t>http://www.et.gr/idocs-nph/search/pdfViewerForm.html?args=5C7QrtC22wHUdWr4xouZundtvSoClrL8EYtpUznKYRMtiDow6HlTE-JInJ48_97uHrMts-zFzeyCiBSQOpYnTy36MacmUFCx2ppFvBej56Mmc8Qdb8ZfRJqZnsIAdk8Lv_e6czmhEembNmZCMxLMteLtUO6bNjFh_Wf1s_BOPA7gb7C9b5QXdP4y5cj68AkD
http://www.et.gr/idocs-nph/search/pdfViewerForm.html?args=5C7QrtC22wEzH9d6xfVpRXdtvSoClrL8YM99-ogV1O_uFUDqazHcNeJInJ48_97uHrMts-
zFzeyCiBSQOpYnTy36MacmUFCx2ppFvBej56Mmc8Qdb8ZfRJqZnsIAdk8Lv_e6czmhEembNmZCMxLMtQMv0lHNbOvRT5tEuNO11OGtYjYu2XoAOEQ-vEGGRqHQ
http://www.et.gr/idocs-nph/search/pdfViewerForm.html?args=5C7QrtC22wEzH9d6xfVpRXdtvSoClrL8YM99-ogV1O_uFUDqazHcNeJInJ48_97uHrMts-zFzeyCiBSQOpYnTy36MacmUFCx2ppFvBej56Mmc8Qdb8ZfRJqZnsIAdk8Lv_e6czmhEembNmZCMxLMtQMv0lHNbOvRT5tEuNO11OGtYjYu2XoAOEQ-vEGGRqHQ
http://www.et.gr/idocs-nph/search/pdfViewerForm.html?args=5C7QrtC22wGGrezhDLcpZ3dtvSoClrL879ErmzuRqmB5MXD0LzQTLf7MGgcO23N88knBzLCmTXKaO6fpVZ6Lx3UnKl3nP8NxdnJ5r9cmWyJWelDvWS_18kAEhATUkJb0x1LIdQ163nV9K--td6SIuelFZehyaqaepEQRIfwMKqq3_P6zp3AP3KROBcJM7Oei
http://www.et.gr/idocs-nph/search/pdfViewerForm.html?args=5C7QrtC22wGGrezhDLcpZ3dtvSoClrL8_q7ut2PVjhp_zJjLAILKFuJInJ48_97uHrMts-zFzeyCiBSQOpYnTy36MacmUFCx2ppFvBej56Mmc8Qdb8ZfRJqZnsIAdk8Lv_e6czmhEembNmZCMxLMteZ-ex0gLho3HHizQYBastGkaLJARMw17GqlSdTnoBf5</t>
  </si>
  <si>
    <t>Businesses may be granted state aid in the form of repayable advances, which is tax free and shall not be offset against any other debt obligation. Eligible are businesses affected financially by the health crisis from March to August 2020, regardless of their legal status including non-profit corporations. The eligible businesses should employ from 0 to 1,000 members of staff (the number of staff as of 1 August 2020), except sole proprietorships which should employ at least 1 member of staff (excluding some sole proprietorships which are eligible even without employing any member of staff). The respective businesses should be headquartered or permanently established in Greece and should retain the same number of staff members until 31 December 2020. 
The repayable advances cannot be less than EUR 2,000 for businesses which do not employ staff, EUR 4,000 for businesses which employ from 1 to 5 members of staff, EUR 8,000 for businesses which employ from 6 to 20 members of staff, EUR 15,000 for businesses which employ from 21 to 50 members of staff and EUR 30,000 for businesses which employ more than 50 members of staff (the number of staff as of 1 August 2020). The maximum amount of the repayable advances may not exceed EUR 350,000 for each business which employ up to 250 members of staff and EUR 500,000 for each business which employ more than 250 members of staff. Similarly for the following industries, the maximum amount may not exceed EUR 120,000 for each fishing and aquaculture business and EUR 100,000 for each agriculture and road transport services of freight business. Finally, the maximum amount may not exceed EUR 800,000 and EUR 200,000 for businesses that receive the repayable advances under the temporary framework and the de minimis Regulation, respectively. 
A grace period is provided until 30th June 2022; after its expiration, the state aid should be returned in ninety-six (96) equal installments.  
The benefited businesses will return a decreased amount of the state aid depending on the magnitude of their gross revenues' reduction, as long as they have maintained the same number of staff (as of 1 August 2020). 
-          For businesses that have started their operations before January 1, 2019 and had reported positive gross revenues in 2019: 
o   They should return only the 25% of the state aid, if they reported reduced gross revenues by more than 70% in 2020 (compared to 2019) and loss before tax; 
o   They should return only the 33.3% of the state aid, if they reported reduced gross revenues between 30% and 70% in 2020 (compared to 2019) and loss before tax;
o   All other businesses should return the 50% of the state aid. 
-          For newly founded business that have started their operations after January 1, 2019 or had reported zero gross revenues in 2019: 
o   They should return only the 25% of the state aid, if they reported reduced gross revenues by more than 30% in 2020 (compared to 2019, and if they had reported positive gross revenues in 2019) and loss before tax;
o	All other businesses should return the 33.3% of the state aid. 
In view of the above, the businesses have the possibility to benefit from an additional discount of 15%, if they return the corresponding amounts until 29th July 2022.   
The state aid is granted to support the economy during the current outbreak of the diseases and is subject to approval by the Commission, as provided in the Commission Communication C (2020) 1863 / 19.3.2020 “Temporary Framework for State aid measures to support the economy in the current COVID-19 outbreak” and Commission Regulation 1407/18.12.2013 “on the application of Articles 107 and 108 of the Treaty on the Functioning of the European Union to de minimis aid”. The total fiscal expenditure amounts to EUR 1,500 billion from the regular budget.</t>
  </si>
  <si>
    <t>http://www.et.gr/idocs-nph/search/pdfViewerForm.html?args=5C7QrtC22wHUdWr4xouZundtvSoClrL8AT60Ad5hJir3U4LPcASlceJInJ48_97uHrMts-zFzeyCiBSQOpYnTy36MacmUFCx2ppFvBej56Mmc8Qdb8ZfRJqZnsIAdk8Lv_e6czmhEembNmZCMxLMtbB_oKjNWg4ZZhv60C8yvhJ7U5M_lgXtHIZQBml9RKb5
http://www.et.gr/idocs-nph/search/pdfViewerForm.html?args=5C7QrtC22wHUdWr4xouZundtvSoClrL8EMPUwm7k2oz3U4LPcASlceJInJ48_97uHrMts-zFzeyCiBSQOpYnTy36MacmUFCx2ppFvBej56Mmc8Qdb8ZfRJqZnsIAdk8Lv_e6czmhEembNmZCMxLMtVsq6oukYbrE4ZpHnb0BkMAydJ5lkamLXwmBjovSqucb
http://www.et.gr/idocs-nph/search/pdfViewerForm.html?args=5C7QrtC22wHUdWr4xouZundtvSoClrL8uCi3ia_tLzgtiDow6HlTE-JInJ48_97uHrMts-zFzeyCiBSQOpYnTy36MacmUFCx2ppFvBej56Mmc8Qdb8ZfRJqZnsIAdk8Lv_e6czmhEembNmZCMxLMtVgbxYsn1IhCMXWTTMS3TxGl9GzNLEItb9B5KaKizlXH
http://www.et.gr/idocs-nph/search/pdfViewerForm.html?args=5C7QrtC22wHUdWr4xouZundtvSoClrL8OEeSeihJjtxp6k5uE6xNduJInJ48_97uHrMts-zFzeyCiBSQOpYnTy36MacmUFCx2ppFvBej56Mmc8Qdb8ZfRJqZnsIAdk8Lv_e6czmhEembNmZCMxLMtdEwIfmrjT__TPR83HO_ceqKmo43ctOyvG4jJ0G-lgxM
http://www.et.gr/idocs-nph/search/pdfViewerForm.html?args=5C7QrtC22wEzH9d6xfVpRXdtvSoClrL8YM99-ogV1O8fP1Rf9veiteJInJ48_97uHrMts-zFzeyCiBSQOpYnTy36MacmUFCx2ppFvBej56Mmc8Qdb8ZfRJqZnsIAdk8Lv_e6czmhEembNmZCMxLMtTyaRtYLjRrUNzn0OI0U6IouqFirm40ts_HHO1RR6lLt
http://www.et.gr/idocs-nph/search/pdfViewerForm.html?args=5C7QrtC22wGGrezhDLcpZ3dtvSoClrL8dYsGInScHpZ5MXD0LzQTLf7MGgcO23N88knBzLCmTXKaO6fpVZ6Lx3UnKl3nP8NxdnJ5r9cmWyJWelDvW
http://www.et.gr/idocs-nph/search/pdfViewerForm.html?args=5C7QrtC22wGGrezhDLcpZ3dtvSoClrL8_q7ut2PVjholiYHTRwL0-OJInJ48_97uHrMts-zFzeyCiBSQOpYnTy36MacmUFCx2ppFvBej56Mmc8Qdb8ZfRJqZnsIAdk8Lv_e6czmhEembNmZCMxLMtabjrBPsdq-cLDyUxcTgNR9bRbmQaazJrrKZjzBxF7L2</t>
  </si>
  <si>
    <t>Businesses may be granted state aid in the form of repayable advances, which is tax free and shall not be offset against any other debt obligation. Eligible are businesses affected financially by the health crisis from September to October 2020, regardless of their legal status including sole proprietorships and non-profit corporations. The eligible businesses should employ from 0 to 1,000 members of staff (the number of staff as of 1 September 2020). The respective businesses should be headquartered or permanently established in Greece and should retain the same number of staff members until 31 March 2021. 
The repayable advances cannot be less than EUR 2,000 for businesses which do not employ staff, EUR 4,000 for businesses which employ from 1 to 5 members of staff, EUR 8,000 for businesses which employ from 6 to 20 members of staff, EUR 15,000 for businesses which employ from 21 to 50 members of staff and EUR 30,000 for businesses which employ more than 50 members of staff (the number of staff as of 1 September 2020). The maximum amount of the repayable advances may not exceed EUR 350,000 for each business which employ up to 250 members of staff and EUR 500,000 for each business which employ more than 250 members of staff. Similarly for the following industries, the maximum amount may not exceed EUR 120,000 for each fishing and aquaculture business, EUR 100,000 for each agriculture business (in some cases the amount is limited to EUR 20,000) and EUR 100,000 for each road transport services of freight business. Finally, the maximum amount may not exceed EUR 800,000 and EUR 200,000 for businesses that receive the repayable advances under the temporary framework and the de minimis Regulation, respectively. 
A grace period is provided until 30th June 2022; after its expiration, the state aid should be returned in ninety-six (96) equal installments.  
The benefited businesses will return a decreased amount of the state aid depending on the magnitude of their gross revenues' reduction, as long as they have maintained the same number of staff (as of 1 September 2020). 
-          For businesses that have started their operations before January 1, 2019 and had reported positive gross revenues in 2019: 
o   They should return only the 25% of the state aid, if they reported reduced gross revenues by more than 70% in 2020 (compared to 2019) and loss before tax; 
o   They should return only the 33.3% of the state aid, if they reported reduced gross revenues between 30% and 70% in 2020 (compared to 2019) and loss before tax;
o   All other businesses should return the 50% of the state aid. 
-          For newly founded business that have started their operations after January 1, 2019 or had reported zero gross revenues in 2019: 
o   They should return only the 25% of the state aid, if they reported reduced gross revenues by more than 30% in 2020 (compared to 2019, and if they had reported positive gross revenues in 2019) and loss before tax;
o	All other businesses should return the 33.3% of the state aid.
In view of the above, the businesses have the possibility to benefit from an additional discount of 15%, if they return the corresponding amounts until 29th July 2022.   
The state aid is granted to support the economy during the current outbreak of the diseases and is subject to approval by the Commission, as provided in the Commission Communication C (2020) 1863 / 19.3.2020 “Temporary Framework for State aid measures to support the economy in the current COVID-19 outbreak” and Commission Regulation 1407/18.12.2013 “on the application of Articles 107 and 108 of the Treaty on the Functioning of the European Union to de minimis aid”. The total fiscal expenditure amounts to EUR 2,200 billion from the regular budget.</t>
  </si>
  <si>
    <t>http://www.et.gr/idocs-nph/search/pdfViewerForm.html?args=5C7QrtC22wEzH9d6xfVpRXdtvSoClrL8n9YIPRs9dEh_zJjLAILKFuJInJ48_97uHrMts-zFzeyCiBSQOpYnTy36MacmUFCx2ppFvBej56Mmc8Qdb8ZfRJqZnsIAdk8Lv_e6czmhEembNmZCMxLMtblXYUzQzFcs2G0ZCFGcmhAKNHnixFHUBUipOqGuwMbt
http://www.et.gr/idocs-nph/search/pdfViewerForm.html?args=5C7QrtC22wGGrezhDLcpZ3dtvSoClrL8-11WGLkYj8b3U4LPcASlceJInJ48_97uHrMts-zFzeyCiBSQOpYnTy36MacmUFCx2ppFvBej56Mmc8Qdb8ZfRJqZnsIAdk8Lv_e6czmhEembNmZCMxLMtZd_ZN9T7bpva7td-cLgtr3AoRo6vE6a3WpjKN1pcQpz</t>
  </si>
  <si>
    <t xml:space="preserve">Businesses lock-downed by the government or materially affected by the health crisis are exempt from the obligation to pay rents for June and July 2021. Individuals who will not receive these rents will be deposited in their banking accounts the 80% of the rents. The deposited amounts will be tax free and shall not be offset against any other debt obligation.  </t>
  </si>
  <si>
    <t xml:space="preserve">Businesses lock-downed by the government or materially affected by the health crisis are exempt from the obligation to pay rents for June and July 2021. Legal entities who will not receive these rents will be deposited in their banking accounts the 60% of the rents. The deposited amounts will be tax free and shall not be offset against any other debt obligation.  </t>
  </si>
  <si>
    <t xml:space="preserve">Individuals who will receive reduced rents by 40% for June and July 2021, as part of the fiscal measures introduced for the relief of the economic consequences of the COVID-19 pandemic, will be deposited in their banking accounts the 20% of the initial rents. The deposited amounts will be tax free and shall not be offset against any other debt obligation.  </t>
  </si>
  <si>
    <t>HU-144</t>
  </si>
  <si>
    <t>https://magyarkozlony.hu/dokumentumok/6c8ecece3191d585db7347cdf5eff18aa5c9c98c/letoltes</t>
  </si>
  <si>
    <t>17/06/2022</t>
  </si>
  <si>
    <t>For borrowers still under moratorium the program has been extended until 31 December 2022.</t>
  </si>
  <si>
    <t>HU-145</t>
  </si>
  <si>
    <t>IE-115</t>
  </si>
  <si>
    <t>04/07/2022</t>
  </si>
  <si>
    <t>state-backed loan scheme for SMEs</t>
  </si>
  <si>
    <t>Loans of beteween  €25k and €1.5m with terms of 1-6 years and unsecured up to €500k.  Lenders are split into two cohorts; (1) interest rates variable but initially capped at 3.75% for loans less than €250k and 2.75% for loans above €250k; (2) minimum discount of 1% on their standard loans.</t>
  </si>
  <si>
    <t>https://pees.gov.pt; https://dre.pt/application/conteudo/135391594; https://covid19estamoson.gov.pt/apoios-ao-emprego-e-economia; https://dre.pt/application/file/a/159841330; https://dre.pt/application/file/a/168399703; https://dre.pt/home/-/dre/168118439/details/maximized; https://www.bpfomento.pt/pt/catalogo/linha-de-apoio-a-recuperacao-economica-retomar/;o https://www.bpfomento.pt/pt/noticias/reveja-a-sessao-de-apresentacao-sobre-a-linha-de-apoio-a-producao/</t>
  </si>
  <si>
    <t>Ensure that non-financial corporations have liquidity and mitigate the economic impacts from the Corona virus outbreak. In March 2022, a new credit line to support corporations particularly affected by the increase in the cost of energy and intermediate products was created.</t>
  </si>
  <si>
    <t>State guaranteed loans to non-financial corporations, granted by the banking system. In general, the lines may be amortized over a period up to 6 years (some consider a grace period between 1 and 1.5 years). Guarantee level: between 80% and 90% of the principal amount due. In some of these credit lines the Government has allocated the funds to specific sectors of activity. 
In September 2021, Banco Português de Fomento, the Portuguese promotional bank, launched a new credit line associated to a new measure to mitigate the impact of the end of loan moratoria that envisages the extension of grace period and maturity of these loans. This measure is targeted at viable firms that operate in most affected sectors and those loans could benefit from a public guarantee up to 25% under strict conditionality. In March 2022, a new credit line to support firms particularly affected by the increase in the cost of energy and intermediate products was introduced by Banco Português de Fomento.</t>
  </si>
  <si>
    <t>http://business.turismodeportugal.pt/pt/Investir/Financiamento/Programas_incentivos/Paginas/linha-apoio-tesouraria-microempresas-turismo-covid-19.aspx; https://covid19estamoson.gov.pt/apoios-ao-emprego-e-economia/; https://dre.pt/application/conteudo/158698071;https://dre.pt/application/conteudo/162166474;https://dre.pt/application/file/a/169310423; https://files.dre.pt/2s/2021/10/202000000/0001400014.pdf; https://files.dre.pt/2s/2022/06/108000000/0014600147.pdf; https://files.dre.pt/2s/2022/02/028000000/0002600026.pdf</t>
  </si>
  <si>
    <t>Set up, by Turismo de Portugal (the Portuguese Tourism Agency), of a support line of credit for micro non-financial corporations (less than 10 workers and less than 2 MEUR of total assets/turnover) in the tourism sector. The amount of support is limited to a maximum of 20.000 euros by enterprise and is calculated on the basis of the number of workers. No interest will be charged, the maturity is 5 years, including an initial 12 month grace period, now extended until 30 june 2022. Possibility to convert 20% of the loan into a grant if firms keep the same number of employees on 30 June 2020 when compared with 29 February 2020.</t>
  </si>
  <si>
    <t>https://dre.pt/application/file/a/168399703; https://www.bpfomento.pt/pt/catalogo/fundo-de-capitalizacao-e-resiliencia/; https://www.bpfomento.pt/fotos/produtos_documentos/bpf_fundo_de_capitalizacao_e_resiliencia_politica_de_investimento_19012022_291204461e83d95af258.pdf; (Consolidate Program) https://www.bpfomento.pt/pt/catalogo/fundo-de-capitalizacao-e-resiliencia/programa-consolidar/; (Strategic Recapitalization Program) https://www.bpfomento.pt/pt/catalogo/fundo-de-capitalizacao-e-resiliencia/programa-de-recapitalizacao-estrategica/;</t>
  </si>
  <si>
    <t>The fund has been established to strengthen firms’ solvency situation and avoid firms’ over-indebtedness, through a set of measures aimed at mobilizing public investment in the restructuring of firms’ balance sheets and recapitalization. The State intervention is temporary. The Fund may invest in capital, quasi-capital or debt instruments (including subordinated), and it may also provide guarantees to the capital instruments subscribed by third parties. It may invest directly or co-investment with private investors (including venture capital operators that intend to mobilize other private resources) as well as through funds and other collective investment undertakings. Investments must be compliant with EU State Aid rules. The Fund will be managed by Banco Português de Fomento (the PT promotional bank). The Fund will operate through separate individual Investment Programs, with different characteristics and objectives. o The FCR has currently in place two programs “Programa Consolidar” (“Consolidate Program”) and “Programa Recapitalização Estratégia” (“Strategic Recapitalization Program”) with endowments of 250 and 400 million euros, respectively;</t>
  </si>
  <si>
    <t>https://dre.pt/application/conteudo/169175942
https://dre.pt/dre/detalhe/despacho/345-2022-177451102</t>
  </si>
  <si>
    <t>PT-125</t>
  </si>
  <si>
    <t>https://files.dre.pt/1s/2022/06/12200/0000200291.pdf</t>
  </si>
  <si>
    <t>27/06/2022</t>
  </si>
  <si>
    <t>28/06/2022</t>
  </si>
  <si>
    <t xml:space="preserve"> Promote the internationalization of portuguese companies through the creation of a fiscal incentive</t>
  </si>
  <si>
    <t>The policies of export credit insurance, the guarantees of obligations (in the form of external banking or insurance guarantees) and the guarantees provided by the State are  exempted from stamp duty.</t>
  </si>
  <si>
    <t>Undertakings from all sectors of the Classification of Economic Activities (NACE.BG-2008), with the exception of sectors A, K, O, P (with exclusion for the economic activities with code 85.10-private sector and code 85.5 which are eligible), Q (with exclusion for the economic activities with code 86.23, code 86.90 and code 88.91-private sector which are eligible), T and U, may apply for wage subsidies for maintaining the employment after the period of the state of emergency declared by a Decision of the National Assembly of 13 March 2020 and the epidemic emergency declared by Decision No. 325 and extended by a Decision No. 378</t>
  </si>
  <si>
    <t xml:space="preserve"> The employer should be: local natural or legal persons 
or a foreign legal persons, who carry out economic activities in the Republic of Bulgaria; have no liabilities for taxes and compulsory social security contributions; not declared bankrupt or are not in bankruptcy or liquidation proceedings; retain the employment of the workers and employees for whom have received wage subsidies, for an additional period equal to the period for which the wage subsidies have been paid (the additional period is not applicable for the employees in sector I Accommodation and food service activities and for employees in activity under code 4939 - Other passenger land transport, not elsewhere classified).
The final beneficiaries of the measure are undertakings which declare a decrease in sales revenue as follows:
1. for those established before 1 January 2020 - by not less than 30 per cent in the month for which they apply for payment of wage subsidies, compared to the average monthly revenue for 2019;
2. for those established after 1 January 2020 - by not less than 30 per cent in the month for which they apply for payment of wage subsidies, compared to the average monthly revenue for 2020.
If the decrease is at least 30%, the amount of the wage subsidy is 50% of the amount of the insurance income for October 2021 and of the due social security contributions for the account of the employer for each worker or employee. If the decrease is 40% and above, the amount of the wage subsidy is 60% of the amount of the insurance income for October 2021 and of the due social security contributions for the account of the employer for each worker or employee. </t>
  </si>
  <si>
    <t>Wage subsidies shall not be paid for:
1. workers and employees who were not in an employment relationship with the employer before 01 May 2021 (with the exception of those insured in economic sector I and economic activity with code 49.39 of the Classification of Economic Activities (NACE.BG-2008) – Amendment according to the Decree No 322 of 07.10.2021);
2. workers and employees, who are insured in sectors A, K, O, P (with the exception of economic activities with code 85.10 – private sector, and code 85.5), Q (without economic activities with code 86.23, code 86.90 and code 88.91 – private sector), T and U of the Classification of Economic Activities (NACE.BG-2008)
3. workers and employees who, during the period of payment of the wage subsidies use unpaid leave, leave for temporary disability, for pregnancy and childbirth, for adopting a child up to the age of 5 years or bringing up a child up to the age of 2 years;
4. workers and employees for whom the employer receives financing for salaries and social security contributions from the state budget, with funds from the European Structural and Investment Funds or other public funds and the total amount of the funds exceeds 80 per cent of the gross monthly salary and the due social security contributions.
5. workers and employees for whom the employer receives financing for remunerations and social security contributions from the state budget under standards adopted in relation to Art. 71 of the Act on the Public Finances</t>
  </si>
  <si>
    <t>The wage subsidy shall amount up to 60% of the amount of the insurable income for May 2020 (Decree No 151 of 3.07.2020), August 2020 (Decree No 278 of 12.10.2020), October 2020 (Decree No 416 of 30.12.2020 and Decree No 93 of 18.03.2021 until 31.05.2021). The wage subsidy shall amount up to 50%/60% of the amount of the insurable income for April 2021 (Decree No 213 of 1.07.2021 until 31.07.2021), July 2021 (Decree No 322 of 7.10.2021 until 31.12.2021) and October (Decree № 482 from 30 December 2021 and Decree № 40 from 31 March 2022) and of the due social security contributions for the account of the employer.In case of financing of the same expenses from the European Structural and Investment Funds or from the state budget, as compensation for services assigned by the state, the total amount of the provided funds may not exceed 80 per cent of the insurance income and of the due social security contributions for the account of the employer</t>
  </si>
  <si>
    <t>ERTE of RDL 18/2021 until march. The modalities are:
• ERTE for Impairment of Activity. Exemption of 100% of the employer’s social security contribution during the closing period, and until 28 February 2022
• ERTE Activity limitation. If the company has less than 10 employees and the company does not develop training actions exemption of 50%. If you develop training actions for people whose employment contract is suspended or their working hours are reduced 80% exemption If the company has 10 or more workers these percentages will be 40%, when they do not carry out training activities, and 80 per cent when they do
• ERTE Force majeure of ultra-protected sectors and their value chain. If the company has less than 10 employees, exemption from the social security contribution of 50% if the company does not develop training actions and 80% if it develops them. If the company has 10 or more employees these percentages will be 40% when they do not carry out training activities and 80% when they do</t>
  </si>
  <si>
    <t>From March to June 30, 2022, the benefit is an extraordinary benefit for cessation of activity for self-employed workers with temporary suspension of all their activity as a result of a resolution of the competent administrative authorities for the containment of the COVID 19 pandemic. The amount is 70%</t>
  </si>
  <si>
    <t>During the receipt of the cessation of activity aid, the self-employed worker will not contribute to social security. The contributions shall be borne by the entities from whose budgets the aid is covered. In addition, self-employed persons who do not have a severance benefit will be exempted from social security contributions by the following percentages: in march 90%, in april 75%, in may 50% and in june 2022 25%</t>
  </si>
  <si>
    <t>Individuals who will not receive rents for June and July 2021 for their commercial properties.</t>
  </si>
  <si>
    <t>Legal entities which will not receive rents for June and July 2021 for their commercial properties.</t>
  </si>
  <si>
    <t>Borrowers who are already under moratorium.</t>
  </si>
  <si>
    <t>Busniess must have experienced an adverse impact of  a min. of 15% in turnover or profit due to Covid-19</t>
  </si>
  <si>
    <t>Loans can be used for liquidity/working capital, investment or refinancing (up to a cap of 30%)</t>
  </si>
  <si>
    <t>Will vary according to lender but will be less than market rates</t>
  </si>
  <si>
    <t>Firms with their activity severely affected by the COVID-19 lockdown related measures, including NCF that experienced a decrease of at least 40% of their sales, vis-à-vis the previous reference period or the same period of the previous year, or firms closed for sanitary motives. Also, beneficiaries need to have a positive net position in the last approved balance sheet or interim balance sheet by the date of submission of their application, cannot have any outstanding credit events and must have all tax and social security obligations duly fulfilled as of 1 March 2020. In 2022, firms particularly affected by the increase in the cost of energy and intermediate products.
Eligibility criteria to the credit line to address the end of loan moratoria is limited to viable firms that operate in most affected sectors and have loans under moratoria and is stricter than for the other credit lines.</t>
  </si>
  <si>
    <t>Portuguese State and other</t>
  </si>
  <si>
    <t>EE-001</t>
  </si>
  <si>
    <t>Formal notification; https://www.eestipank.ee/en/press/eesti-pank-cutting-capital-buffer-requirements-banks-110-million-euros-25032020</t>
  </si>
  <si>
    <t>Eesti Pank</t>
  </si>
  <si>
    <t>Additional flexibility to the banking sector to cover loan losses and issue new loans.</t>
  </si>
  <si>
    <t>Decrease of the SyRB rate from 1% to 0%.</t>
  </si>
  <si>
    <t>EE-002</t>
  </si>
  <si>
    <t>Several measures to provide relief for banks</t>
  </si>
  <si>
    <t>https://www.fi.ee/sites/default/files/2020-04/FI%20soovituslik%20juhend_COVID-19_kinnitatud.pdf</t>
  </si>
  <si>
    <t>Finantsinspektsioon</t>
  </si>
  <si>
    <t>To provide temporary relief to banks in terms of liquidity and capital, also to mitigate the procyclical effects of IFRS9.</t>
  </si>
  <si>
    <t>Finantsinspektsioon's guideline to offer temporary relief in relation to covid-19 impact. The guideline includes measures such as allowing banks to breach LCR requirement and taking sufficient time to recover LCR; allowing the use of combined buffer requirement; encouraging the banks to use IFRS9 transitional rules; allowing not to classify exposure as NPL in case of underlying state guarantee; allowing banks to put larger weight to long term part of the macroeconomic forecast in IFRS9; allowing to limit the exposures that show significant increase in credit risk under collective assessment in IFRS9.</t>
  </si>
  <si>
    <t>EE-003</t>
  </si>
  <si>
    <t>Operational relief for banks</t>
  </si>
  <si>
    <t>To safeguard staff's health as well as free up banks' resources to tackle the crisis.</t>
  </si>
  <si>
    <t>Operational relief in the form of cancelling stress test exercise, suspending on-site inspections.</t>
  </si>
  <si>
    <t>EE-004</t>
  </si>
  <si>
    <t>One-off reporting requirement</t>
  </si>
  <si>
    <t>04/03/2020</t>
  </si>
  <si>
    <t>To stress the need for contingency planning as well as gather information about it.</t>
  </si>
  <si>
    <t>Letter to all market participants stressing the need for contingency planning and requiring to report about measures taken to address the operational risks. Also first indication of the financial impact was required.</t>
  </si>
  <si>
    <t>EE-005</t>
  </si>
  <si>
    <t>Additional reporting requirement</t>
  </si>
  <si>
    <t>To monitor the changing risk profile of banks.</t>
  </si>
  <si>
    <t>Request to banks to report on credit risk, liquidity risk and operational risk weekly and on capital position monthly. Bi-weekly telcos with banks to complement the data input.</t>
  </si>
  <si>
    <t>EE-006</t>
  </si>
  <si>
    <t>Guidelines for payment moratoria</t>
  </si>
  <si>
    <t>https://www.fi.ee/et/juhendid/pangandus-ja-krediit/euroopa-pangandusjarelevalve-asutuse-suunised-suunised-covid-19-kriisi-tottu-kohaldatud</t>
  </si>
  <si>
    <t>Creating a framework for public and private morataria and the treatment of those exposures in capital regulation.</t>
  </si>
  <si>
    <t>Issuance of EBA GL on payment morataria as Finantsinspektsioon's guideline.</t>
  </si>
  <si>
    <t>EE-007</t>
  </si>
  <si>
    <t>Considering the limited IT access or resources who send the data, also having to work in home office.</t>
  </si>
  <si>
    <t>Prolongation of submission deadlines of supervisory reporting in case the deadline can't be met on a case by case basis, also considering EBA recommendations. Compromises must be made between data users and data submitters when prolonging the deadline of supervisory reporting.</t>
  </si>
  <si>
    <t>EE-008</t>
  </si>
  <si>
    <t>Notification letter</t>
  </si>
  <si>
    <t>https://www.fi.ee/et/uudised/finantsinspektsioon-soovitab-laenuandjatel-eriolukorras-jaada-vastutustundlikeks</t>
  </si>
  <si>
    <t>As explained in description.</t>
  </si>
  <si>
    <t>Letter addressed to banks and credit providers, stressing the need to apply responsible lending requirements as well as pointing to flexibility in treatment of credit exposures.</t>
  </si>
  <si>
    <t>EE-009</t>
  </si>
  <si>
    <t>Protection of unit holders' rights, supervision of liquidity.</t>
  </si>
  <si>
    <t>Additional monthly reporting requirements.</t>
  </si>
  <si>
    <t>EE-022</t>
  </si>
  <si>
    <t>Temporary suspension of contributions</t>
  </si>
  <si>
    <t>https://www.valitsus.ee/en/news/emergency-situation-government-supports-estonian-workers-and-economy-least-eur-2-billion</t>
  </si>
  <si>
    <t>To limit burden for the state budget.</t>
  </si>
  <si>
    <t>Temporary suspension of contributions to the second pillar funds of the pension system.</t>
  </si>
  <si>
    <t>EE-024</t>
  </si>
  <si>
    <t>https://www.valitsus.ee/en/news/members-government-approved-crisis-measures-related-covid-19-supplementary-budget</t>
  </si>
  <si>
    <t>To stimulate recession through investment. The local government may use the support funds for new investments, repair costs, demolition costs, and related costs.</t>
  </si>
  <si>
    <t>Investment support for local governments.</t>
  </si>
  <si>
    <t>EE-027</t>
  </si>
  <si>
    <t>Construction sector measure</t>
  </si>
  <si>
    <t>https://www.mkm.ee/et/uudised/riik-eraldas-korterelamute-rekonstrueerimiseks-taiendavalt-71-miljonit-eurot</t>
  </si>
  <si>
    <t>Ministry of Economic Affairs and Communications</t>
  </si>
  <si>
    <t>To alleviate the impact of the crisis on the construction sector so that the situation on the construction market can begin to stabilise.</t>
  </si>
  <si>
    <t>Reconstruction of apartment buildings.</t>
  </si>
  <si>
    <t>EE-100</t>
  </si>
  <si>
    <t>https://www.fi.ee/et/juhendid/pangandus-ja-krediit/euroopa-susteemsete-riskide-noukogu-soovituse-ja-euroopa-keskpanga-soovituse-alusel</t>
  </si>
  <si>
    <t>To stabilise or increase capital buffers of financial institutions.</t>
  </si>
  <si>
    <t>In line with a recommendation by ESRB, a guideline to credit institutions, insurance providers and investment firms to refrain from paying dividend, buying back shares or pay variable pay to employees.</t>
  </si>
  <si>
    <t>EE-101</t>
  </si>
  <si>
    <t>https://www.fi.ee/et/juhendid/pangandus-ja-krediit/euroopa-pangandusjarelevalve-asutuse-suuniste-ebagl202007-covid-19-kriisiga-seotud-meetmete</t>
  </si>
  <si>
    <t>To monitor the credit risk profile of credit institutions.</t>
  </si>
  <si>
    <t>Additional reporting requirement to credit institutions in relation to their risk exposures which are subject to covid-19 measures.</t>
  </si>
  <si>
    <t>Easing participation in admnistrative procedures.</t>
  </si>
  <si>
    <t>07/04/2023</t>
  </si>
  <si>
    <t>Release of the CCyB buffer rate at 0%. It was previously set at 0.25% and set to be at 0,5% as of 2nd of April 2020. It will remain at 0% until the 7th april 2023, date on which the rate will increase at 05% (decision taken the 7th April 2022)</t>
  </si>
  <si>
    <t>FR-035</t>
  </si>
  <si>
    <t>https://www.economie.gouv.fr/files/files/directions_services/hcsf/HCSF 20220324 Decision CCyB.pdf?v=1650633635</t>
  </si>
  <si>
    <t>07/04/2022</t>
  </si>
  <si>
    <t>The exceptional circumstances that motivated the release of the CcyB to 0% have ended. The economic and financial situation, especially the strong credit dynamic, the high indebtedness of agents and the advanced position in the financial cycle justify  the elevation of the CCyB</t>
  </si>
  <si>
    <t xml:space="preserve">Increase of the CCyB to a 0.5% rate. The CCyB  has been set  at 0% since march 2020.  </t>
  </si>
  <si>
    <t>HU-146</t>
  </si>
  <si>
    <t>https://abouthungary.hu/news-in-brief/pm-orban-government-extends-price-caps-on-food-and-petrol-to-october-1
Government Decree 215/2022. (VI. 17.)</t>
  </si>
  <si>
    <t>Hungary's government is freezing retail mortgage interest rates from January 2022 at their end-October 2021 levels. The measure has been extended until end-2022.</t>
  </si>
  <si>
    <t>The Companies (Miscellaneous Provisions (COVID-19) Act 2020 amends the Companies Act 2014 for a temporary period up to 31 December 2020 (subject to possible extension)to allow companies to remain compliant during Covid-19.  The main changes relate to document execution, general meetings,  creditors meetings,  period of court protection from creditors for examinerships and adds a new statutory fiduciary duty on directors.  Similar amendments were also made to  the Industrial and Provident Societies Act 1893. Duration extended to 09/06/2021 on 17/12/2020, again to 31/12/2021 on 19/05/2021 and again to 30/04/2022 on 9/12/2022.  On 14/12/2020, the Finance (Miscellaneous Provisions Bill) 2020 was passed which gives Credit Unions discretion to convene wholly or partly virtual Annual General Meetings (AGMs).  The legislation extended the date by which Credit Unions can hold their AGMs, from the end of January to April 2021. The interim period of the Companies (Miscellaneous Provisions) (Covid-19) Act 2020 was further extended on 28 April 2022 to 31 December 2022.</t>
  </si>
  <si>
    <t>IS-118</t>
  </si>
  <si>
    <t>https://www.cb.is/publications/news/news/2022/06/15/Statement-of-the-Financial-Stability-Committee-14-June-2022/</t>
  </si>
  <si>
    <t>15/06/2022</t>
  </si>
  <si>
    <t>16/06/2022</t>
  </si>
  <si>
    <t>Maximum LTV for first-time buyers decreased from 90% to 85%.</t>
  </si>
  <si>
    <t>IS-119</t>
  </si>
  <si>
    <t>A reference interest rate added to the DSTI calculation, minimum 3% for indexed mortgages ad 5.5% for non-indexed mortgages. Maximum loan maturity used in calculations for indexed loans shortened to 25 years.</t>
  </si>
  <si>
    <t>IT-083</t>
  </si>
  <si>
    <t>Extension of regulatory deadline</t>
  </si>
  <si>
    <t>https://www.ivass.it/media/avviso/proroga-formazione-intermediari/</t>
  </si>
  <si>
    <t>Extension of the deadline to fulfill the obligations regarding the professional updating of intermediaries.</t>
  </si>
  <si>
    <t>Considering the importance that professional training has for consumer protection, IVASS agreed on an extension of the deadline to meet the obligations under current legislation recognizing the organizational complexities resulting from the lockdown period and, more generally, the health emergency linked to COVID-19.</t>
  </si>
  <si>
    <t>https://gouvernement.lu/en/actualites/toutes_actualites/communiques/2020/04-avril/22-indemnites-entreprises.html
https://gouvernement.lu/fr/actualites/toutes_actualites/communiques/2020/07-juillet/08-aides-pme.html</t>
  </si>
  <si>
    <t>https://guichet.public.lu/en/actualites/2020/mars/18-mesures-en-faveur-artistes.html
https://meco.gouvernement.lu/fr/actualites.gouvernement%2Bfr%2Bactualites%2Btoutes_actualites%2Bcommuniques%2B2020%2B11-novembre%2B13-delles-fayot-tanson-mesures.html
https://gouvernement.lu/fr/actualites/toutes_actualites/communiques/2021/12-decembre/22-culture-aides.html</t>
  </si>
  <si>
    <t>https://meco.gouvernement.lu/fr/actualites.gouvernement%2Bfr%2Bactualites%2Btoutes_actualites%2Bcommuniques%2B2022%2B06-juin%2B08-mesures-soutien-financieres-non-remboursables.html
https://guichet.public.lu/en/entreprises/financement-aides/coronavirus/demande-aide-couts-non-couverts-mars-juin-2022.html  
https://meco.gouvernement.lu/fr/actualites.gouvernement%2Bfr%2Bactualites%2Btoutes_actualites%2Bcommuniques%2B2022%2B01-janvier%2B25-conference-presse-aides.html
https://gouvernement.lu/fr/actualites/toutes_actualites/communiques/2021/12-decembre/22-aide-relance-aide-couts-noncouverts.html
https://meco.gouvernement.lu/fr/actualites.gouvernement%2Bfr%2Bactualites%2Btoutes_actualites%2Bcommuniques%2B2021%2B06-juin%2B03-prolongation-regime-aides-covid19.html
https://meco.gouvernement.lu/fr/actualites.gouvernement%2Bfr%2Bactualites%2Btoutes_actualites%2Bcommuniques%2B2021%2B03-mars%2B24-aides-entreprises.html
https://guichet.public.lu/en/entreprises/financement-aides/coronavirus/demande-aide-couts-non-couverts-juillet-octobre-2021.html
http://legilux.public.lu/eli/etat/leg/loi/2020/12/19/a1036/consolide/20201226
https://meco.gouvernement.lu/fr/actualites.gouvernement%2Bfr%2Bactualites%2Btoutes_actualites%2Bcommuniques%2B2020%2B12-decembre%2B17-couts-non-couverts.html</t>
  </si>
  <si>
    <t>In view of the direct and indirect economic impact of the new restrictive measures, the government has decided to extend the benefit of the State's temporary contribution to the uncovered costs of certain companies provided for by the law of December 19, 2020 to companies in the retail in-store sector and related sectors, such as the personal care sector.
In addition, it was decided to increase for all eligible companies the recognition of operating expenses from 75% to 100% for the months of November and December 2020 and January 2021.
The aid for costs not covered was initially aimed at the tourism, hospitality, events, culture, entertainment and managers of continuing vocational training organizations. It will be allocated in the form of monthly capital grants calculated on the basis of uncovered costs to companies which, during all or part of the period between November 1, 2020 and March 30, 2021, will have suffered a loss of monthly turnover of at least 40% compared to the corresponding month of 2019. The maximum aid intensity is 70% of eligible uncovered costs for medium and large enterprises and 90% of eligible uncovered costs for micro and small enterprises. In addition, the amount of aid may not exceed EUR 20,000 per month for a microenterprise, EUR 100,000 per month for a small enterprise and EUR 200,000 per month for a medium and large enterprise.
The aid was extended to 30 June 2021. Businesses subject to legal closure and those that have suffered a loss of revenue of at least 75% due to legal restrictions on gatherings may charge 100% of their uncovered costs as of February 1, 2021.
In December 2021, the measure was extended until February 2022.
In January 2022, the measure was extended until June 2022 for specific subsectors. Only hotels and campgrounds will be eligible for this aid as of March 2022. The operating expenses of these companies will be taken into account up to 75% for the determination of the uncovered costs used as a basis for the calculation of the monthly aid. It is important to recall in this context, that the rate of 75% had been increased to 100% for the months of November 2020 to June 2021, the month of December 2021 and the months of January and February 2022. The monthly ceilings as well as the aid intensity rates set at 70%, respectively 90% of the uncovered costs, depending on the size of the company, will remain unchanged.</t>
  </si>
  <si>
    <t>http://legilux.public.lu/eli/etat/leg/loi/2021/01/29/a84/jo
https://meco.gouvernement.lu/fr/actualites.gouvernement%2Bfr%2Bactualites%2Btoutes_actualites%2Bcommuniques%2B2021%2B01-janvier%2B29-formulaire-indemnite-independants.html
https://meco.gouvernement.lu/en/actualites.gouvernement%2Ben%2Bactualites%2Btoutes_actualites%2Bcommuniques%2B2020%2B05-mai%2B06-indemnite-independants.html</t>
  </si>
  <si>
    <t>LU-044</t>
  </si>
  <si>
    <t>Increase in co-financing rate for financial aids to young innovative enterprises</t>
  </si>
  <si>
    <t>https://guichet.public.lu/en/entreprises/financement-aides/aides-recherche-developpement/rdi/aide-entreprises-innovantes.html</t>
  </si>
  <si>
    <t>Ministry of Economy</t>
  </si>
  <si>
    <t>Support young innovative enterprises during the period of COVID-19 crisis</t>
  </si>
  <si>
    <t xml:space="preserve">The Ministry of Economy decided to increase the maximum co-financing rate from 50% to 70% for any financial aid to the young innovative enterprises granted. Specifically, eligible companies must meet the two following conditions:  (i) They should be unlisted companies or private research organisations, which have not taken the activity from other businesses, were registered no more than five years ago, have not yet distributed profits, and have not been formed through merger. (ii) They should be innovative enterprises demonstrating the development of new and improved products in the future, while also having research &amp; development expenses that represent at least 10% of the total operating costs during one of the last three years or in the current fiscal year in the case of young innovative enterprises with no financial history. Based on the eligible costs of the project, the amount of the aid may not exceed EUR 800,000 for small enterprise or small private research organisation and EUR 1,200,000 for small enterprise or small private research organisation established in an assisted area (i.e. Dudelange, Bettembourg, Wiltz, Winseler, Kiischpelt). </t>
  </si>
  <si>
    <t>https://meco.gouvernement.lu/dam-assets/dossiers/Tableau-stab-9avril-EN.pdf
https://meco.gouvernement.lu/en/actualites.gouvernement%2Ben%2Bactualites%2Btoutes_actualites%2Bcommuniques%2B2020%2B05-mai%2B06-indemnite-independants.html</t>
  </si>
  <si>
    <t>https://meco.gouvernement.lu/fr/actualites.gouvernement%2Bfr%2Bactualites%2Btoutes_actualites%2Bcommuniques%2B2022%2B06-juin%2B08-mesures-soutien-financieres-non-remboursables.html
https://meco.gouvernement.lu/fr/actualites.gouvernement%2Bfr%2Bactualites%2Btoutes_actualites%2Bcommuniques%2B2022%2B01-janvier%2B25-conference-presse-aides.html
https://gouvernement.lu/fr/actualites/toutes_actualites/communiques/2021/12-decembre/22-aide-relance-aide-couts-noncouverts.html
https://meco.gouvernement.lu/fr/actualites.gouvernement%2Bfr%2Bactualites%2Btoutes_actualites%2Bcommuniques%2B2021%2B06-juin%2B03-prolongation-regime-aides-covid19.html
https://meco.gouvernement.lu/fr/actualites.gouvernement%2Bfr%2Bactualites%2Btoutes_actualites%2Bcommuniques%2B2020%2B12-decembre%2B17-couts-non-couverts.html
http://legilux.public.lu/eli/etat/leg/loi/2020/12/19/a1036/consolide/20201226
https://guichet.public.lu/en/entreprises/financement-aides/coronavirus/aide-relance-juillet-octobre-2021.html
https://gouvernement.lu/fr/actualites/toutes_actualites/communiques/2022/06-juin/08-mesures-soutien-financieres-non-remboursables.html</t>
  </si>
  <si>
    <t>24/05/2022</t>
  </si>
  <si>
    <t>PT-126</t>
  </si>
  <si>
    <t>The maximum threshold provided  in the budget law for the State to provide guarantees to credit insurance, financial credits, guarantee or investment insurance is 1 500 000 000 euros.</t>
  </si>
  <si>
    <t>PT-127</t>
  </si>
  <si>
    <t>https://www.asf.com.pt/Biblioteca/Catalogo/winlibimg.aspx?skey=54E72371BFF542498CE66FF61D929A4A&amp;doc=31482&amp;img=13007</t>
  </si>
  <si>
    <t>Fully relieve the extraordinary report obligations of insurance undertakings with the exception of the solvency report on a monthly basis</t>
  </si>
  <si>
    <t>PT-128</t>
  </si>
  <si>
    <t>https://www.asf.com.pt/Biblioteca/Catalogo/winlibimg.aspx?skey=ABAD3441797E4A12A9D47A81EBF073C6&amp;doc=31483&amp;img=13006</t>
  </si>
  <si>
    <t>Fully relieve the extraordinary report obligations which were applicable to pension funds management companies</t>
  </si>
  <si>
    <t xml:space="preserve">On 16 March 2020, Finansinspektionen lowered the countercyclical buffer rate by 2.5 percentage points and set it at 0 per cent. This buffer rate was applied as of 16 March 2020. FI communicated that FI did not expect to change the new buffer rate for at least the next twelve months. This meant that any subsequent increases would not be expected to go into effect earlier than March 2022. 
On 28 September 2021, Finansinspektionen  decided to raise the countercyclical buffer rate to 1 per cent. The new buffer rate will be applied as of 29 September 2022. On 21 June 2022, Finansinspektionen decided to raise the countercyclical buffer rate to 2 per cent. It enters into force on 22 June 2023. </t>
  </si>
  <si>
    <t>The asset purchase program launched by the Riksbank during the pandemic was concluded at the end of 2021. Subsequently, the asset holdings, including those from purchases before the pandemic, are managed in accordance with the overall monetary policy strategy of the Riksbank. Since the decisions about how to manage the holdings are thus not motivated by the pandemic, further adjustments to the holdings after 2021 will not be added to the sheet.</t>
  </si>
  <si>
    <t>21/06/2023</t>
  </si>
  <si>
    <t>SE-069</t>
  </si>
  <si>
    <t>https://www.fi.se/en/published/press-releases/2022/the-countercyclical-buffer-rate-will-be-raised/</t>
  </si>
  <si>
    <t>21/06/2022</t>
  </si>
  <si>
    <t>22/06/2023</t>
  </si>
  <si>
    <t xml:space="preserve">The decision completes the gradual increase of the buffer rate to its neutral level, a process that was begun in September 2021. </t>
  </si>
  <si>
    <t>On 21 June 2022, Finansinspektionen decided to raise the countercyclical buffer rate to 2 per cent. The new buffer rate will be applied as of 22 June 2023. A countercyclical buffer rate of 0 per cent has been applied since 16 March 2020. FI decided then to lower the countercyclical buffer rate from 2.5 to 0 per cent, and the new rate went into force immediately. On 28 September 2021, FI decided to raise the countercyclical buffer rate to 1 per cent, which will be applied starting on 29 September 2022.</t>
  </si>
  <si>
    <t>interest rate for beneficiary raised from 3 % p.a. to 4 % p.a. end of April 2022</t>
  </si>
  <si>
    <t>https://www.foerderdatenbank.de/FDB/Content/DE/Foerderprogramm/Bund/BMWi/rueckbuergschaften-laender-bund.html</t>
  </si>
  <si>
    <t>The announced volume is reported.
Note on volume of the measure: with six months of benefits, the introduction of the eased access corresponded to additional expenditure of around EUR 9,6 billion (EUR 7,5 billion by the federal government (thereof EUR 5,5 billion for basic income and EUR 2 billion for living expenses) and EUR 2,1 billion by the municipalities). The first extension of the measure (as decided in the Social Protection Package II) is estimated to result in potential exemplary additional expenditure of around 1,3 billion euros (EUR 1,02 billion by the federal government and EUR 280 million by municipalities). The second extension of the measure is estimated to result in potential exemplary additional expenditure of around EUR 880 million (EUR 784 million by the federal government and EUR 96 million by municipalities). The third extension of the measure is estimated to result in potential exemplary additional expenditure of around 800 Mio. Euro (710 Mio. Euro Federal Government and around 90 Mio. municipalitites). The recent extension of the measure is estimated to result in potential exemplary additional expenditure of around 155 Mio. Euro (140 Mio. Euro Federal Government and around 15 Mio. Euro municipalities.</t>
  </si>
  <si>
    <t>interest rate was increased from 1.0% to 1.46% per annum for SMEs (depending on the rating category) to 2.0% to 2.46% and from 2.0% to 2,12% to 3.0 to 3.12% for larger enterprises (depending on the rating category)</t>
  </si>
  <si>
    <t>interest rate was increased from 1.0% to 1.46% to 2.0% to 2,46% per annum for SMEs (depending on the rating category) and from 2.0% to 2.12% to 3.0% to 3.12% p.a. for larger enterprises (depending on the rating category)</t>
  </si>
  <si>
    <t>Several banking associations implemented EBA-compliant general payment moratoria for retail and corporate clients. Please note that due to data availability restrictions, for the majority of indicators only the combined uptake of both types of moratoria (public and private) is available (see T2.1, DE-221). For the reported stock data (reference date of the aggregate: 31.03.2022; since: adoption of EBA/GL/2020/02) fifteen EBA-compliant private moratoria agreements are relevant. The EBA/GL/2020/02 were applicable until 30.09.2020 and reactivated on 02.12.2020. The revised Guidelines applied until 31.03.2021 and included two new constraints: (1) "Only loans that are suspended, postponed or reduced under general payment moratoria not more than 9 months in total, including previously granted payment holidays, can benefit from the application of the Guidelines"; (2) "Credit institutions are requested to document to their supervisor their plans for assessing that the exposures subject to general payment moratoria do not become unlikely to pay. This requirement will allow supervisors to take any appropriate action." (quoted from EBA's website, dated 02.12.2020:  https://www.eba.europa.eu/eba-reactivates-its-guidelines-legislative-and-non-legislative-moratoria).</t>
  </si>
  <si>
    <t>List of EBA-compliant private moratoria agreements relevant for the reported stock data (reference date: 31.03.2022; since: adoption of EBA/GL/2020/02): CRE/vdp (2 separate moratoria), KfW KIB, VdpB, BdB (4 separate moratoria), Savings Banks Finance Group (4 separate moratoria), Association of German Public Banks, Cooperative Banks Finance Group (2 separate moratoria);  for details regarding each moratorium, please refer to the link to BaFin's website provided above. Please see paragraph d) of each moratorium for the date from which the moratorium applies. Adoption and implementation dates as well as the maximum duration of each moratorium cannot be specified individually because different dates and arrangements apply, depending on the specific moratorium. The highest maximum duration of a moratorium agreement notified to BaFin until 30.09.2020 was up to 18 months. The reactivated EBA/GL/2020/02 restrict the maximum duration of moratoria to not more than 9 months, unless individual payment deferrals have been granted until 30.09.2020.
As of 31.03.2022, thirteen moratoria had expired in full, i.e. no longer allowed to suspend, postpone or reduce the payments (principal, interest or both), while two moratoria still allowed to suspend, postpone or reduce the payments (principal, interest or both) but only for individual payment deferrals that had been granted before 30.09.2020.</t>
  </si>
  <si>
    <t>https://www.ueberbrueckungshilfe-unternehmen.de/UBH/Redaktion/DE/Textsammlungen/ueberbrueckungshilfe-lll.html </t>
  </si>
  <si>
    <t>https://bundesfinanzministerium.de/Content/DE/Downloads/BMF_Schreiben/Weitere_Steuerthemen/Abgabenordnung/2022-01-31-steuerliche-massnahmen-zur-beruecksichtigung-der-auswirkungen-des-coronavirus.html</t>
  </si>
  <si>
    <t>extends  DE-208</t>
  </si>
  <si>
    <t>suspension of enforcement measures:
Amendments: Requests possible til 31.03.2022 for suspension of enforcement measures til 30.06.2022 
suspension of enforcement measures til 30.09.2022 only in the case of an installment agreement</t>
  </si>
  <si>
    <t>extends DE-209</t>
  </si>
  <si>
    <t>extends DE-211</t>
  </si>
  <si>
    <t>facilitation of tax deferrals:
Amendments: Requests possible til 31.03.2022 for tax deferrals til 30.6.2022; 
tax deferrals til 30.09.2022 only in the case of an installment agreement</t>
  </si>
  <si>
    <t>extends DE-212</t>
  </si>
  <si>
    <t>Extension of DE-215</t>
  </si>
  <si>
    <t>HR-072</t>
  </si>
  <si>
    <t>The non-taxable remuneration paid to pensioners by JL(R)S, as well as the one-off cash supplements paid in addition to pensions pursuant</t>
  </si>
  <si>
    <t>The non-taxable remuneration paid to pensioners by JL(R)S, as well as the one-off cash supplements paid in addition to pensions pursuant to the Decision of the Government of the Republic of Croatia or pursuant to a special regulation to mitigate the consequences caused by the COVID-19 outbreak, are not taken into account when determining the right to personal deduction for dependent members, and since there is no obligation for paying agents to submit a JOPPD form, they are not included in the remuneration records of the recipients’ natural persons.</t>
  </si>
  <si>
    <t>HR-073</t>
  </si>
  <si>
    <t>The import of goods by the EU or an agency or body established under EU law</t>
  </si>
  <si>
    <t>The import of goods by the EU or an agency or body established under EU law shall be exempt if the EC or that agency or body imports those goods in the performance of their tasks assigned to them by EU law to respond to the COVID-19 pandemic, unless the imported goods are used, immediately or later, for the purpose of subsequent supplies for consideration by the EC or that agency or body.
VAT payments with the right to deduct input VAT in the manner and under the conditions laid down in the special regulation on VAT taxation are exempt from supplies of goods or services by the EC or to an agency or body established under EU law if the EC or that agency or body buys those goods in the performance of their tasks assigned to them by EU law in order to respond to the COVID-19 pandemic, unless the goods or services purchased are used, immediately or later, for the purpose of further supplies for consideration by the EC or that agency or body.</t>
  </si>
  <si>
    <t xml:space="preserve">With the Growth Guarantee Program, Magyar Fejlesztési Bank provides a guarantee / surety of up to 80% for transactions concluded within the framework of the Funding for Growth Program Go! and the Bond Funding for Growth Program announced by the Magyar Nemzeti Bank, as well as for individual loans of commercial credit institutions. In connection with the Guarantee Program, the Hungarian State provides a state guarantee for up to 90% of the amount of the guarantee / surety undertaken by Magyar Fejlesztési Bank. </t>
  </si>
  <si>
    <t>https://www.gov.ie/en/press-release/16df7-government-launches-further-low-cost-covid-19-loan-scheme-to-help-businesses/ (https://enterprise.gov.ie/en/what-we-do/supports-for-smes/access-to-finance/covid-19-loan-scheme/#:~:text=The%20COVID%2D19%20Loan%20Scheme,of%20one%20to%20six%20years.)</t>
  </si>
  <si>
    <t>The volume avaialable under the new “COVID-19 Loan Scheme (CILS)” will be made available by widening the eligibility of the Brexit Impact Loan Scheme (BILS). The BILS was launched on 15 October, 2021 with a lending capacity of €315 million. The existing BILS (which continues to be operated through the SBCI) has been extended to also support businesses affected by COVID.  The new Covid-19 Loan Scheme (CLS) is marketed as a distinct product, but will use the existing budget allocation under the Brexit Impact Loan Scheme, so there are no additional Exchequer costs. Up to 30 April 2022, 863 loans have been sanctioned to the value of €105.01 million. This leaves up to €209.99 million that can be utilised under either the Brexit Impact Loan Scheme or the COVID-19 Loan Scheme.</t>
  </si>
  <si>
    <t>https://www.gazzettaufficiale.it/eli/id/2020/04/08/20G00043/s
https://www.gazzettaufficiale.it/eli/id/2020/05/19/20G00052/sg
https://www.gazzettaufficiale.it/eli/id/2020/12/30/20G00202/sg
https://www.gazzettaufficiale.it/eli/id/2021/05/25/21G00084/sg                               
https://www.fondidigaranzia.it/wp-content/uploads/2021/05/20210526_Circolare-N.4-2021_Misure-DL-Sostegni-bis_DEF.pdf                           
https://www.mcc.it/wp-content/uploads/2021/06/20210630_Circolare-N.6-2021_Ulteriori-Misure-DL-Sostegni-bis.pdf
https://www.gazzettaufficiale.it/atto/serie_generale/caricaDettaglioAtto/originario?atto.dataPubblicazioneGazzetta=2021-12-31&amp;atto.codiceRedazionale=21G00256&amp;elenco30giorni=false
https://www.gazzettaufficiale.it/atto/serie_generale/caricaDettaglioAtto/originario?atto.dataPubblicazioneGazzetta=2022-03-01&amp;atto.codiceRedazionale=22G00026&amp;elenco30giorni=true
https://www.gazzettaufficiale.it/eli/id/2022/03/21/22G00032/sg
https://www.gazzettaufficiale.it/atto/serie_generale/caricaDettaglioAtto/originario?atto.dataPubblicazioneGazzetta=2022-05-17&amp;atto.codiceRedazionale=22G00059&amp;elenco30giorni=true</t>
  </si>
  <si>
    <t>Article 13 of L.D. of 08 April 2020 no. 23 (“Liquidità”) converted into Law of 24 April 2020 no. 40:  the measure repeals article 49 of L.D. 17 March 2020 no. 18 (“Cura Italia”) converted into Law 27/2020 on the guarantee fund for SMEs ("Fondo di Garanzia per le PMI") .
The operations of the guarantee fund for SMEs has been extended to firms with up to 499 employees. It becomes a comprehensive action to support credit access and help containing the effect of the epidemic on private sector. More specifically, the guarantee will be activated with simplified procedures. The guarantee can be cumulated with other forms of guarantees and the maximum coverage can be increased and diversified for more impacted sectors. The coverage for eligible operations has raised to 90 per cent (in the case of loan guarantee consortiums, to 100 per cent) to finance amounts for up to six years. Resources initially allocated to the provision of public guarantees according to article 49 of L.D. no. 18/2020 ("Cura Italia") have been used to finance article 13 of L.D. no. 23/2020 ("Liquidità") and have been further extended by article 31 of L.D. of 19 May 2020 no. 34 ("Rilancio"). Article 64 of L.D. no. 104 of 14 August 2020 ("agosto") has allocated additional resources to the Fund for the years 2023-2025.
With art. 1, paragraphs 244 and 245 of the 2021 Budget Law (Decree 178/2020) the guarantees offered by the SME Guarantee Fund are extended, however with a difference between SMEs and companies with a number of employees between 250 and 499 (midcaps). For the former, guarantees can be granted until 30 June 2021, for the latter until 28 February. As a consequence, resources allocated to the Fund have been further extended.
Article 13 of the Law Decree 73/2021 (“Sostegni bis”) prolongs by 6 months the possibility of applying for the guarantees provided by the Guarantee Fund for SMEs (as contemplated by the Decree “Liquidità”). The extension of the terms for application from June 30 to December 31, 2021, is subject to approval of the European Commission. The maximum duration of the guarantee is raised from 6 to 10 years. For loans currently in place, the coverage of the SME Fund remains unchanged, including in the event of an extension of the duration up to 10 years. For guarantees requested after June 30, the coverage passes from 90% to 80%, with the exception of new loans of less than 30,000 euros, with a duration of up to 120 months and repayment not before 24 months (art. 13, paragraph 1, letter m of the "liquidity" legislative decree), for which the guaranteed amount passes from 100% to 90%. For the latter it is also possible to change the rate as of July 1, 2021.  The guarantees can no longer be granted to companies "other than SMEs" with a number of employees not exceeding 499.
The possibility of submitting requests for guaranteed loans of up to 30 thousand euros and with a maximum duration of 15 years (Article 13, of the Liquidity Decree) in favor of third-sector entities, including recognized religious entities, has been reintroduced.
With the authorization granted by the European Commission with communication C (2021) 4930 of 29 June 2021, the maximum duration of the new financial transactions to which the Fund provides the guarantee cannot exceed 96 months, i.e. 8 years, instead of 120 months as established by Legislative Decree Sostegni-bis. 
The 2022 Budget Law has extended from December 31, 2021 to June 30, 2022 the extraordinary conditions for the access to the Guarantee Fund for SMEs. 
At the same time, the 2022 Budget Law reviews this extraordinary discipline, in a logic of a gradual phasing out. In particular for guaranteed loans up to 30,000 euros the main changes are the following:
- from January 1, 2022 to  March 31, 2022, the coverage of the guarantee is reduced from 90 to 80% (art. 13, paragraph 1, letter m of the "liquidity" legislative decree);
- from April 1, 2022  to June 30, 2022 the guarantees are granted upon payment of a fee to the Fund, which is determined according to the ordinary, pre-Covid regime.
Also for other guaranteed loans, from April 1, 2022 a fee applies to access guaranteed loans. From in July 1, 2022 the Central Guarantee Fund continues to operate with an intermediate regime until the end of 2022:
- the maximum amount guaranteed for each individual firm by the Fund is 5 million euros, 
- for financial transactions granted to firms in “fascia 1” and “fascia 2” (firms with a default rate lower than 0.12% and 1.02% respectively) in relation to working capital or liquidity needs, the maximum coverage is reduced from 80 to 60% (80% remains for investment needs), and
- the guarantee is granted by applying the valuation model of creditworthiness. Until the end of 2022, also firms in "fascia 5" (i.e. the riskier ones") can have access to a garanteed loan.
Extension of selected benefit to the recent surge in energy prices and to limit economic impact of the war in Ukraine: 
a) The Article 8 of the Law Decree no. 17 of 1 March 2022 (so called “Decreto Energia”) has extended until June 30, 2022 the possibility for Central Guarantee Fund to issue public guarantees on bank loans (at the same conditions provided by COVID measures) in favour of firms that are facing liquidity needs due to the increase in the energy prices.  Moreover, until June 30, 2022 the payment of the fee to access the guarantee issued by Central Guarantee Fund for the above liquidity needs is not required.  
b) The Law Decree no. 21 of 21 March 2022 (so called “Decreto Ucraina”) the Law Decree has granted new funds to the Central Guaranteed Fund for SMEs (300 million for 2022);
c) In accordance with the “Temporary Crisis Framework for State Aid Measures to support the economy following the aggression against Ukraine by Russia” adopted by the European Commission, the Law Decree no. 50 of 17 May 2022 (“Decreto aiuti”) has allowed Central Guaranteed Fund for SMEs to issue, until December 31, 2022, new public guarantees to ensure access to liquidity to firms affected by the current crisis. The overall amount of loans per beneficiary shall not exceed 5 million € and: i) 15% of the beneficiary’s average total annual turnover over the last three closed accounting periods; or ii) 50% of energy costs over the 12 months preceding the month when the application for aid is submitted. The guarantee covers 90 per cent of the loan for investments for energy efficiency and diversification. The guarantee is costless for firms that operate in particularly affected sectors and sub-sectors identified in the Annex of the Temporary Framework.</t>
  </si>
  <si>
    <t>According to initial government estimates, resources allocated to the provision of public guarantees under this measure would increase government net borrowing by €5.5 billion in 2020, €0.5 billion in 2022, €4.1 billion in 2023, €4.1 billion in 2024, €2.6 billion in 2025 and €3.1 billion in 2026.
With art. 1, paragraph 246 of the 2021 Budget Law (Decree 178/2020) the allocation of the Guarantee Fund has been increased by € 500 million for 2022 and € 1,000 million for 2023, € 1,500 million for 2024, € 1,000 million for 2025 and € 500 million for 2026.
Art. 13 ofLaw Decree 73/2021 ("Sostegni bis") has further extended the resources allocated to the Fund under this measure by around € 1,900 million for 2021. 
The 2022 Budget Law introduces new rules:
- the Guarantee Fund will operate within an explicit maximum limit of commitments, set annually by the budget law on the basis of a plan of activities and a risk limit system. In 2022 the maximum limit of commitments that can be assumed by the Fund is equal to 50 billion euros (for a total of 210 billion euros, including the outstanding commitments). 
- the Fund’s Management Committee will transmit to the Ministry of Economy and Finance e to the Ministry of Economic Development: a semiannual report (on the volumes and the composition of the portfolio) and a quarterly summary statement (on the number of transactions, the residual loan and residual guarantee amounts, the expected losses, etc.).
In order to cover the expected losses on guarantees to be granted in 2022, the Fund has been refinanced by €3 billion, which would add to the pre-existing resources not yet used (amounting to 3.4 billion).
Following art. 8 of Law Decree 21/2022 the resources allocated to the Guarantee Fund have been increased by € 300 million for 2022.</t>
  </si>
  <si>
    <t xml:space="preserve">Articles 28, 119, 125 and 176 of L.D. of 19 May 2020 no. 34 ("Rilancio") introduce tax credits on expenses incurred by firms in relation to COVID-19 pandemic (e.g. the adaption of work places), on rents paid by small firms on commercial buildings and on expenses incurred by households for holidays and extend to 110 per cent the tax credit on expenses for building maintenance actions in the field of the energy efficiency and for anti-sismic interventions. Articles 121 and 122 provide for an extension of the possibilities of transferring such tax credits to other subjects - including banks and insurance companies.
The Decree Laws 4, 17, 21 and 50 of 2022 further extendes tax credits on expenses related to COVID-19 pandemic and rents on commercial buildings for firms operating in specific sectors. </t>
  </si>
  <si>
    <t>According to initial government estimates, the above tax credits would have increased government net borrowing by €3.3 billion in 2020, €3.7 billion in 2021 and €2.6 billion in 2022. The overall impact of such measures has been revised with the so called "Ristori" decrees (Decree Law n. 137 of 28 October 2020, Decree Law n. 149 of 9 November 2020, Decree Law n. 154 of 23 November 2020 and Decree Law n. 157 of 30 November 2020) and with the 2021 Budget Law. According to updated government estimates, the tax credits would increase government net borrowing by around €3 billion per year on average in 2020-2022. In addition, the Law Decree 73/2021 ("Sostegni bis") has allocated additional €1.9 billion in 2021 to extend the tax credit on rents for commercial buildings.
The tax credits provided for by Decree Laws 4, 17, 21 and 50 of 2022 would increase government net borrowing by €0.3 billion in 2022.</t>
  </si>
  <si>
    <t>Article 25 of L.D. of 19 May 2020 no. 34 ("Rilancio") provides a non-refundable subsidy to companies and self-employed with a turnover up to €5 million in 2019. The amount of the subsidy depends on the dimension of the firm and of the drop in turnover related to the Covid-19 epidemics. The minimum amount of the subsidy is €1000 for self-employed workers and €2000 for firms. Following the second wave of the pandemic, the size and the beneficiaries of the direct transfers have been extended (with Decree Law n. 137 of 28 October 2020, Decree Law n. 149 of 9 November 2020, Decree Law n. 154 of 23 November 2020 and Decree Law n. 157 of 30 November 2020) to include firms located in the areas or operating in the sectors mostly hit by limitations to the economic activity. The size and the eligibility criteria for the assignment of the grants in 2021 have been further extended with Decree Law n. 41 of 22 March 2021 and Decree Law 73/2021. 
The Decree Laws n. 4, 17, 21 and 50 of 2022 further extended direct transfers to firms mostly hit by the pandemic emergency and to firms operating in specific sectors.</t>
  </si>
  <si>
    <t>According to initial government estimates, the measures would increase government net borrowing by €6.2 billion in 2020.
The extension of the measures would increase net borrowing by additional €5.5 billion in 2020 and €1.2 billion in 2021.
The extensions provided for by L.D. n. 41 of 22 March 2021 and L.D. 73 of 25 May 2021 would further increase government net borrowing by around €24 billion in 2021.
The extension provide for by L.D. 4, 17, 21 and 50 of 2022 would further increase government net borrowing by €0.8 billion in 2022</t>
  </si>
  <si>
    <t>https://www.gazzettaufficiale.it/eli/id/2020/04/08/20G00043/s
https://www.gazzettaufficiale.it/eli/id/2020/12/30/20G00202/sg
https://www.gazzettaufficiale.it/eli/id/2021/05/25/21G00084/sg
https://www.gazzettaufficiale.it/atto/serie_generale/caricaDettaglioAtto/originario?atto.dataPubblicazioneGazzetta=2021-12-31&amp;atto.codiceRedazionale=21G00256&amp;elenco30giorni=false
https://www.gazzettaufficiale.it/atto/serie_generale/caricaDettaglioAtto/originario?atto.dataPubblicazioneGazzetta=2022-03-01&amp;atto.codiceRedazionale=22G00026&amp;elenco30giorni=true
https://www.gazzettaufficiale.it/eli/id/2022/03/21/22G00032/sg
https://www.gazzettaufficiale.it/atto/serie_generale/caricaDettaglioAtto/originario?atto.dataPubblicazioneGazzetta=2022-05-17&amp;atto.codiceRedazionale=22G00059&amp;elenco30giorni=true</t>
  </si>
  <si>
    <t>Article 1 of L.D. of 08 April 2020 no. 23 (“Liquidità”) converted into Law of 24 April 2020 no. 40: the measure introduces the possibility for the Italian export credit agency (SACE S.p.A.) to provide public guarantees until 30 June 2021 in favour of banks, national and international financial institutions and the other parties authorized to exercise credit in Italy, for financing undertakings for a maximum total amount of EUR 200 billion, of which at least EUR 30 billion is allocated to support SMEs.
With art. 1, paragraphs 206 lett a) of the 2021 Budget Law (Decree 178/2020) the access to the guarantees issued by the SACE ("Garanzia Italia") was extended until 30/06/2021. Moreover, a new provision in paragraph 209 of the same Law, has been included according to which medium-sized companies (with a number of employees not exceeding  499) will no longer be able to access the guarantees of the Central Guarantee Fund from March 1, 2021, but will be admitted to the SACE's guarantee at the same favorable conditions offered by the Fund (ie: granting of guarantees free of charge, coverage percentage of 90 per cent and maximum guaranteed amount of loans of 5 million euros).        
With Article 13 of the Law Decree 73/2021 (“Sostegni bis”) the possibility to apply for SACE's guarantee (“Garanzia Italia”) is extended from 30 June to 31 December 2021 and, subject to notification and authorization by the European Commission. The maximum duration of the loans is raised to 10 years. Loans with a duration not exceeding 6 years and already guaranteed by SACE, can now be extended to an overall duration of up to 10 years or replaced with new loans with a duration of up to 10 years. The European Commission authorized the measure on June 29, 2021, limiting the maximum duration to 8 years.
The 2022 Budget Law has extended from December 31, 2021 to June 30, 2022 the “Garanzia Italia”, an extraordinary measure for the access to guarantees issued by the public agency SACE at favourable conditions. The extension will continue to apply to mid-caps, i.e. firms with no fewer than 250 and no more than 499 employees.
Extension of selected benefit to the recent surge in energy prices and to limit economic impact of the war in Ukraine: 
a) The Article 8 of the Law Decree no. 17 of 1 March 2022 (so called “Decreto Energia”) has extended until June 30, 2022 the possibility for SACE to issue public guarantees on bank loans (at the same conditions provided by COVID measures) in favour of firms that are facing liquidity needs due to the recent increase in the energy prices; 
b) The Law Decree no. 21 of 21 March 2022 (so called “Decreto Ucraina”) has allowed SACE to issue public guarantees to support firms’ liquidity needs due to the surge in energy prices. Public guarantees can be extended: i) until June 30, 2022, to banks and other financial intermediaries’ loans issued, at the same conditions as the COVID measures, in favour of firms that are facing liquidity needs due to the payment of energy and gas bills (related to consumption in May and June 2022); ii) to insurance compensations for the missed payment of energy and gas bills (related to consumption until December 31, 2022, and issued before June, 2023) by firms with turnover up to 50 million; iii) until December 31, 2022, to loans granted in favour of firms operating in strategic energy-intensive sectors (that will be defined by decree) and to loans related to the purchase and the reactivation of steel production plants (art. 10, par. 1); 
c) In accordance with the “Temporary Crisis Framework for State Aid Measures to support the economy following the aggression against Ukraine by Russia” adopted by the European Commission, the Law Decree no. 50 of 17 May 2022 (“Decreto aiuti”) has allowed SACE to issue new public guarantees to ensure access to liquidity to firms affected by the Ukraine crisis.  Until December 31, 2022, SACE can issue guarantees to firms that can prove alternatively: i) a decrease of production or a contraction of demand due to a supply disruption of productive factors, an increase of their price, cancelled agreements with contractual parties located in Russia, Belarus and Ukraine; ii) a damage as a direct consequence of the surge of the energy and gas prices. The overall amount of loans per beneficiary shall not exceed: i) 15% of the beneficiary’s average total annual turnover over the last three accounting periods; or ii) 50% of energy costs over the 12 months preceding the month when the application is submitted. The maximum duration of the guarantee six years. The guarantee covers 70 to 90 per cent of the loan, depending on the firm size.                                                                                                                                                                                                                                                                                                                                             According to Art. 10 of Legislative Decree 21/2022 until the end of 2022 SACE may also grant guarantees to banks and financial intermediaries that issue loans to companies managing industrial plants of national interest or for the purchase and reactivation of disused plants for production destined for steel industry, up to a maximum limit of 5 billion.</t>
  </si>
  <si>
    <t xml:space="preserve">According to government evaluations such guarantees are considered one-off and therefore they will impact government net borrowing and debt only in case of call.
The new guarantees introduced by Law Decrees 17, 21 and 50 of 2022 will be granted under the resources already allocated for "Garanzia Italia". </t>
  </si>
  <si>
    <t>Article 13 of L.D. of 08 April 2020 no. 23 (“Liquidità”) converted into Law of 24 April 2020 no. 40:  the measure repeals article 49 of L.D. 17 March 2020 no. 18 (“Cura Italia”) converted into Law 27/2020 on the guarantee fund for SMEs ("Fondo di Garanzia per le PMI") .
The same rules for the guarantee Fund for SMEs(measure IT-025) apply also to public guarantees granted by Istituto di Servizi per il Mercato Agricolo Alimentare (ISMEA) on loans to firms operating in the agriculture and fishing sector. Resources initially allocated to the provision of public guarantees according to article 49 of L.D. no. 18/2020 ("Cura Italia") have been used to finance article 13 of L.D. no. 23/2020 ("Liquidità") and have been further extended by article 31 of L.D. of 19 May 2020 no. 34 ("Rilancio"). Article 64 of L.D. no. 104 of 14 August 2020 ("agosto") has allocated additional resources to the Fund for the years 2023-2025. As for the guarantee Fund for SMEs, the terms for application, duration and coverage of the guarantee have been modified by art. 13 of L.D. 73/2021 ("Sostegni bis").
With article 20 of Law Decree 50/2022 ISMEA has been allowed to grant guarantees on new loans to firms operating in the agriculture and fishing sector that reported an increase in the costs of energy, fuel or raw materials in 2022. The public guarantee covers up to 100% of the loan. Eligible loans can last up to 10 years and cannot be larger than 100% per cent of the eligible costs and in any case no larger than €35.000.</t>
  </si>
  <si>
    <t>According to government estimates, resources allocated to the provision of public guarantees under this measure would increase government net borrowing by €0.35 billion in 2020,  €0.1 in 2021 and €0.5 billion in 2023-25.
According to preliminary estimates based on official documents, the total amount of public guarantees that could be granted under this measure would amount to around €7.6 billion.
Following art. 19 of Law Decree 50/2022, resources allocated to the ISMEA Fund have been increased by €100 million.</t>
  </si>
  <si>
    <t>https://viva.lt/en/for-business/#verslui-2</t>
  </si>
  <si>
    <t>The Aid Fund for Business under the Temporary Framework for State aid measures to support the economy in the current COVID-19 outbreak: aid will be provided in the form equity instruments and debt instruments that have or may have an equity component (“hybrid instruments”). The volume of the measure is dedicated to measures LT-020 and LT-036.</t>
  </si>
  <si>
    <t>I stage: https://invega.lt/verslui/visos-priemones/25/tiesiogines-covid-19-paskolos-8
II stage: https://invega.lt/verslui/visos-priemones/25/tiesiogines-covid-19-paskolos-ii-etapas-nuo-2022-02-10-107</t>
  </si>
  <si>
    <t>To provide loans to unsecured businesses that are most affected by COVID-19 enabling SMEs to cover the fixed costs. The measure was extended in 2022 to provide financing to businesses which experience difficulty in obtaining financing from the market (interest rate of loans for current expenses are higher).</t>
  </si>
  <si>
    <t>The Aid Fund for Business under the Temporary Framework for State aid measures to support the economy in the current COVID-19 outbreak: aid will be provided in the form of loans and purchase of debt securities.  The volume of the measure is dedicateted to measures LT-020 and LT-036.</t>
  </si>
  <si>
    <t>03/01/2022</t>
  </si>
  <si>
    <t>Crisis-affected  taxpayers are entitled to apply for the extension of the tax payment term for a period of up to three years (applied also for those overdue tax payments, the payment term whereof has already been extended, provided that the delay has occurred as a result of COVID-19). The delayed tax payment is not subject to calculation of late interest.
Other tax-related measures for all taxpayers:
•	Personal income tax (PIT) payers engaged in economic activities are allowed to forego making PIT advance payments  (late interest will not be calculated for non-performance).</t>
  </si>
  <si>
    <t>With regards to 1.2.08 the maximum duration of measure for beneficary is &gt;=18 months &lt;= 68years extended to 8 years on the 17th January 2022. With regards to 1.5.07, the claims covered include capital and interest up to 90 days from default date.</t>
  </si>
  <si>
    <t>MT-067</t>
  </si>
  <si>
    <t>Extends MT-032 and MT-055</t>
  </si>
  <si>
    <t>01/03/2022</t>
  </si>
  <si>
    <t xml:space="preserve"> This tax relief measure applies provided that a promise of sale agreement was entered into by 31 December 2021 and the notice of final deed reaches the Commissioner for Revenue by 31 October 2022.</t>
  </si>
  <si>
    <t>MT-068</t>
  </si>
  <si>
    <t>Extends MT-033 and MT-056</t>
  </si>
  <si>
    <t>MT-069</t>
  </si>
  <si>
    <t>https://covid19.maltaenterprise.com/wage-supplement-main/</t>
  </si>
  <si>
    <t xml:space="preserve">Extends MT-008, MT - 052 and MT-058 </t>
  </si>
  <si>
    <t>15/01/2022</t>
  </si>
  <si>
    <t>30/05/2022</t>
  </si>
  <si>
    <t>A revised system of the Wage Supplement Scheme, as announced in the Budget 2021 has been extended until end-May 2022.</t>
  </si>
  <si>
    <t>NO-042</t>
  </si>
  <si>
    <t>https://www.regjeringen.no/no/tema/okonomi-og-budsjett/norsk_okonomi/ny-lonnsstotteordning-oppdatert-informasjon/id2893529/</t>
  </si>
  <si>
    <t>10/02/2022</t>
  </si>
  <si>
    <t>10/05/2022</t>
  </si>
  <si>
    <t>Enterprises are reimbursed part of their wage costs for employees who would otherwise have been dismissed or laid off due to a fall in turnover as a result of certain national infection control measures introduced in December 2021.</t>
  </si>
  <si>
    <t xml:space="preserve">Employees may not have been fully or partially laid off from and including 1 December 2021 up to and including the end of the period for which support is sought. </t>
  </si>
  <si>
    <t>Wage support may not exceed 80 per cent of wage costs for employees who would otherwise have been laid off or lost the job.</t>
  </si>
  <si>
    <t>Enterprises can receive a maximum of NOK 47 million in support per month.</t>
  </si>
  <si>
    <t>No deadline was defined for this support credit line. Applications were accepted until the maximum amount was reached, which happened in early June 2022.</t>
  </si>
  <si>
    <t>30/12/2022</t>
  </si>
  <si>
    <t>31/01/2023</t>
  </si>
  <si>
    <t>31/07/2023</t>
  </si>
  <si>
    <t>A specific tax exemption for the taxpayers operating in the hospitality industry (HORECA) for the period when they cease the activity in whole or in part during the decreed state of emergency or state of alert. The tax exemption for the taxpayers operating in the hospitality industry (HORECA) is granted from the date of entry into force of the emergency ordinance OUG 48/2020 until 31.12.2020. A postponement of the deadline for declaring and paying the tax related to the first semester of 2020, until 25.10. 2020 inclusive was granted. For 2021, HORECA taxpayers are granted specific tax exemption starting 1 January 2021 for a period of 90 days. A postponement of the deadline for declaring and paying the tax related to the first semester of 2021 was granted until 25.12. 2021.
For 2022, HORECA taxpayers are granted specific tax exemption for a period of 180 days.</t>
  </si>
  <si>
    <t xml:space="preserve">To ensure that banks maintain high levels of capital </t>
  </si>
  <si>
    <t>https://www.bafin.de/dok/16403960</t>
  </si>
  <si>
    <t>deleted</t>
  </si>
  <si>
    <t>Clarification has been removed from BaFin website at the end of January as there could no longer be any talk of a "current general crisis situation". Apart from the specific reference to the COVD crisis situation, however, the information was and continues to be valid.</t>
  </si>
  <si>
    <t>proposed amendments Intermediaries Regulations</t>
  </si>
  <si>
    <t>https://www.consob.it/web/area-pubblica/consultazioni?viewId=consultazioni_in_corso</t>
  </si>
  <si>
    <t>CONSOB</t>
  </si>
  <si>
    <t>19/03/2022</t>
  </si>
  <si>
    <t>Expedite the introduction of simplified rules for intermediaries to ease the recovery from COVID-19 crisis.</t>
  </si>
  <si>
    <t>On February 17, 2022, Consob launched a public consultation concerning some amendments to its Intermediaries Regulation, among which some intended to implement provisions of EU Directive 2021/338. The Directive is one of the measures EU enacted to mitigate Covid-19 effects on financial markets in the framework of the EU Capital Market Recovery Package). The consultation period closed on March 19, 2022. On April 13, 2022 Consob published the contributions received. 
The main simplifications proposed in line with the above Directive concern: (i) exemption from disclosure obligations on costs and fees towards professional investors (except when investment advice or individual portfolio management are provided); (ii) changes deriving from new rules on the assessment of suitability in investment advice or portfolio management (ie, the new duty for intermediaries to carry out cost-benefit analysis in switch operations and the connected duty to report the relevant outcome to clients); (iii) exemption from the obligation to provide to provide professional clients with statements on the services and activities carried out (except the case of opt-in by the professional client); (iv) some alleviations addressed to eligible counterparties. The said amendments do not require   prior changes in level 1 legislation.</t>
  </si>
  <si>
    <t>The main objective is to be able to prevent failures due to liquidity problems of important financial sector institutions and prevent contagion.</t>
  </si>
  <si>
    <t>Conscious of the
difficulties posed by COVID-19 on both Issuers and Auditors, the Listing Authority has approved that
Malta as a Member State opts for the postponement of the ESEF requirements by one year</t>
  </si>
  <si>
    <t>MT-065</t>
  </si>
  <si>
    <t>https://www.mfsa.mt/wp-content/uploads/2020/07/BR-23-Reporting-and-Disclosure-of-Exposures-subject-to-Measures-applied-in-response-to-the-COVID-19-Crisis.pdf</t>
  </si>
  <si>
    <t>Lay out the additional reporting and disclosure requirements that are considered necessary during the Covid-19 crisis.</t>
  </si>
  <si>
    <t>MFSA Banking Rule BR/23. The Authority considers that the monitoring of the application of the measures by credit institutions is crucial for the purposes of risk analysis of individual credit institutions and for the overall financial stability. Since the existing supervisory reporting requirements do not include the information necessary for the monitoring of such measures applied in response to the COVID-19 crisis, this Rule lays out the additional reporting and disclosure requirements that are considered necessary during the crisis.</t>
  </si>
  <si>
    <t>MT-066</t>
  </si>
  <si>
    <t>https://www.mfsa.mt/wp-content/uploads/2022/02/Circular-to-Credit-Institutions-on-Amendment-to-Banking-Rule-BR23.pdf</t>
  </si>
  <si>
    <t>25/02/2022</t>
  </si>
  <si>
    <t>Issuing a revised version of Banking Rule BR/23 on Reporting and Disclosure of Exposures subject to Measures applied in response to the COVID-19 Crisis.</t>
  </si>
  <si>
    <t>The Rule has been revised to fully align its proportionality measures with those stipulated in the EBA Guidelines on reporting and disclosure of exposures subject to measures applied in response to the COVID-19 crisis (EBA/GL/2020/07) issued on the 2 June 2020. More specifically, following clarification by the EBA in its Report on the implementation of selected COVID-19 policies, paragraph 21(a) of the Rule has been amended to allow the granting of this waiver on individual reporting, also to stand-alone institutions not reporting information on a consolidated basis.</t>
  </si>
  <si>
    <t>ES-114</t>
  </si>
  <si>
    <t>This measure has been eliminated since the amount is included in the estimates for measure ES-111</t>
  </si>
  <si>
    <t>ES-120</t>
  </si>
  <si>
    <t>EE-013</t>
  </si>
  <si>
    <t>https://www.emta.ee/eng/interests-tax-arrears-suspended-emergency-situation</t>
  </si>
  <si>
    <t>Suspension of the tax interest calculation for 2 months.</t>
  </si>
  <si>
    <t>EE-015</t>
  </si>
  <si>
    <t>To provide relief for self-employed persons.</t>
  </si>
  <si>
    <t>The state pays the advance payment of social tax for self-employed persons for the first quarter of 2020.</t>
  </si>
  <si>
    <t>EE-016</t>
  </si>
  <si>
    <t>To alleviate transport and household costs.</t>
  </si>
  <si>
    <t>Lowering of excise duty rates on diesel fuel, natural gas and electricity for two years.</t>
  </si>
  <si>
    <t>EE-020</t>
  </si>
  <si>
    <t>Temporary enhanced benefit entitlements</t>
  </si>
  <si>
    <t>https://www.haigekassa.ee/uudised/haigekassa-alustab-esimese-kolme-haiguspaeva-huvitamist-mais</t>
  </si>
  <si>
    <t>The Estonian Health Insurance Fund</t>
  </si>
  <si>
    <t>17/05/2020</t>
  </si>
  <si>
    <t>To ensure income for workers and avoid working while sick.</t>
  </si>
  <si>
    <t>State imbursement of sick days for workers from the first to the third day of sickness insurance (ordinarily without pay).</t>
  </si>
  <si>
    <t>28.09.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d\ mmm\ yyyy"/>
    <numFmt numFmtId="165" formatCode="mmmm\ yyyy"/>
  </numFmts>
  <fonts count="10" x14ac:knownFonts="1">
    <font>
      <sz val="11"/>
      <color theme="1"/>
      <name val="Calibri"/>
      <family val="2"/>
      <scheme val="minor"/>
    </font>
    <font>
      <sz val="8"/>
      <color rgb="FF000000"/>
      <name val="Arial"/>
      <family val="2"/>
    </font>
    <font>
      <b/>
      <sz val="8"/>
      <color rgb="FFFFFFFF"/>
      <name val="Arial"/>
      <family val="2"/>
    </font>
    <font>
      <b/>
      <sz val="10"/>
      <color theme="0"/>
      <name val="Arial"/>
      <family val="2"/>
    </font>
    <font>
      <b/>
      <sz val="14"/>
      <color theme="1"/>
      <name val="Arial"/>
      <family val="2"/>
    </font>
    <font>
      <sz val="11"/>
      <color theme="1"/>
      <name val="Arial"/>
      <family val="2"/>
    </font>
    <font>
      <sz val="11"/>
      <color rgb="FFFF0000"/>
      <name val="Calibri"/>
      <family val="2"/>
      <scheme val="minor"/>
    </font>
    <font>
      <b/>
      <sz val="11"/>
      <color theme="1"/>
      <name val="Calibri"/>
      <family val="2"/>
      <scheme val="minor"/>
    </font>
    <font>
      <u/>
      <sz val="11"/>
      <color theme="10"/>
      <name val="Calibri"/>
      <family val="2"/>
      <scheme val="minor"/>
    </font>
    <font>
      <b/>
      <sz val="16"/>
      <color theme="5" tint="-0.499984740745262"/>
      <name val="Calibri"/>
      <family val="2"/>
      <scheme val="minor"/>
    </font>
  </fonts>
  <fills count="8">
    <fill>
      <patternFill patternType="none"/>
    </fill>
    <fill>
      <patternFill patternType="gray125"/>
    </fill>
    <fill>
      <patternFill patternType="solid">
        <fgColor rgb="FF6E6E6E"/>
        <bgColor rgb="FF6E6E6E"/>
      </patternFill>
    </fill>
    <fill>
      <patternFill patternType="solid">
        <fgColor rgb="FF003299"/>
        <bgColor indexed="64"/>
      </patternFill>
    </fill>
    <fill>
      <patternFill patternType="solid">
        <fgColor theme="3" tint="0.59999389629810485"/>
        <bgColor indexed="64"/>
      </patternFill>
    </fill>
    <fill>
      <patternFill patternType="solid">
        <fgColor theme="3" tint="0.79998168889431442"/>
        <bgColor indexed="64"/>
      </patternFill>
    </fill>
    <fill>
      <patternFill patternType="solid">
        <fgColor theme="3" tint="0.59999389629810485"/>
        <bgColor rgb="FF6E6E6E"/>
      </patternFill>
    </fill>
    <fill>
      <patternFill patternType="solid">
        <fgColor theme="0"/>
        <bgColor indexed="64"/>
      </patternFill>
    </fill>
  </fills>
  <borders count="8">
    <border>
      <left/>
      <right/>
      <top/>
      <bottom/>
      <diagonal/>
    </border>
    <border>
      <left/>
      <right/>
      <top/>
      <bottom style="hair">
        <color rgb="FF6E6E6E"/>
      </bottom>
      <diagonal/>
    </border>
    <border>
      <left/>
      <right/>
      <top/>
      <bottom style="thick">
        <color rgb="FF6E6E6E"/>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diagonal/>
    </border>
  </borders>
  <cellStyleXfs count="4">
    <xf numFmtId="0" fontId="0" fillId="0" borderId="0"/>
    <xf numFmtId="0" fontId="1" fillId="0" borderId="1">
      <alignment vertical="center" wrapText="1"/>
    </xf>
    <xf numFmtId="0" fontId="2" fillId="2" borderId="2">
      <alignment horizontal="center" vertical="center"/>
    </xf>
    <xf numFmtId="0" fontId="8" fillId="0" borderId="0" applyNumberFormat="0" applyFill="0" applyBorder="0" applyAlignment="0" applyProtection="0"/>
  </cellStyleXfs>
  <cellXfs count="25">
    <xf numFmtId="0" fontId="0" fillId="0" borderId="0" xfId="0"/>
    <xf numFmtId="0" fontId="3" fillId="3" borderId="7" xfId="0" applyFont="1" applyFill="1" applyBorder="1" applyAlignment="1">
      <alignment horizontal="center" vertical="center" wrapText="1"/>
    </xf>
    <xf numFmtId="0" fontId="2" fillId="6" borderId="2" xfId="2" applyFill="1" applyAlignment="1">
      <alignment horizontal="center" vertical="center"/>
    </xf>
    <xf numFmtId="0" fontId="4" fillId="5" borderId="6" xfId="0" applyFont="1" applyFill="1" applyBorder="1" applyAlignment="1" applyProtection="1">
      <alignment horizontal="center" vertical="center" wrapText="1"/>
    </xf>
    <xf numFmtId="0" fontId="4" fillId="5" borderId="6" xfId="0" applyFont="1" applyFill="1" applyBorder="1" applyAlignment="1">
      <alignment horizontal="center" vertical="center" wrapText="1"/>
    </xf>
    <xf numFmtId="0" fontId="5" fillId="5" borderId="0" xfId="0" applyFont="1" applyFill="1"/>
    <xf numFmtId="0" fontId="2" fillId="6" borderId="2" xfId="2" applyFont="1" applyFill="1" applyAlignment="1">
      <alignment horizontal="center" vertical="center"/>
    </xf>
    <xf numFmtId="0" fontId="5" fillId="4" borderId="0" xfId="0" applyFont="1" applyFill="1"/>
    <xf numFmtId="0" fontId="5" fillId="0" borderId="0" xfId="0" applyFont="1"/>
    <xf numFmtId="14" fontId="5" fillId="0" borderId="0" xfId="0" applyNumberFormat="1" applyFont="1"/>
    <xf numFmtId="0" fontId="0" fillId="7" borderId="0" xfId="0" applyFill="1"/>
    <xf numFmtId="164" fontId="6" fillId="7" borderId="0" xfId="0" applyNumberFormat="1" applyFont="1" applyFill="1" applyAlignment="1">
      <alignment horizontal="left"/>
    </xf>
    <xf numFmtId="165" fontId="7" fillId="7" borderId="0" xfId="0" applyNumberFormat="1" applyFont="1" applyFill="1" applyAlignment="1">
      <alignment horizontal="right"/>
    </xf>
    <xf numFmtId="0" fontId="8" fillId="7" borderId="0" xfId="3" applyFill="1"/>
    <xf numFmtId="0" fontId="7" fillId="7" borderId="0" xfId="0" applyFont="1" applyFill="1" applyAlignment="1">
      <alignment horizontal="right"/>
    </xf>
    <xf numFmtId="0" fontId="9" fillId="7" borderId="0" xfId="0" applyFont="1" applyFill="1"/>
    <xf numFmtId="3" fontId="0" fillId="0" borderId="0" xfId="0" applyNumberFormat="1"/>
    <xf numFmtId="10" fontId="0" fillId="0" borderId="0" xfId="0" applyNumberFormat="1"/>
    <xf numFmtId="0" fontId="4" fillId="5" borderId="3" xfId="0" applyFont="1" applyFill="1" applyBorder="1" applyAlignment="1" applyProtection="1">
      <alignment horizontal="center" vertical="center"/>
    </xf>
    <xf numFmtId="0" fontId="4" fillId="5" borderId="4" xfId="0" applyFont="1" applyFill="1" applyBorder="1" applyAlignment="1" applyProtection="1">
      <alignment horizontal="center" vertical="center"/>
    </xf>
    <xf numFmtId="0" fontId="4" fillId="5" borderId="5" xfId="0" applyFont="1" applyFill="1" applyBorder="1" applyAlignment="1" applyProtection="1">
      <alignment horizontal="center" vertical="center"/>
    </xf>
    <xf numFmtId="0" fontId="4" fillId="5" borderId="3" xfId="0" applyFont="1" applyFill="1" applyBorder="1" applyAlignment="1">
      <alignment horizontal="center" vertical="center" wrapText="1"/>
    </xf>
    <xf numFmtId="0" fontId="4" fillId="5" borderId="4" xfId="0" applyFont="1" applyFill="1" applyBorder="1" applyAlignment="1">
      <alignment horizontal="center" vertical="center" wrapText="1"/>
    </xf>
    <xf numFmtId="0" fontId="4" fillId="5" borderId="3" xfId="0" applyFont="1" applyFill="1" applyBorder="1" applyAlignment="1" applyProtection="1">
      <alignment horizontal="center" vertical="center" wrapText="1"/>
    </xf>
    <xf numFmtId="0" fontId="4" fillId="5" borderId="5" xfId="0" applyFont="1" applyFill="1" applyBorder="1" applyAlignment="1" applyProtection="1">
      <alignment horizontal="center" vertical="center" wrapText="1"/>
    </xf>
  </cellXfs>
  <cellStyles count="4">
    <cellStyle name="header_content" xfId="2" xr:uid="{00000000-0005-0000-0000-000000000000}"/>
    <cellStyle name="Hyperlink" xfId="3" builtinId="8"/>
    <cellStyle name="Normal" xfId="0" builtinId="0"/>
    <cellStyle name="table_content" xfId="1" xr:uid="{00000000-0005-0000-0000-000002000000}"/>
  </cellStyles>
  <dxfs count="217">
    <dxf>
      <fill>
        <patternFill>
          <bgColor rgb="FF98A1D0"/>
        </patternFill>
      </fill>
    </dxf>
    <dxf>
      <fill>
        <patternFill>
          <bgColor rgb="FFFDDDA7"/>
        </patternFill>
      </fill>
    </dxf>
    <dxf>
      <fill>
        <patternFill>
          <bgColor rgb="FFD7EEF8"/>
        </patternFill>
      </fill>
    </dxf>
    <dxf>
      <fill>
        <patternFill>
          <bgColor rgb="FFF6B183"/>
        </patternFill>
      </fill>
    </dxf>
    <dxf>
      <fill>
        <patternFill>
          <bgColor rgb="FFA9A9A9"/>
        </patternFill>
      </fill>
    </dxf>
    <dxf>
      <fill>
        <patternFill>
          <bgColor rgb="FF98A1D0"/>
        </patternFill>
      </fill>
    </dxf>
    <dxf>
      <fill>
        <patternFill>
          <bgColor rgb="FFFDDDA7"/>
        </patternFill>
      </fill>
    </dxf>
    <dxf>
      <fill>
        <patternFill>
          <bgColor rgb="FFD7EEF8"/>
        </patternFill>
      </fill>
    </dxf>
    <dxf>
      <fill>
        <patternFill>
          <bgColor rgb="FFF6B183"/>
        </patternFill>
      </fill>
    </dxf>
    <dxf>
      <fill>
        <patternFill>
          <bgColor rgb="FFA9A9A9"/>
        </patternFill>
      </fill>
    </dxf>
    <dxf>
      <fill>
        <patternFill>
          <bgColor rgb="FF98A1D0"/>
        </patternFill>
      </fill>
    </dxf>
    <dxf>
      <fill>
        <patternFill>
          <bgColor rgb="FFFDDDA7"/>
        </patternFill>
      </fill>
    </dxf>
    <dxf>
      <fill>
        <patternFill>
          <bgColor rgb="FFD7EEF8"/>
        </patternFill>
      </fill>
    </dxf>
    <dxf>
      <fill>
        <patternFill>
          <bgColor rgb="FFF6B183"/>
        </patternFill>
      </fill>
    </dxf>
    <dxf>
      <fill>
        <patternFill>
          <bgColor rgb="FFA9A9A9"/>
        </patternFill>
      </fill>
    </dxf>
    <dxf>
      <fill>
        <patternFill>
          <bgColor rgb="FF98A1D0"/>
        </patternFill>
      </fill>
    </dxf>
    <dxf>
      <fill>
        <patternFill>
          <bgColor rgb="FFFDDDA7"/>
        </patternFill>
      </fill>
    </dxf>
    <dxf>
      <fill>
        <patternFill>
          <bgColor rgb="FFD7EEF8"/>
        </patternFill>
      </fill>
    </dxf>
    <dxf>
      <fill>
        <patternFill>
          <bgColor rgb="FFF6B183"/>
        </patternFill>
      </fill>
    </dxf>
    <dxf>
      <fill>
        <patternFill>
          <bgColor rgb="FFA9A9A9"/>
        </patternFill>
      </fill>
    </dxf>
    <dxf>
      <fill>
        <patternFill>
          <bgColor rgb="FF98A1D0"/>
        </patternFill>
      </fill>
    </dxf>
    <dxf>
      <fill>
        <patternFill>
          <bgColor rgb="FFFDDDA7"/>
        </patternFill>
      </fill>
    </dxf>
    <dxf>
      <fill>
        <patternFill>
          <bgColor rgb="FFD7EEF8"/>
        </patternFill>
      </fill>
    </dxf>
    <dxf>
      <fill>
        <patternFill>
          <bgColor rgb="FFF6B183"/>
        </patternFill>
      </fill>
    </dxf>
    <dxf>
      <fill>
        <patternFill>
          <bgColor rgb="FFA9A9A9"/>
        </patternFill>
      </fill>
    </dxf>
    <dxf>
      <fill>
        <patternFill>
          <bgColor rgb="FF98A1D0"/>
        </patternFill>
      </fill>
    </dxf>
    <dxf>
      <fill>
        <patternFill>
          <bgColor rgb="FFFDDDA7"/>
        </patternFill>
      </fill>
    </dxf>
    <dxf>
      <fill>
        <patternFill>
          <bgColor rgb="FFF6B183"/>
        </patternFill>
      </fill>
    </dxf>
    <dxf>
      <fill>
        <patternFill>
          <bgColor rgb="FFCEE1AF"/>
        </patternFill>
      </fill>
    </dxf>
    <dxf>
      <fill>
        <patternFill>
          <bgColor rgb="FFD7EEF8"/>
        </patternFill>
      </fill>
    </dxf>
    <dxf>
      <fill>
        <patternFill>
          <bgColor rgb="FF9AABC7"/>
        </patternFill>
      </fill>
    </dxf>
    <dxf>
      <fill>
        <patternFill>
          <bgColor rgb="FF65B800"/>
        </patternFill>
      </fill>
    </dxf>
    <dxf>
      <fill>
        <patternFill>
          <bgColor rgb="FF8DB88D"/>
        </patternFill>
      </fill>
    </dxf>
    <dxf>
      <fill>
        <patternFill>
          <bgColor rgb="FFC1E399"/>
        </patternFill>
      </fill>
    </dxf>
    <dxf>
      <fill>
        <patternFill>
          <bgColor rgb="FF84C633"/>
        </patternFill>
      </fill>
    </dxf>
    <dxf>
      <fill>
        <patternFill>
          <bgColor rgb="FF4DA15C"/>
        </patternFill>
      </fill>
    </dxf>
    <dxf>
      <fill>
        <patternFill>
          <bgColor rgb="FF80BC8B"/>
        </patternFill>
      </fill>
    </dxf>
    <dxf>
      <fill>
        <patternFill>
          <bgColor rgb="FFCCE4D0"/>
        </patternFill>
      </fill>
    </dxf>
    <dxf>
      <fill>
        <patternFill>
          <bgColor rgb="FFB388DD"/>
        </patternFill>
      </fill>
    </dxf>
    <dxf>
      <fill>
        <patternFill>
          <bgColor rgb="FFE6D7F4"/>
        </patternFill>
      </fill>
    </dxf>
    <dxf>
      <fill>
        <patternFill>
          <bgColor rgb="FF65B800"/>
        </patternFill>
      </fill>
    </dxf>
    <dxf>
      <fill>
        <patternFill>
          <bgColor rgb="FF8DB88D"/>
        </patternFill>
      </fill>
    </dxf>
    <dxf>
      <fill>
        <patternFill>
          <bgColor rgb="FFC1E399"/>
        </patternFill>
      </fill>
    </dxf>
    <dxf>
      <fill>
        <patternFill>
          <bgColor rgb="FF84C633"/>
        </patternFill>
      </fill>
    </dxf>
    <dxf>
      <fill>
        <patternFill>
          <bgColor rgb="FF4DA15C"/>
        </patternFill>
      </fill>
    </dxf>
    <dxf>
      <fill>
        <patternFill>
          <bgColor rgb="FF80BC8B"/>
        </patternFill>
      </fill>
    </dxf>
    <dxf>
      <fill>
        <patternFill>
          <bgColor rgb="FFCCE4D0"/>
        </patternFill>
      </fill>
    </dxf>
    <dxf>
      <fill>
        <patternFill>
          <bgColor rgb="FFB388DD"/>
        </patternFill>
      </fill>
    </dxf>
    <dxf>
      <fill>
        <patternFill>
          <bgColor rgb="FFE6D7F4"/>
        </patternFill>
      </fill>
    </dxf>
    <dxf>
      <fill>
        <patternFill>
          <bgColor rgb="FF65B800"/>
        </patternFill>
      </fill>
    </dxf>
    <dxf>
      <fill>
        <patternFill>
          <bgColor rgb="FF8DB88D"/>
        </patternFill>
      </fill>
    </dxf>
    <dxf>
      <fill>
        <patternFill>
          <bgColor rgb="FFC1E399"/>
        </patternFill>
      </fill>
    </dxf>
    <dxf>
      <fill>
        <patternFill>
          <bgColor rgb="FF84C633"/>
        </patternFill>
      </fill>
    </dxf>
    <dxf>
      <fill>
        <patternFill>
          <bgColor rgb="FF4DA15C"/>
        </patternFill>
      </fill>
    </dxf>
    <dxf>
      <fill>
        <patternFill>
          <bgColor rgb="FF80BC8B"/>
        </patternFill>
      </fill>
    </dxf>
    <dxf>
      <fill>
        <patternFill>
          <bgColor rgb="FFCCE4D0"/>
        </patternFill>
      </fill>
    </dxf>
    <dxf>
      <fill>
        <patternFill>
          <bgColor rgb="FFB388DD"/>
        </patternFill>
      </fill>
    </dxf>
    <dxf>
      <fill>
        <patternFill>
          <bgColor rgb="FFE6D7F4"/>
        </patternFill>
      </fill>
    </dxf>
    <dxf>
      <fill>
        <patternFill>
          <bgColor rgb="FF65B800"/>
        </patternFill>
      </fill>
    </dxf>
    <dxf>
      <fill>
        <patternFill>
          <bgColor rgb="FF8DB88D"/>
        </patternFill>
      </fill>
    </dxf>
    <dxf>
      <fill>
        <patternFill>
          <bgColor rgb="FFC1E399"/>
        </patternFill>
      </fill>
    </dxf>
    <dxf>
      <fill>
        <patternFill>
          <bgColor rgb="FF84C633"/>
        </patternFill>
      </fill>
    </dxf>
    <dxf>
      <fill>
        <patternFill>
          <bgColor rgb="FF4DA15C"/>
        </patternFill>
      </fill>
    </dxf>
    <dxf>
      <fill>
        <patternFill>
          <bgColor rgb="FF80BC8B"/>
        </patternFill>
      </fill>
    </dxf>
    <dxf>
      <fill>
        <patternFill>
          <bgColor rgb="FFCCE4D0"/>
        </patternFill>
      </fill>
    </dxf>
    <dxf>
      <fill>
        <patternFill>
          <bgColor rgb="FFB388DD"/>
        </patternFill>
      </fill>
    </dxf>
    <dxf>
      <fill>
        <patternFill>
          <bgColor rgb="FFE6D7F4"/>
        </patternFill>
      </fill>
    </dxf>
    <dxf>
      <fill>
        <patternFill>
          <bgColor rgb="FF65B800"/>
        </patternFill>
      </fill>
    </dxf>
    <dxf>
      <fill>
        <patternFill>
          <bgColor rgb="FF8DB88D"/>
        </patternFill>
      </fill>
    </dxf>
    <dxf>
      <fill>
        <patternFill>
          <bgColor rgb="FFC1E399"/>
        </patternFill>
      </fill>
    </dxf>
    <dxf>
      <fill>
        <patternFill>
          <bgColor rgb="FF84C633"/>
        </patternFill>
      </fill>
    </dxf>
    <dxf>
      <fill>
        <patternFill>
          <bgColor rgb="FF4DA15C"/>
        </patternFill>
      </fill>
    </dxf>
    <dxf>
      <fill>
        <patternFill>
          <bgColor rgb="FF80BC8B"/>
        </patternFill>
      </fill>
    </dxf>
    <dxf>
      <fill>
        <patternFill>
          <bgColor rgb="FFCCE4D0"/>
        </patternFill>
      </fill>
    </dxf>
    <dxf>
      <fill>
        <patternFill>
          <bgColor rgb="FFB388DD"/>
        </patternFill>
      </fill>
    </dxf>
    <dxf>
      <fill>
        <patternFill>
          <bgColor rgb="FFE6D7F4"/>
        </patternFill>
      </fill>
    </dxf>
    <dxf>
      <fill>
        <patternFill>
          <bgColor rgb="FF65B800"/>
        </patternFill>
      </fill>
    </dxf>
    <dxf>
      <fill>
        <patternFill>
          <bgColor rgb="FF8DB88D"/>
        </patternFill>
      </fill>
    </dxf>
    <dxf>
      <fill>
        <patternFill>
          <bgColor rgb="FFC1E399"/>
        </patternFill>
      </fill>
    </dxf>
    <dxf>
      <fill>
        <patternFill>
          <bgColor rgb="FF84C633"/>
        </patternFill>
      </fill>
    </dxf>
    <dxf>
      <fill>
        <patternFill>
          <bgColor rgb="FF4DA15C"/>
        </patternFill>
      </fill>
    </dxf>
    <dxf>
      <fill>
        <patternFill>
          <bgColor rgb="FF80BC8B"/>
        </patternFill>
      </fill>
    </dxf>
    <dxf>
      <fill>
        <patternFill>
          <bgColor rgb="FFCCE4D0"/>
        </patternFill>
      </fill>
    </dxf>
    <dxf>
      <fill>
        <patternFill>
          <bgColor rgb="FFB388DD"/>
        </patternFill>
      </fill>
    </dxf>
    <dxf>
      <fill>
        <patternFill>
          <bgColor rgb="FFE6D7F4"/>
        </patternFill>
      </fill>
    </dxf>
    <dxf>
      <fill>
        <patternFill>
          <bgColor rgb="FF65B800"/>
        </patternFill>
      </fill>
    </dxf>
    <dxf>
      <fill>
        <patternFill>
          <bgColor rgb="FF8DB88D"/>
        </patternFill>
      </fill>
    </dxf>
    <dxf>
      <fill>
        <patternFill>
          <bgColor rgb="FFC1E399"/>
        </patternFill>
      </fill>
    </dxf>
    <dxf>
      <fill>
        <patternFill>
          <bgColor rgb="FF84C633"/>
        </patternFill>
      </fill>
    </dxf>
    <dxf>
      <fill>
        <patternFill>
          <bgColor rgb="FF4DA15C"/>
        </patternFill>
      </fill>
    </dxf>
    <dxf>
      <fill>
        <patternFill>
          <bgColor rgb="FF80BC8B"/>
        </patternFill>
      </fill>
    </dxf>
    <dxf>
      <fill>
        <patternFill>
          <bgColor rgb="FFCCE4D0"/>
        </patternFill>
      </fill>
    </dxf>
    <dxf>
      <fill>
        <patternFill>
          <bgColor rgb="FFB388DD"/>
        </patternFill>
      </fill>
    </dxf>
    <dxf>
      <fill>
        <patternFill>
          <bgColor rgb="FFE6D7F4"/>
        </patternFill>
      </fill>
    </dxf>
    <dxf>
      <fill>
        <patternFill>
          <bgColor rgb="FF65B800"/>
        </patternFill>
      </fill>
    </dxf>
    <dxf>
      <fill>
        <patternFill>
          <bgColor rgb="FF8DB88D"/>
        </patternFill>
      </fill>
    </dxf>
    <dxf>
      <fill>
        <patternFill>
          <bgColor rgb="FFC1E399"/>
        </patternFill>
      </fill>
    </dxf>
    <dxf>
      <fill>
        <patternFill>
          <bgColor rgb="FF84C633"/>
        </patternFill>
      </fill>
    </dxf>
    <dxf>
      <fill>
        <patternFill>
          <bgColor rgb="FF4DA15C"/>
        </patternFill>
      </fill>
    </dxf>
    <dxf>
      <fill>
        <patternFill>
          <bgColor rgb="FF80BC8B"/>
        </patternFill>
      </fill>
    </dxf>
    <dxf>
      <fill>
        <patternFill>
          <bgColor rgb="FFCCE4D0"/>
        </patternFill>
      </fill>
    </dxf>
    <dxf>
      <fill>
        <patternFill>
          <bgColor rgb="FFB388DD"/>
        </patternFill>
      </fill>
    </dxf>
    <dxf>
      <fill>
        <patternFill>
          <bgColor rgb="FFE6D7F4"/>
        </patternFill>
      </fill>
    </dxf>
    <dxf>
      <fill>
        <patternFill>
          <bgColor rgb="FF65B800"/>
        </patternFill>
      </fill>
    </dxf>
    <dxf>
      <fill>
        <patternFill>
          <bgColor rgb="FF8DB88D"/>
        </patternFill>
      </fill>
    </dxf>
    <dxf>
      <fill>
        <patternFill>
          <bgColor rgb="FFC1E399"/>
        </patternFill>
      </fill>
    </dxf>
    <dxf>
      <fill>
        <patternFill>
          <bgColor rgb="FF84C633"/>
        </patternFill>
      </fill>
    </dxf>
    <dxf>
      <fill>
        <patternFill>
          <bgColor rgb="FF4DA15C"/>
        </patternFill>
      </fill>
    </dxf>
    <dxf>
      <fill>
        <patternFill>
          <bgColor rgb="FF80BC8B"/>
        </patternFill>
      </fill>
    </dxf>
    <dxf>
      <fill>
        <patternFill>
          <bgColor rgb="FFCCE4D0"/>
        </patternFill>
      </fill>
    </dxf>
    <dxf>
      <fill>
        <patternFill>
          <bgColor rgb="FFB388DD"/>
        </patternFill>
      </fill>
    </dxf>
    <dxf>
      <fill>
        <patternFill>
          <bgColor rgb="FFE6D7F4"/>
        </patternFill>
      </fill>
    </dxf>
    <dxf>
      <fill>
        <patternFill>
          <bgColor rgb="FF65B800"/>
        </patternFill>
      </fill>
    </dxf>
    <dxf>
      <fill>
        <patternFill>
          <bgColor rgb="FF8DB88D"/>
        </patternFill>
      </fill>
    </dxf>
    <dxf>
      <fill>
        <patternFill>
          <bgColor rgb="FFC1E399"/>
        </patternFill>
      </fill>
    </dxf>
    <dxf>
      <fill>
        <patternFill>
          <bgColor rgb="FF84C633"/>
        </patternFill>
      </fill>
    </dxf>
    <dxf>
      <fill>
        <patternFill>
          <bgColor rgb="FF4DA15C"/>
        </patternFill>
      </fill>
    </dxf>
    <dxf>
      <fill>
        <patternFill>
          <bgColor rgb="FF80BC8B"/>
        </patternFill>
      </fill>
    </dxf>
    <dxf>
      <fill>
        <patternFill>
          <bgColor rgb="FFCCE4D0"/>
        </patternFill>
      </fill>
    </dxf>
    <dxf>
      <fill>
        <patternFill>
          <bgColor rgb="FFB388DD"/>
        </patternFill>
      </fill>
    </dxf>
    <dxf>
      <fill>
        <patternFill>
          <bgColor rgb="FFE6D7F4"/>
        </patternFill>
      </fill>
    </dxf>
    <dxf>
      <fill>
        <patternFill>
          <bgColor rgb="FF65B800"/>
        </patternFill>
      </fill>
    </dxf>
    <dxf>
      <fill>
        <patternFill>
          <bgColor rgb="FF8DB88D"/>
        </patternFill>
      </fill>
    </dxf>
    <dxf>
      <fill>
        <patternFill>
          <bgColor rgb="FFC1E399"/>
        </patternFill>
      </fill>
    </dxf>
    <dxf>
      <fill>
        <patternFill>
          <bgColor rgb="FF84C633"/>
        </patternFill>
      </fill>
    </dxf>
    <dxf>
      <fill>
        <patternFill>
          <bgColor rgb="FF4DA15C"/>
        </patternFill>
      </fill>
    </dxf>
    <dxf>
      <fill>
        <patternFill>
          <bgColor rgb="FF80BC8B"/>
        </patternFill>
      </fill>
    </dxf>
    <dxf>
      <fill>
        <patternFill>
          <bgColor rgb="FFCCE4D0"/>
        </patternFill>
      </fill>
    </dxf>
    <dxf>
      <fill>
        <patternFill>
          <bgColor rgb="FFB388DD"/>
        </patternFill>
      </fill>
    </dxf>
    <dxf>
      <fill>
        <patternFill>
          <bgColor rgb="FFE6D7F4"/>
        </patternFill>
      </fill>
    </dxf>
    <dxf>
      <fill>
        <patternFill>
          <bgColor rgb="FF65B800"/>
        </patternFill>
      </fill>
    </dxf>
    <dxf>
      <fill>
        <patternFill>
          <bgColor rgb="FF8DB88D"/>
        </patternFill>
      </fill>
    </dxf>
    <dxf>
      <fill>
        <patternFill>
          <bgColor rgb="FFC1E399"/>
        </patternFill>
      </fill>
    </dxf>
    <dxf>
      <fill>
        <patternFill>
          <bgColor rgb="FF84C633"/>
        </patternFill>
      </fill>
    </dxf>
    <dxf>
      <fill>
        <patternFill>
          <bgColor rgb="FF4DA15C"/>
        </patternFill>
      </fill>
    </dxf>
    <dxf>
      <fill>
        <patternFill>
          <bgColor rgb="FF80BC8B"/>
        </patternFill>
      </fill>
    </dxf>
    <dxf>
      <fill>
        <patternFill>
          <bgColor rgb="FFCCE4D0"/>
        </patternFill>
      </fill>
    </dxf>
    <dxf>
      <fill>
        <patternFill>
          <bgColor rgb="FFB388DD"/>
        </patternFill>
      </fill>
    </dxf>
    <dxf>
      <fill>
        <patternFill>
          <bgColor rgb="FFE6D7F4"/>
        </patternFill>
      </fill>
    </dxf>
    <dxf>
      <fill>
        <patternFill>
          <bgColor rgb="FF65B800"/>
        </patternFill>
      </fill>
    </dxf>
    <dxf>
      <fill>
        <patternFill>
          <bgColor rgb="FF8DB88D"/>
        </patternFill>
      </fill>
    </dxf>
    <dxf>
      <fill>
        <patternFill>
          <bgColor rgb="FFC1E399"/>
        </patternFill>
      </fill>
    </dxf>
    <dxf>
      <fill>
        <patternFill>
          <bgColor rgb="FF84C633"/>
        </patternFill>
      </fill>
    </dxf>
    <dxf>
      <fill>
        <patternFill>
          <bgColor rgb="FF4DA15C"/>
        </patternFill>
      </fill>
    </dxf>
    <dxf>
      <fill>
        <patternFill>
          <bgColor rgb="FF80BC8B"/>
        </patternFill>
      </fill>
    </dxf>
    <dxf>
      <fill>
        <patternFill>
          <bgColor rgb="FFCCE4D0"/>
        </patternFill>
      </fill>
    </dxf>
    <dxf>
      <fill>
        <patternFill>
          <bgColor rgb="FFB388DD"/>
        </patternFill>
      </fill>
    </dxf>
    <dxf>
      <fill>
        <patternFill>
          <bgColor rgb="FFE6D7F4"/>
        </patternFill>
      </fill>
    </dxf>
    <dxf>
      <fill>
        <patternFill>
          <bgColor rgb="FF65B800"/>
        </patternFill>
      </fill>
    </dxf>
    <dxf>
      <fill>
        <patternFill>
          <bgColor rgb="FF8DB88D"/>
        </patternFill>
      </fill>
    </dxf>
    <dxf>
      <fill>
        <patternFill>
          <bgColor rgb="FFC1E399"/>
        </patternFill>
      </fill>
    </dxf>
    <dxf>
      <fill>
        <patternFill>
          <bgColor rgb="FF84C633"/>
        </patternFill>
      </fill>
    </dxf>
    <dxf>
      <fill>
        <patternFill>
          <bgColor rgb="FF4DA15C"/>
        </patternFill>
      </fill>
    </dxf>
    <dxf>
      <fill>
        <patternFill>
          <bgColor rgb="FF80BC8B"/>
        </patternFill>
      </fill>
    </dxf>
    <dxf>
      <fill>
        <patternFill>
          <bgColor rgb="FFCCE4D0"/>
        </patternFill>
      </fill>
    </dxf>
    <dxf>
      <fill>
        <patternFill>
          <bgColor rgb="FFB388DD"/>
        </patternFill>
      </fill>
    </dxf>
    <dxf>
      <fill>
        <patternFill>
          <bgColor rgb="FFE6D7F4"/>
        </patternFill>
      </fill>
    </dxf>
    <dxf>
      <fill>
        <patternFill>
          <bgColor rgb="FF65B800"/>
        </patternFill>
      </fill>
    </dxf>
    <dxf>
      <fill>
        <patternFill>
          <bgColor rgb="FF8DB88D"/>
        </patternFill>
      </fill>
    </dxf>
    <dxf>
      <fill>
        <patternFill>
          <bgColor rgb="FFC1E399"/>
        </patternFill>
      </fill>
    </dxf>
    <dxf>
      <fill>
        <patternFill>
          <bgColor rgb="FF84C633"/>
        </patternFill>
      </fill>
    </dxf>
    <dxf>
      <fill>
        <patternFill>
          <bgColor rgb="FF4DA15C"/>
        </patternFill>
      </fill>
    </dxf>
    <dxf>
      <fill>
        <patternFill>
          <bgColor rgb="FF80BC8B"/>
        </patternFill>
      </fill>
    </dxf>
    <dxf>
      <fill>
        <patternFill>
          <bgColor rgb="FFCCE4D0"/>
        </patternFill>
      </fill>
    </dxf>
    <dxf>
      <fill>
        <patternFill>
          <bgColor rgb="FFB388DD"/>
        </patternFill>
      </fill>
    </dxf>
    <dxf>
      <fill>
        <patternFill>
          <bgColor rgb="FFE6D7F4"/>
        </patternFill>
      </fill>
    </dxf>
    <dxf>
      <fill>
        <patternFill>
          <bgColor rgb="FF65B800"/>
        </patternFill>
      </fill>
    </dxf>
    <dxf>
      <fill>
        <patternFill>
          <bgColor rgb="FF8DB88D"/>
        </patternFill>
      </fill>
    </dxf>
    <dxf>
      <fill>
        <patternFill>
          <bgColor rgb="FFC1E399"/>
        </patternFill>
      </fill>
    </dxf>
    <dxf>
      <fill>
        <patternFill>
          <bgColor rgb="FF84C633"/>
        </patternFill>
      </fill>
    </dxf>
    <dxf>
      <fill>
        <patternFill>
          <bgColor rgb="FF4DA15C"/>
        </patternFill>
      </fill>
    </dxf>
    <dxf>
      <fill>
        <patternFill>
          <bgColor rgb="FF80BC8B"/>
        </patternFill>
      </fill>
    </dxf>
    <dxf>
      <fill>
        <patternFill>
          <bgColor rgb="FFCCE4D0"/>
        </patternFill>
      </fill>
    </dxf>
    <dxf>
      <fill>
        <patternFill>
          <bgColor rgb="FFB388DD"/>
        </patternFill>
      </fill>
    </dxf>
    <dxf>
      <fill>
        <patternFill>
          <bgColor rgb="FFE6D7F4"/>
        </patternFill>
      </fill>
    </dxf>
    <dxf>
      <fill>
        <patternFill>
          <bgColor rgb="FF65B800"/>
        </patternFill>
      </fill>
    </dxf>
    <dxf>
      <fill>
        <patternFill>
          <bgColor rgb="FF8DB88D"/>
        </patternFill>
      </fill>
    </dxf>
    <dxf>
      <fill>
        <patternFill>
          <bgColor rgb="FFC1E399"/>
        </patternFill>
      </fill>
    </dxf>
    <dxf>
      <fill>
        <patternFill>
          <bgColor rgb="FF84C633"/>
        </patternFill>
      </fill>
    </dxf>
    <dxf>
      <fill>
        <patternFill>
          <bgColor rgb="FF4DA15C"/>
        </patternFill>
      </fill>
    </dxf>
    <dxf>
      <fill>
        <patternFill>
          <bgColor rgb="FF80BC8B"/>
        </patternFill>
      </fill>
    </dxf>
    <dxf>
      <fill>
        <patternFill>
          <bgColor rgb="FFCCE4D0"/>
        </patternFill>
      </fill>
    </dxf>
    <dxf>
      <fill>
        <patternFill>
          <bgColor rgb="FFB388DD"/>
        </patternFill>
      </fill>
    </dxf>
    <dxf>
      <fill>
        <patternFill>
          <bgColor rgb="FFE6D7F4"/>
        </patternFill>
      </fill>
    </dxf>
    <dxf>
      <fill>
        <patternFill>
          <bgColor rgb="FF65B800"/>
        </patternFill>
      </fill>
    </dxf>
    <dxf>
      <fill>
        <patternFill>
          <bgColor rgb="FF8DB88D"/>
        </patternFill>
      </fill>
    </dxf>
    <dxf>
      <fill>
        <patternFill>
          <bgColor rgb="FFC1E399"/>
        </patternFill>
      </fill>
    </dxf>
    <dxf>
      <fill>
        <patternFill>
          <bgColor rgb="FF84C633"/>
        </patternFill>
      </fill>
    </dxf>
    <dxf>
      <fill>
        <patternFill>
          <bgColor rgb="FF4DA15C"/>
        </patternFill>
      </fill>
    </dxf>
    <dxf>
      <fill>
        <patternFill>
          <bgColor rgb="FF80BC8B"/>
        </patternFill>
      </fill>
    </dxf>
    <dxf>
      <fill>
        <patternFill>
          <bgColor rgb="FFCCE4D0"/>
        </patternFill>
      </fill>
    </dxf>
    <dxf>
      <fill>
        <patternFill>
          <bgColor rgb="FFB388DD"/>
        </patternFill>
      </fill>
    </dxf>
    <dxf>
      <fill>
        <patternFill>
          <bgColor rgb="FFE6D7F4"/>
        </patternFill>
      </fill>
    </dxf>
    <dxf>
      <fill>
        <patternFill>
          <bgColor rgb="FF65B800"/>
        </patternFill>
      </fill>
    </dxf>
    <dxf>
      <fill>
        <patternFill>
          <bgColor rgb="FF8DB88D"/>
        </patternFill>
      </fill>
    </dxf>
    <dxf>
      <fill>
        <patternFill>
          <bgColor rgb="FFC1E399"/>
        </patternFill>
      </fill>
    </dxf>
    <dxf>
      <fill>
        <patternFill>
          <bgColor rgb="FF84C633"/>
        </patternFill>
      </fill>
    </dxf>
    <dxf>
      <fill>
        <patternFill>
          <bgColor rgb="FF4DA15C"/>
        </patternFill>
      </fill>
    </dxf>
    <dxf>
      <fill>
        <patternFill>
          <bgColor rgb="FF80BC8B"/>
        </patternFill>
      </fill>
    </dxf>
    <dxf>
      <fill>
        <patternFill>
          <bgColor rgb="FFCCE4D0"/>
        </patternFill>
      </fill>
    </dxf>
    <dxf>
      <fill>
        <patternFill>
          <bgColor rgb="FFB388DD"/>
        </patternFill>
      </fill>
    </dxf>
    <dxf>
      <fill>
        <patternFill>
          <bgColor rgb="FFE6D7F4"/>
        </patternFill>
      </fill>
    </dxf>
    <dxf>
      <fill>
        <patternFill>
          <bgColor rgb="FF65B800"/>
        </patternFill>
      </fill>
    </dxf>
    <dxf>
      <fill>
        <patternFill>
          <bgColor rgb="FF8DB88D"/>
        </patternFill>
      </fill>
    </dxf>
    <dxf>
      <fill>
        <patternFill>
          <bgColor rgb="FFC1E399"/>
        </patternFill>
      </fill>
    </dxf>
    <dxf>
      <fill>
        <patternFill>
          <bgColor rgb="FF84C633"/>
        </patternFill>
      </fill>
    </dxf>
    <dxf>
      <fill>
        <patternFill>
          <bgColor rgb="FF4DA15C"/>
        </patternFill>
      </fill>
    </dxf>
    <dxf>
      <fill>
        <patternFill>
          <bgColor rgb="FF80BC8B"/>
        </patternFill>
      </fill>
    </dxf>
    <dxf>
      <fill>
        <patternFill>
          <bgColor rgb="FFCCE4D0"/>
        </patternFill>
      </fill>
    </dxf>
    <dxf>
      <fill>
        <patternFill>
          <bgColor rgb="FFB388DD"/>
        </patternFill>
      </fill>
    </dxf>
    <dxf>
      <fill>
        <patternFill>
          <bgColor rgb="FFE6D7F4"/>
        </patternFill>
      </fill>
    </dxf>
    <dxf>
      <fill>
        <patternFill>
          <bgColor rgb="FF98A1D0"/>
        </patternFill>
      </fill>
    </dxf>
    <dxf>
      <fill>
        <patternFill>
          <bgColor rgb="FFFDDDA7"/>
        </patternFill>
      </fill>
    </dxf>
    <dxf>
      <fill>
        <patternFill>
          <bgColor rgb="FFF6B183"/>
        </patternFill>
      </fill>
    </dxf>
    <dxf>
      <fill>
        <patternFill>
          <bgColor rgb="FFCEE1AF"/>
        </patternFill>
      </fill>
    </dxf>
    <dxf>
      <fill>
        <patternFill>
          <bgColor rgb="FFD7EEF8"/>
        </patternFill>
      </fill>
    </dxf>
    <dxf>
      <fill>
        <patternFill>
          <bgColor rgb="FF9AABC7"/>
        </patternFill>
      </fill>
    </dxf>
  </dxfs>
  <tableStyles count="0" defaultTableStyle="TableStyleMedium9" defaultPivotStyle="PivotStyleLight16"/>
  <colors>
    <mruColors>
      <color rgb="FFB388DD"/>
      <color rgb="FF8DB88D"/>
      <color rgb="FFE6D7F4"/>
      <color rgb="FFCCE4D0"/>
      <color rgb="FF80BC8B"/>
      <color rgb="FF4DA15C"/>
      <color rgb="FFC1E399"/>
      <color rgb="FF007816"/>
      <color rgb="FF84C633"/>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5" Type="http://schemas.openxmlformats.org/officeDocument/2006/relationships/externalLink" Target="externalLinks/externalLink2.xml"/><Relationship Id="rId15" Type="http://schemas.openxmlformats.org/officeDocument/2006/relationships/sharedStrings" Target="sharedStrings.xml"/><Relationship Id="rId10" Type="http://schemas.openxmlformats.org/officeDocument/2006/relationships/externalLink" Target="externalLinks/externalLink7.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oneCellAnchor>
    <xdr:from>
      <xdr:col>1</xdr:col>
      <xdr:colOff>0</xdr:colOff>
      <xdr:row>1</xdr:row>
      <xdr:rowOff>0</xdr:rowOff>
    </xdr:from>
    <xdr:ext cx="5048250" cy="981075"/>
    <xdr:pic>
      <xdr:nvPicPr>
        <xdr:cNvPr id="2" name="Picture 1">
          <a:extLst>
            <a:ext uri="{FF2B5EF4-FFF2-40B4-BE49-F238E27FC236}">
              <a16:creationId xmlns:a16="http://schemas.microsoft.com/office/drawing/2014/main" id="{EA5BF81C-8E7D-4B75-92AE-B7ADBBC1801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32460" y="182880"/>
          <a:ext cx="5048250" cy="981075"/>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www.esrb.europa.eu/Users/domezso/AppData/Local/Microsoft/Windows/Temporary%20Internet%20Files/Content.Outlook/V2BEJK4N/ESRB%20Coronavirus%20related%20measures%20-%20ATC_2020-04-27.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www.esrb.europa.eu/ECB%20business%20areas/ESRB/Databases%20and%20programme%20files/Macro%20Prudential%20measures/2015-12-28_Overview_national_macroprudential_measure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www.esrb.europa.eu/Users/colomba/AppData/Roaming/OpenText/OTEdit/EC_darwin/c284023398/PS%20wk&#322;ad%20do%20Copy%20of%20ESRB%20Coronavirus%20related%20measures%20-%20only%20PL%20measures_zmiany.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darwin.escb.eu/livelinkdav/nodes/284023398/PS%20wk%C5%82ad%20do%20Copy%20of%20ESRB%20Coronavirus%20related%20measures%20-%20only%20PL%20measures_zmiany.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www.esrb.europa.eu/Users/domezso/AppData/Local/Microsoft/Windows/Temporary%20Internet%20Files/Content.Outlook/V2BEJK4N/HU_CB_ESRB%20Coronavirus%20related%20measures%20-%20template_20200408.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www.esrb.europa.eu/Users/colomba/AppData/Roaming/OpenText/OTEdit/EC_darwin/c284023398/ESRB%20Coronavirus%20related%20measures%20DG%2024%2006%202020.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darwin.escb.eu/livelinkdav/nodes/284023398/ESRB%20Coronavirus%20related%20measures%20DG%2024%2006%202020.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colomba/AppData/Roaming/OpenText/OTEdit/EC_darwin/c299976938/01.09.2020_Extended%20ESRB%20COVID-19%20database.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colomba/AppData/Roaming/OpenText/OTEdit/EC_darwin/c298844878/24082020_Public%20databas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lines measures"/>
      <sheetName val="ESRB Database"/>
      <sheetName val="Rules_Measures"/>
      <sheetName val="Rules_Sectors"/>
      <sheetName val="Rules_Other"/>
      <sheetName val="Opzioni per Edoardo"/>
    </sheetNames>
    <sheetDataSet>
      <sheetData sheetId="0"/>
      <sheetData sheetId="1"/>
      <sheetData sheetId="2">
        <row r="1">
          <cell r="A1" t="str">
            <v>Measures</v>
          </cell>
        </row>
        <row r="2">
          <cell r="A2" t="str">
            <v>Macroprudential measure</v>
          </cell>
        </row>
        <row r="3">
          <cell r="A3" t="str">
            <v>Microprudential measure</v>
          </cell>
        </row>
        <row r="4">
          <cell r="A4" t="str">
            <v>Monetary policy measure</v>
          </cell>
        </row>
        <row r="5">
          <cell r="A5" t="str">
            <v>Market-based measure</v>
          </cell>
        </row>
        <row r="6">
          <cell r="A6" t="str">
            <v>Fiscal measure with financial stability relevance</v>
          </cell>
        </row>
        <row r="7">
          <cell r="A7" t="str">
            <v>Other measure</v>
          </cell>
        </row>
      </sheetData>
      <sheetData sheetId="3"/>
      <sheetData sheetId="4">
        <row r="1">
          <cell r="A1" t="str">
            <v>AT</v>
          </cell>
          <cell r="B1" t="str">
            <v>Yes</v>
          </cell>
        </row>
        <row r="2">
          <cell r="A2" t="str">
            <v>BE</v>
          </cell>
          <cell r="B2" t="str">
            <v>No</v>
          </cell>
        </row>
        <row r="3">
          <cell r="A3" t="str">
            <v>BG</v>
          </cell>
        </row>
        <row r="4">
          <cell r="A4" t="str">
            <v>CY</v>
          </cell>
        </row>
        <row r="5">
          <cell r="A5" t="str">
            <v>CZ</v>
          </cell>
        </row>
        <row r="6">
          <cell r="A6" t="str">
            <v>DE</v>
          </cell>
        </row>
        <row r="7">
          <cell r="A7" t="str">
            <v>DK</v>
          </cell>
        </row>
        <row r="8">
          <cell r="A8" t="str">
            <v>EA</v>
          </cell>
        </row>
        <row r="9">
          <cell r="A9" t="str">
            <v>EU</v>
          </cell>
        </row>
        <row r="10">
          <cell r="A10" t="str">
            <v>EE</v>
          </cell>
        </row>
        <row r="11">
          <cell r="A11" t="str">
            <v>ES</v>
          </cell>
        </row>
        <row r="12">
          <cell r="A12" t="str">
            <v>FI</v>
          </cell>
        </row>
        <row r="13">
          <cell r="A13" t="str">
            <v>FR</v>
          </cell>
        </row>
        <row r="14">
          <cell r="A14" t="str">
            <v>GR</v>
          </cell>
        </row>
        <row r="15">
          <cell r="A15" t="str">
            <v>HR</v>
          </cell>
        </row>
        <row r="16">
          <cell r="A16" t="str">
            <v>HU</v>
          </cell>
        </row>
        <row r="17">
          <cell r="A17" t="str">
            <v>IE</v>
          </cell>
        </row>
        <row r="18">
          <cell r="A18" t="str">
            <v>IS</v>
          </cell>
        </row>
        <row r="19">
          <cell r="A19" t="str">
            <v>IT</v>
          </cell>
        </row>
        <row r="20">
          <cell r="A20" t="str">
            <v>LI</v>
          </cell>
        </row>
        <row r="21">
          <cell r="A21" t="str">
            <v>LT</v>
          </cell>
        </row>
        <row r="22">
          <cell r="A22" t="str">
            <v>LU</v>
          </cell>
        </row>
        <row r="23">
          <cell r="A23" t="str">
            <v>LV</v>
          </cell>
        </row>
        <row r="24">
          <cell r="A24" t="str">
            <v>MT</v>
          </cell>
        </row>
        <row r="25">
          <cell r="A25" t="str">
            <v>NL</v>
          </cell>
        </row>
        <row r="26">
          <cell r="A26" t="str">
            <v>NO</v>
          </cell>
        </row>
        <row r="27">
          <cell r="A27" t="str">
            <v>PL</v>
          </cell>
        </row>
        <row r="28">
          <cell r="A28" t="str">
            <v>PT</v>
          </cell>
        </row>
        <row r="29">
          <cell r="A29" t="str">
            <v>RO</v>
          </cell>
        </row>
        <row r="30">
          <cell r="A30" t="str">
            <v>SE</v>
          </cell>
        </row>
        <row r="31">
          <cell r="A31" t="str">
            <v>SI</v>
          </cell>
        </row>
        <row r="32">
          <cell r="A32" t="str">
            <v>SK</v>
          </cell>
        </row>
      </sheetData>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ow r="309">
          <cell r="F309" t="str">
            <v>Capital conservation buffer</v>
          </cell>
          <cell r="G309" t="str">
            <v>Credit growth and leverage</v>
          </cell>
        </row>
        <row r="310">
          <cell r="F310" t="str">
            <v>Countercyclical capital buffer (CCB)</v>
          </cell>
          <cell r="G310" t="str">
            <v>Maturity mismatch and market illiquidity</v>
          </cell>
        </row>
        <row r="311">
          <cell r="F311" t="str">
            <v>Debt-service-to-income (DSTI)</v>
          </cell>
          <cell r="G311" t="str">
            <v>Exposure concentration</v>
          </cell>
        </row>
        <row r="312">
          <cell r="F312" t="str">
            <v>Global systemically important institutions (G-SII) buffer</v>
          </cell>
          <cell r="G312" t="str">
            <v>Misaligned incentives</v>
          </cell>
        </row>
        <row r="313">
          <cell r="F313" t="str">
            <v>Leverage ratio</v>
          </cell>
          <cell r="G313" t="str">
            <v>Resilience of financial infrastructures</v>
          </cell>
        </row>
        <row r="314">
          <cell r="F314" t="str">
            <v>Liquidity ratio</v>
          </cell>
        </row>
        <row r="315">
          <cell r="F315" t="str">
            <v>Loan amortisation</v>
          </cell>
        </row>
        <row r="316">
          <cell r="F316" t="str">
            <v>Loan maturity</v>
          </cell>
        </row>
        <row r="317">
          <cell r="F317" t="str">
            <v>Loss-given-default (LGD)</v>
          </cell>
        </row>
        <row r="318">
          <cell r="F318" t="str">
            <v>Loan-to-deposit (LTD)</v>
          </cell>
        </row>
        <row r="319">
          <cell r="F319" t="str">
            <v>Loan-to-income (LTI)</v>
          </cell>
        </row>
        <row r="320">
          <cell r="F320" t="str">
            <v>Loan-to-value (LTV)</v>
          </cell>
        </row>
        <row r="321">
          <cell r="F321" t="str">
            <v xml:space="preserve">Other </v>
          </cell>
        </row>
        <row r="322">
          <cell r="F322" t="str">
            <v>Other systemically important institutions (O-SII) buffer</v>
          </cell>
        </row>
        <row r="323">
          <cell r="F323" t="str">
            <v>Pillar II</v>
          </cell>
        </row>
        <row r="324">
          <cell r="F324" t="str">
            <v>Risk weights</v>
          </cell>
        </row>
        <row r="325">
          <cell r="F325" t="str">
            <v>Stress test / sensitivity test</v>
          </cell>
        </row>
        <row r="326">
          <cell r="F326" t="str">
            <v>Systemic risk buffer (SRB)</v>
          </cell>
        </row>
      </sheetData>
      <sheetData sheetId="1"/>
      <sheetData sheetId="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lines measures"/>
      <sheetName val="ESRB Database TEMPLATE"/>
      <sheetName val="Rules_Measures"/>
      <sheetName val="Rules_Sectors"/>
      <sheetName val="Rules_Other"/>
    </sheetNames>
    <sheetDataSet>
      <sheetData sheetId="0"/>
      <sheetData sheetId="1"/>
      <sheetData sheetId="2"/>
      <sheetData sheetId="3">
        <row r="1">
          <cell r="A1" t="str">
            <v>Sectors</v>
          </cell>
          <cell r="B1" t="str">
            <v>Financial sector</v>
          </cell>
          <cell r="C1" t="str">
            <v>Non-financial sector</v>
          </cell>
          <cell r="D1" t="str">
            <v>All sectors</v>
          </cell>
          <cell r="E1" t="str">
            <v>Other</v>
          </cell>
        </row>
      </sheetData>
      <sheetData sheetId="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lines measures"/>
      <sheetName val="ESRB Database TEMPLATE"/>
      <sheetName val="Rules_Measures"/>
      <sheetName val="Rules_Sectors"/>
      <sheetName val="Rules_Other"/>
    </sheetNames>
    <sheetDataSet>
      <sheetData sheetId="0"/>
      <sheetData sheetId="1"/>
      <sheetData sheetId="2"/>
      <sheetData sheetId="3">
        <row r="1">
          <cell r="A1" t="str">
            <v>Sectors</v>
          </cell>
          <cell r="B1" t="str">
            <v>Financial sector</v>
          </cell>
          <cell r="C1" t="str">
            <v>Non-financial sector</v>
          </cell>
          <cell r="D1" t="str">
            <v>All sectors</v>
          </cell>
          <cell r="E1" t="str">
            <v>Other</v>
          </cell>
        </row>
      </sheetData>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initions"/>
      <sheetName val="ESRB database"/>
      <sheetName val="Validation rules"/>
    </sheetNames>
    <sheetDataSet>
      <sheetData sheetId="0" refreshError="1"/>
      <sheetData sheetId="1" refreshError="1"/>
      <sheetData sheetId="2">
        <row r="1">
          <cell r="B1" t="str">
            <v>Macroprudential measure</v>
          </cell>
          <cell r="C1" t="str">
            <v>CCyB</v>
          </cell>
          <cell r="D1" t="str">
            <v>Financial sector</v>
          </cell>
          <cell r="E1" t="str">
            <v>All financial sectors</v>
          </cell>
        </row>
        <row r="2">
          <cell r="B2" t="str">
            <v>Microprudential measure</v>
          </cell>
          <cell r="C2" t="str">
            <v>SyRB</v>
          </cell>
          <cell r="D2" t="str">
            <v>Non-financial sector</v>
          </cell>
          <cell r="E2" t="str">
            <v>Banking sector</v>
          </cell>
        </row>
        <row r="3">
          <cell r="B3" t="str">
            <v>Monetary policy measure</v>
          </cell>
          <cell r="C3" t="str">
            <v>O-SII</v>
          </cell>
          <cell r="D3" t="str">
            <v xml:space="preserve">Households </v>
          </cell>
          <cell r="E3" t="str">
            <v>Securities and markets</v>
          </cell>
        </row>
        <row r="4">
          <cell r="B4" t="str">
            <v>Other financial sector measures with financial stability relevance</v>
          </cell>
          <cell r="C4" t="str">
            <v>G-SII</v>
          </cell>
          <cell r="D4" t="str">
            <v>Non-financial corporations</v>
          </cell>
          <cell r="E4" t="str">
            <v>Insurance sector</v>
          </cell>
        </row>
        <row r="5">
          <cell r="B5" t="str">
            <v>Market-based measure</v>
          </cell>
          <cell r="C5" t="str">
            <v>Borrower-based measure</v>
          </cell>
          <cell r="E5" t="str">
            <v>Pension funds</v>
          </cell>
        </row>
        <row r="6">
          <cell r="B6" t="str">
            <v>Other measures</v>
          </cell>
          <cell r="C6" t="str">
            <v>Liquidity measure</v>
          </cell>
          <cell r="E6" t="str">
            <v>Fund industry</v>
          </cell>
        </row>
        <row r="7">
          <cell r="C7" t="str">
            <v>CCoB</v>
          </cell>
          <cell r="E7" t="str">
            <v>Infrastructure</v>
          </cell>
        </row>
        <row r="8">
          <cell r="C8" t="str">
            <v>Interest rate change</v>
          </cell>
          <cell r="E8" t="str">
            <v>Other</v>
          </cell>
        </row>
        <row r="9">
          <cell r="C9" t="str">
            <v>Asset purchase programme</v>
          </cell>
        </row>
        <row r="10">
          <cell r="C10" t="str">
            <v>Forward guidance</v>
          </cell>
        </row>
        <row r="11">
          <cell r="C11" t="str">
            <v>Emergency liquidity</v>
          </cell>
        </row>
        <row r="12">
          <cell r="C12" t="str">
            <v>Market liquidity</v>
          </cell>
        </row>
        <row r="13">
          <cell r="C13" t="str">
            <v>Credit facilities</v>
          </cell>
        </row>
        <row r="14">
          <cell r="C14" t="str">
            <v>Swap lines</v>
          </cell>
        </row>
        <row r="15">
          <cell r="C15" t="str">
            <v>State guarantees of credit</v>
          </cell>
        </row>
        <row r="16">
          <cell r="C16" t="str">
            <v xml:space="preserve">Payment moratoria </v>
          </cell>
        </row>
        <row r="17">
          <cell r="C17" t="str">
            <v>Short selling ban</v>
          </cell>
        </row>
        <row r="18">
          <cell r="C18" t="str">
            <v>Market stop</v>
          </cell>
        </row>
        <row r="19">
          <cell r="C19" t="str">
            <v>Trading curbs</v>
          </cell>
        </row>
        <row r="20">
          <cell r="C20" t="str">
            <v>Reporting requirements</v>
          </cell>
        </row>
        <row r="21">
          <cell r="C21" t="str">
            <v>Special provisioning policy</v>
          </cell>
        </row>
        <row r="22">
          <cell r="C22" t="str">
            <v>Internal models</v>
          </cell>
        </row>
        <row r="23">
          <cell r="C23" t="str">
            <v>Lending standards</v>
          </cell>
        </row>
        <row r="24">
          <cell r="C24" t="str">
            <v>Tax relief</v>
          </cell>
        </row>
        <row r="25">
          <cell r="C25" t="str">
            <v>Deferral of tax payments</v>
          </cell>
        </row>
        <row r="26">
          <cell r="C26" t="str">
            <v>Subsidies for corporates</v>
          </cell>
        </row>
        <row r="27">
          <cell r="C27" t="str">
            <v>Labour market measures</v>
          </cell>
        </row>
        <row r="28">
          <cell r="C28" t="str">
            <v>Other measure</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lines measures"/>
      <sheetName val="ESRB Database TEMPLATE"/>
      <sheetName val="Rules_Measures"/>
      <sheetName val="Rules_Sectors"/>
      <sheetName val="Rules_Other"/>
    </sheetNames>
    <sheetDataSet>
      <sheetData sheetId="0"/>
      <sheetData sheetId="1"/>
      <sheetData sheetId="2"/>
      <sheetData sheetId="3"/>
      <sheetData sheetId="4">
        <row r="1">
          <cell r="A1" t="str">
            <v>AT</v>
          </cell>
        </row>
        <row r="2">
          <cell r="A2" t="str">
            <v>BE</v>
          </cell>
        </row>
        <row r="3">
          <cell r="A3" t="str">
            <v>BG</v>
          </cell>
        </row>
        <row r="4">
          <cell r="A4" t="str">
            <v>CY</v>
          </cell>
        </row>
        <row r="5">
          <cell r="A5" t="str">
            <v>CZ</v>
          </cell>
        </row>
        <row r="6">
          <cell r="A6" t="str">
            <v>DE</v>
          </cell>
        </row>
        <row r="7">
          <cell r="A7" t="str">
            <v>DK</v>
          </cell>
        </row>
        <row r="8">
          <cell r="A8" t="str">
            <v>EA</v>
          </cell>
        </row>
        <row r="9">
          <cell r="A9" t="str">
            <v>EU</v>
          </cell>
        </row>
        <row r="10">
          <cell r="A10" t="str">
            <v>EE</v>
          </cell>
        </row>
        <row r="11">
          <cell r="A11" t="str">
            <v>ES</v>
          </cell>
        </row>
        <row r="12">
          <cell r="A12" t="str">
            <v>FI</v>
          </cell>
        </row>
        <row r="13">
          <cell r="A13" t="str">
            <v>FR</v>
          </cell>
        </row>
        <row r="14">
          <cell r="A14" t="str">
            <v>GR</v>
          </cell>
        </row>
        <row r="15">
          <cell r="A15" t="str">
            <v>HR</v>
          </cell>
        </row>
        <row r="16">
          <cell r="A16" t="str">
            <v>HU</v>
          </cell>
        </row>
        <row r="17">
          <cell r="A17" t="str">
            <v>IE</v>
          </cell>
        </row>
        <row r="18">
          <cell r="A18" t="str">
            <v>IS</v>
          </cell>
        </row>
        <row r="19">
          <cell r="A19" t="str">
            <v>IT</v>
          </cell>
        </row>
        <row r="20">
          <cell r="A20" t="str">
            <v>LI</v>
          </cell>
        </row>
        <row r="21">
          <cell r="A21" t="str">
            <v>LT</v>
          </cell>
        </row>
        <row r="22">
          <cell r="A22" t="str">
            <v>LU</v>
          </cell>
        </row>
        <row r="23">
          <cell r="A23" t="str">
            <v>LV</v>
          </cell>
        </row>
        <row r="24">
          <cell r="A24" t="str">
            <v>MT</v>
          </cell>
        </row>
        <row r="25">
          <cell r="A25" t="str">
            <v>NL</v>
          </cell>
        </row>
        <row r="26">
          <cell r="A26" t="str">
            <v>NO</v>
          </cell>
        </row>
        <row r="27">
          <cell r="A27" t="str">
            <v>PL</v>
          </cell>
        </row>
        <row r="28">
          <cell r="A28" t="str">
            <v>PT</v>
          </cell>
        </row>
        <row r="29">
          <cell r="A29" t="str">
            <v>RO</v>
          </cell>
        </row>
        <row r="30">
          <cell r="A30" t="str">
            <v>SE</v>
          </cell>
        </row>
        <row r="31">
          <cell r="A31" t="str">
            <v>SI</v>
          </cell>
        </row>
        <row r="32">
          <cell r="A32" t="str">
            <v>SK</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lines measures"/>
      <sheetName val="ESRB Database TEMPLATE"/>
      <sheetName val="Rules_Measures"/>
      <sheetName val="Rules_Sectors"/>
      <sheetName val="Rules_Other"/>
    </sheetNames>
    <sheetDataSet>
      <sheetData sheetId="0"/>
      <sheetData sheetId="1"/>
      <sheetData sheetId="2"/>
      <sheetData sheetId="3"/>
      <sheetData sheetId="4">
        <row r="1">
          <cell r="A1" t="str">
            <v>AT</v>
          </cell>
        </row>
        <row r="2">
          <cell r="A2" t="str">
            <v>BE</v>
          </cell>
        </row>
        <row r="3">
          <cell r="A3" t="str">
            <v>BG</v>
          </cell>
        </row>
        <row r="4">
          <cell r="A4" t="str">
            <v>CY</v>
          </cell>
        </row>
        <row r="5">
          <cell r="A5" t="str">
            <v>CZ</v>
          </cell>
        </row>
        <row r="6">
          <cell r="A6" t="str">
            <v>DE</v>
          </cell>
        </row>
        <row r="7">
          <cell r="A7" t="str">
            <v>DK</v>
          </cell>
        </row>
        <row r="8">
          <cell r="A8" t="str">
            <v>EA</v>
          </cell>
        </row>
        <row r="9">
          <cell r="A9" t="str">
            <v>EU</v>
          </cell>
        </row>
        <row r="10">
          <cell r="A10" t="str">
            <v>EE</v>
          </cell>
        </row>
        <row r="11">
          <cell r="A11" t="str">
            <v>ES</v>
          </cell>
        </row>
        <row r="12">
          <cell r="A12" t="str">
            <v>FI</v>
          </cell>
        </row>
        <row r="13">
          <cell r="A13" t="str">
            <v>FR</v>
          </cell>
        </row>
        <row r="14">
          <cell r="A14" t="str">
            <v>GR</v>
          </cell>
        </row>
        <row r="15">
          <cell r="A15" t="str">
            <v>HR</v>
          </cell>
        </row>
        <row r="16">
          <cell r="A16" t="str">
            <v>HU</v>
          </cell>
        </row>
        <row r="17">
          <cell r="A17" t="str">
            <v>IE</v>
          </cell>
        </row>
        <row r="18">
          <cell r="A18" t="str">
            <v>IS</v>
          </cell>
        </row>
        <row r="19">
          <cell r="A19" t="str">
            <v>IT</v>
          </cell>
        </row>
        <row r="20">
          <cell r="A20" t="str">
            <v>LI</v>
          </cell>
        </row>
        <row r="21">
          <cell r="A21" t="str">
            <v>LT</v>
          </cell>
        </row>
        <row r="22">
          <cell r="A22" t="str">
            <v>LU</v>
          </cell>
        </row>
        <row r="23">
          <cell r="A23" t="str">
            <v>LV</v>
          </cell>
        </row>
        <row r="24">
          <cell r="A24" t="str">
            <v>MT</v>
          </cell>
        </row>
        <row r="25">
          <cell r="A25" t="str">
            <v>NL</v>
          </cell>
        </row>
        <row r="26">
          <cell r="A26" t="str">
            <v>NO</v>
          </cell>
        </row>
        <row r="27">
          <cell r="A27" t="str">
            <v>PL</v>
          </cell>
        </row>
        <row r="28">
          <cell r="A28" t="str">
            <v>PT</v>
          </cell>
        </row>
        <row r="29">
          <cell r="A29" t="str">
            <v>RO</v>
          </cell>
        </row>
        <row r="30">
          <cell r="A30" t="str">
            <v>SE</v>
          </cell>
        </row>
        <row r="31">
          <cell r="A31" t="str">
            <v>SI</v>
          </cell>
        </row>
        <row r="32">
          <cell r="A32" t="str">
            <v>SK</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scal measures "/>
      <sheetName val="Other measures"/>
    </sheetNames>
    <definedNames>
      <definedName name="Counter1" sheetId="0"/>
      <definedName name="Counter2" sheetId="0"/>
      <definedName name="ValData1" sheetId="0"/>
      <definedName name="ValData2" sheetId="0"/>
    </definedNames>
    <sheetDataSet>
      <sheetData sheetId="0"/>
      <sheetData sheetId="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T fiscal new"/>
      <sheetName val="PT other new"/>
      <sheetName val="last measures"/>
      <sheetName val="fiscal measures "/>
      <sheetName val="other measures"/>
      <sheetName val="fiscal measures  -tobepublished"/>
      <sheetName val="Other measures -tobepublished"/>
      <sheetName val="ESRB Database"/>
      <sheetName val="Sheet4"/>
      <sheetName val="other measures -ordered"/>
      <sheetName val="fiscal measures -ordere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esrb.europa.eu/home/disclaimer/html/index.en.html"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3B6FB2-A845-4FCE-9F34-A33A1AB5D347}">
  <sheetPr>
    <pageSetUpPr fitToPage="1"/>
  </sheetPr>
  <dimension ref="B8:C30"/>
  <sheetViews>
    <sheetView zoomScale="85" zoomScaleNormal="85" workbookViewId="0">
      <selection activeCell="C12" sqref="C12"/>
    </sheetView>
  </sheetViews>
  <sheetFormatPr defaultColWidth="9.140625" defaultRowHeight="15" x14ac:dyDescent="0.25"/>
  <cols>
    <col min="1" max="1" width="10.140625" style="10" customWidth="1"/>
    <col min="2" max="2" width="58.42578125" style="10" customWidth="1"/>
    <col min="3" max="3" width="15.42578125" style="10" customWidth="1"/>
    <col min="4" max="4" width="21.140625" style="10" bestFit="1" customWidth="1"/>
    <col min="5" max="16384" width="9.140625" style="10"/>
  </cols>
  <sheetData>
    <row r="8" spans="2:3" ht="21" x14ac:dyDescent="0.35">
      <c r="B8" s="15" t="s">
        <v>6319</v>
      </c>
    </row>
    <row r="10" spans="2:3" x14ac:dyDescent="0.25">
      <c r="B10" s="14" t="s">
        <v>6318</v>
      </c>
      <c r="C10" s="13" t="s">
        <v>6317</v>
      </c>
    </row>
    <row r="11" spans="2:3" x14ac:dyDescent="0.25">
      <c r="B11" s="12" t="s">
        <v>6316</v>
      </c>
      <c r="C11" s="11" t="s">
        <v>9259</v>
      </c>
    </row>
    <row r="16" spans="2:3" x14ac:dyDescent="0.25">
      <c r="B16" s="10" t="s">
        <v>6315</v>
      </c>
    </row>
    <row r="17" spans="2:2" x14ac:dyDescent="0.25">
      <c r="B17" s="10" t="s">
        <v>6314</v>
      </c>
    </row>
    <row r="18" spans="2:2" x14ac:dyDescent="0.25">
      <c r="B18" s="10" t="s">
        <v>6313</v>
      </c>
    </row>
    <row r="19" spans="2:2" x14ac:dyDescent="0.25">
      <c r="B19" s="10" t="s">
        <v>6312</v>
      </c>
    </row>
    <row r="20" spans="2:2" x14ac:dyDescent="0.25">
      <c r="B20" s="10" t="s">
        <v>6311</v>
      </c>
    </row>
    <row r="23" spans="2:2" x14ac:dyDescent="0.25">
      <c r="B23" s="10" t="s">
        <v>6310</v>
      </c>
    </row>
    <row r="24" spans="2:2" x14ac:dyDescent="0.25">
      <c r="B24" s="10" t="s">
        <v>6309</v>
      </c>
    </row>
    <row r="25" spans="2:2" x14ac:dyDescent="0.25">
      <c r="B25" s="10" t="s">
        <v>6308</v>
      </c>
    </row>
    <row r="27" spans="2:2" x14ac:dyDescent="0.25">
      <c r="B27" s="10" t="s">
        <v>6307</v>
      </c>
    </row>
    <row r="28" spans="2:2" x14ac:dyDescent="0.25">
      <c r="B28" s="10" t="s">
        <v>6306</v>
      </c>
    </row>
    <row r="29" spans="2:2" x14ac:dyDescent="0.25">
      <c r="B29" s="10" t="s">
        <v>6305</v>
      </c>
    </row>
    <row r="30" spans="2:2" x14ac:dyDescent="0.25">
      <c r="B30" s="10" t="s">
        <v>6304</v>
      </c>
    </row>
  </sheetData>
  <hyperlinks>
    <hyperlink ref="C10" r:id="rId1" display="The information on this page is provided for information only. Please see the Disclaimer &amp; copyright page for further details." xr:uid="{EDA5EDA2-C6D0-47D2-B956-32FC17AAF5FC}"/>
  </hyperlinks>
  <pageMargins left="0.7" right="0.7" top="0.75" bottom="0.75" header="0.3" footer="0.3"/>
  <pageSetup paperSize="9" scale="83" fitToHeight="0"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0000"/>
  </sheetPr>
  <dimension ref="A1:XEX995"/>
  <sheetViews>
    <sheetView zoomScale="59" zoomScaleNormal="59" workbookViewId="0">
      <pane xSplit="2" ySplit="3" topLeftCell="C4" activePane="bottomRight" state="frozen"/>
      <selection activeCell="A4" sqref="A4"/>
      <selection pane="topRight" activeCell="A4" sqref="A4"/>
      <selection pane="bottomLeft" activeCell="A4" sqref="A4"/>
      <selection pane="bottomRight" activeCell="E971" sqref="E971"/>
    </sheetView>
  </sheetViews>
  <sheetFormatPr defaultColWidth="8.85546875" defaultRowHeight="15" x14ac:dyDescent="0.25"/>
  <cols>
    <col min="1" max="2" width="13" style="8" customWidth="1"/>
    <col min="3" max="3" width="37.140625" style="8" customWidth="1"/>
    <col min="4" max="4" width="30.85546875" style="8" bestFit="1" customWidth="1"/>
    <col min="5" max="5" width="27.85546875" style="8" customWidth="1"/>
    <col min="6" max="6" width="48.140625" style="8" customWidth="1"/>
    <col min="7" max="7" width="35.140625" style="8" customWidth="1"/>
    <col min="8" max="8" width="13" style="8" customWidth="1"/>
    <col min="9" max="9" width="31" style="8" bestFit="1" customWidth="1"/>
    <col min="10" max="11" width="17" style="8" customWidth="1"/>
    <col min="12" max="13" width="75" style="8" customWidth="1"/>
    <col min="14" max="14" width="60" style="8" customWidth="1"/>
    <col min="15" max="15" width="27.5703125" style="8" customWidth="1"/>
    <col min="16" max="16" width="24.5703125" style="8" bestFit="1" customWidth="1"/>
    <col min="17" max="19" width="37" style="8" customWidth="1"/>
    <col min="20" max="20" width="75" style="8" customWidth="1"/>
    <col min="21" max="22" width="60" style="8" customWidth="1"/>
    <col min="23" max="23" width="17" style="8" customWidth="1"/>
    <col min="24" max="24" width="37" style="8" customWidth="1"/>
    <col min="25" max="32" width="13" style="8" customWidth="1"/>
    <col min="33" max="33" width="17" style="8" customWidth="1"/>
    <col min="34" max="35" width="13" style="8" customWidth="1"/>
    <col min="36" max="36" width="17.140625" style="8" customWidth="1"/>
    <col min="37" max="37" width="17" style="8" customWidth="1"/>
    <col min="38" max="41" width="13" style="8" customWidth="1"/>
    <col min="42" max="42" width="17" style="8" customWidth="1"/>
    <col min="43" max="43" width="13" style="8" customWidth="1"/>
    <col min="44" max="44" width="17" style="8" customWidth="1"/>
    <col min="45" max="45" width="22.140625" style="8" customWidth="1"/>
    <col min="46" max="50" width="13" style="8" customWidth="1"/>
    <col min="51" max="51" width="89.42578125" style="8" bestFit="1" customWidth="1"/>
  </cols>
  <sheetData>
    <row r="1" spans="1:51" s="5" customFormat="1" ht="36.6" customHeight="1" thickBot="1" x14ac:dyDescent="0.25">
      <c r="A1" s="21" t="s">
        <v>4676</v>
      </c>
      <c r="B1" s="22"/>
      <c r="C1" s="22"/>
      <c r="D1" s="22"/>
      <c r="E1" s="22"/>
      <c r="F1" s="22"/>
      <c r="G1" s="22"/>
      <c r="H1" s="22"/>
      <c r="I1" s="22"/>
      <c r="J1" s="22"/>
      <c r="K1" s="22"/>
      <c r="L1" s="22"/>
      <c r="M1" s="22"/>
      <c r="N1" s="22"/>
      <c r="O1" s="3" t="s">
        <v>4669</v>
      </c>
      <c r="P1" s="18" t="s">
        <v>4675</v>
      </c>
      <c r="Q1" s="19"/>
      <c r="R1" s="19"/>
      <c r="S1" s="19"/>
      <c r="T1" s="19"/>
      <c r="U1" s="19"/>
      <c r="V1" s="19"/>
      <c r="W1" s="19"/>
      <c r="X1" s="20"/>
      <c r="Y1" s="18" t="s">
        <v>4670</v>
      </c>
      <c r="Z1" s="19"/>
      <c r="AA1" s="19"/>
      <c r="AB1" s="19"/>
      <c r="AC1" s="19"/>
      <c r="AD1" s="20"/>
      <c r="AE1" s="23" t="s">
        <v>290</v>
      </c>
      <c r="AF1" s="24"/>
      <c r="AG1" s="18" t="s">
        <v>4671</v>
      </c>
      <c r="AH1" s="19"/>
      <c r="AI1" s="19"/>
      <c r="AJ1" s="19"/>
      <c r="AK1" s="19"/>
      <c r="AL1" s="19"/>
      <c r="AM1" s="19"/>
      <c r="AN1" s="19"/>
      <c r="AO1" s="19"/>
      <c r="AP1" s="18" t="s">
        <v>4672</v>
      </c>
      <c r="AQ1" s="19"/>
      <c r="AR1" s="4" t="s">
        <v>734</v>
      </c>
      <c r="AS1" s="4" t="s">
        <v>4673</v>
      </c>
      <c r="AT1" s="18" t="s">
        <v>4674</v>
      </c>
      <c r="AU1" s="19"/>
      <c r="AV1" s="19"/>
      <c r="AW1" s="19"/>
      <c r="AX1" s="19"/>
      <c r="AY1" s="19"/>
    </row>
    <row r="2" spans="1:51" s="7" customFormat="1" ht="18" customHeight="1" thickBot="1" x14ac:dyDescent="0.25">
      <c r="A2" s="6" t="s">
        <v>0</v>
      </c>
      <c r="B2" s="6" t="s">
        <v>1</v>
      </c>
      <c r="C2" s="6" t="s">
        <v>6</v>
      </c>
      <c r="D2" s="6" t="s">
        <v>7</v>
      </c>
      <c r="E2" s="6" t="s">
        <v>13</v>
      </c>
      <c r="F2" s="6" t="s">
        <v>12</v>
      </c>
      <c r="G2" s="6" t="s">
        <v>2</v>
      </c>
      <c r="H2" s="6" t="s">
        <v>14</v>
      </c>
      <c r="I2" s="6" t="s">
        <v>3</v>
      </c>
      <c r="J2" s="6" t="s">
        <v>4</v>
      </c>
      <c r="K2" s="6" t="s">
        <v>5</v>
      </c>
      <c r="L2" s="6" t="s">
        <v>11</v>
      </c>
      <c r="M2" s="6" t="s">
        <v>10</v>
      </c>
      <c r="N2" s="6" t="s">
        <v>15</v>
      </c>
      <c r="O2" s="6" t="s">
        <v>16</v>
      </c>
      <c r="P2" s="6" t="s">
        <v>8</v>
      </c>
      <c r="Q2" s="6" t="s">
        <v>9</v>
      </c>
      <c r="R2" s="6" t="s">
        <v>17</v>
      </c>
      <c r="S2" s="6" t="s">
        <v>18</v>
      </c>
      <c r="T2" s="6" t="s">
        <v>19</v>
      </c>
      <c r="U2" s="6" t="s">
        <v>20</v>
      </c>
      <c r="V2" s="6" t="s">
        <v>21</v>
      </c>
      <c r="W2" s="6" t="s">
        <v>22</v>
      </c>
      <c r="X2" s="6" t="s">
        <v>23</v>
      </c>
      <c r="Y2" s="6" t="s">
        <v>24</v>
      </c>
      <c r="Z2" s="6" t="s">
        <v>25</v>
      </c>
      <c r="AA2" s="6" t="s">
        <v>26</v>
      </c>
      <c r="AB2" s="6" t="s">
        <v>27</v>
      </c>
      <c r="AC2" s="6" t="s">
        <v>29</v>
      </c>
      <c r="AD2" s="6" t="s">
        <v>28</v>
      </c>
      <c r="AE2" s="6" t="s">
        <v>30</v>
      </c>
      <c r="AF2" s="6" t="s">
        <v>31</v>
      </c>
      <c r="AG2" s="6" t="s">
        <v>32</v>
      </c>
      <c r="AH2" s="6" t="s">
        <v>33</v>
      </c>
      <c r="AI2" s="6" t="s">
        <v>34</v>
      </c>
      <c r="AJ2" s="6" t="s">
        <v>35</v>
      </c>
      <c r="AK2" s="6" t="s">
        <v>36</v>
      </c>
      <c r="AL2" s="6" t="s">
        <v>37</v>
      </c>
      <c r="AM2" s="6" t="s">
        <v>38</v>
      </c>
      <c r="AN2" s="6" t="s">
        <v>39</v>
      </c>
      <c r="AO2" s="6" t="s">
        <v>40</v>
      </c>
      <c r="AP2" s="6" t="s">
        <v>41</v>
      </c>
      <c r="AQ2" s="6" t="s">
        <v>42</v>
      </c>
      <c r="AR2" s="6" t="s">
        <v>43</v>
      </c>
      <c r="AS2" s="6" t="s">
        <v>44</v>
      </c>
      <c r="AT2" s="6" t="s">
        <v>45</v>
      </c>
      <c r="AU2" s="6" t="s">
        <v>46</v>
      </c>
      <c r="AV2" s="6" t="s">
        <v>47</v>
      </c>
      <c r="AW2" s="6" t="s">
        <v>48</v>
      </c>
      <c r="AX2" s="6" t="s">
        <v>49</v>
      </c>
      <c r="AY2" s="6" t="s">
        <v>50</v>
      </c>
    </row>
    <row r="3" spans="1:51" s="1" customFormat="1" ht="110.1" customHeight="1" thickTop="1" x14ac:dyDescent="0.25">
      <c r="A3" s="1" t="s">
        <v>51</v>
      </c>
      <c r="B3" s="1" t="s">
        <v>52</v>
      </c>
      <c r="C3" s="1" t="s">
        <v>57</v>
      </c>
      <c r="D3" s="1" t="s">
        <v>58</v>
      </c>
      <c r="E3" s="1" t="s">
        <v>64</v>
      </c>
      <c r="F3" s="1" t="s">
        <v>63</v>
      </c>
      <c r="G3" s="1" t="s">
        <v>53</v>
      </c>
      <c r="H3" s="1" t="s">
        <v>65</v>
      </c>
      <c r="I3" s="1" t="s">
        <v>54</v>
      </c>
      <c r="J3" s="1" t="s">
        <v>55</v>
      </c>
      <c r="K3" s="1" t="s">
        <v>56</v>
      </c>
      <c r="L3" s="1" t="s">
        <v>62</v>
      </c>
      <c r="M3" s="1" t="s">
        <v>61</v>
      </c>
      <c r="N3" s="1" t="s">
        <v>66</v>
      </c>
      <c r="O3" s="1" t="s">
        <v>4677</v>
      </c>
      <c r="P3" s="1" t="s">
        <v>59</v>
      </c>
      <c r="Q3" s="1" t="s">
        <v>60</v>
      </c>
      <c r="R3" s="1" t="s">
        <v>67</v>
      </c>
      <c r="S3" s="1" t="s">
        <v>68</v>
      </c>
      <c r="T3" s="1" t="s">
        <v>69</v>
      </c>
      <c r="U3" s="1" t="s">
        <v>70</v>
      </c>
      <c r="V3" s="1" t="s">
        <v>71</v>
      </c>
      <c r="W3" s="1" t="s">
        <v>72</v>
      </c>
      <c r="X3" s="1" t="s">
        <v>73</v>
      </c>
      <c r="Y3" s="1" t="s">
        <v>74</v>
      </c>
      <c r="Z3" s="1" t="s">
        <v>75</v>
      </c>
      <c r="AA3" s="1" t="s">
        <v>76</v>
      </c>
      <c r="AB3" s="1" t="s">
        <v>77</v>
      </c>
      <c r="AC3" s="1" t="s">
        <v>79</v>
      </c>
      <c r="AD3" s="1" t="s">
        <v>78</v>
      </c>
      <c r="AE3" s="1" t="s">
        <v>80</v>
      </c>
      <c r="AF3" s="1" t="s">
        <v>74</v>
      </c>
      <c r="AG3" s="1" t="s">
        <v>81</v>
      </c>
      <c r="AH3" s="1" t="s">
        <v>82</v>
      </c>
      <c r="AI3" s="1" t="s">
        <v>83</v>
      </c>
      <c r="AJ3" s="1" t="s">
        <v>84</v>
      </c>
      <c r="AK3" s="1" t="s">
        <v>85</v>
      </c>
      <c r="AL3" s="1" t="s">
        <v>86</v>
      </c>
      <c r="AM3" s="1" t="s">
        <v>87</v>
      </c>
      <c r="AN3" s="1" t="s">
        <v>88</v>
      </c>
      <c r="AO3" s="1" t="s">
        <v>89</v>
      </c>
      <c r="AP3" s="1" t="s">
        <v>74</v>
      </c>
      <c r="AQ3" s="1" t="s">
        <v>90</v>
      </c>
      <c r="AR3" s="1" t="s">
        <v>91</v>
      </c>
      <c r="AS3" s="1" t="s">
        <v>92</v>
      </c>
      <c r="AT3" s="1" t="s">
        <v>93</v>
      </c>
      <c r="AU3" s="1" t="s">
        <v>94</v>
      </c>
      <c r="AV3" s="1" t="s">
        <v>95</v>
      </c>
      <c r="AW3" s="1" t="s">
        <v>64</v>
      </c>
      <c r="AX3" s="1" t="s">
        <v>96</v>
      </c>
      <c r="AY3" s="1" t="s">
        <v>81</v>
      </c>
    </row>
    <row r="4" spans="1:51" s="8" customFormat="1" ht="43.5" customHeight="1" x14ac:dyDescent="0.25">
      <c r="A4" t="s">
        <v>153</v>
      </c>
      <c r="B4" t="s">
        <v>98</v>
      </c>
      <c r="C4" t="s">
        <v>154</v>
      </c>
      <c r="D4" t="s">
        <v>155</v>
      </c>
      <c r="E4" t="s">
        <v>108</v>
      </c>
      <c r="F4" t="s">
        <v>4853</v>
      </c>
      <c r="G4" t="s">
        <v>148</v>
      </c>
      <c r="H4" t="s">
        <v>5494</v>
      </c>
      <c r="I4" t="s">
        <v>7785</v>
      </c>
      <c r="J4" t="s">
        <v>7786</v>
      </c>
      <c r="K4" t="s">
        <v>7787</v>
      </c>
      <c r="L4" t="s">
        <v>159</v>
      </c>
      <c r="M4" t="s">
        <v>158</v>
      </c>
      <c r="N4" t="s">
        <v>4854</v>
      </c>
      <c r="O4" t="s">
        <v>5487</v>
      </c>
      <c r="P4" t="s">
        <v>156</v>
      </c>
      <c r="Q4" t="s">
        <v>157</v>
      </c>
      <c r="R4" t="s">
        <v>5487</v>
      </c>
      <c r="S4" t="s">
        <v>7589</v>
      </c>
      <c r="T4" t="s">
        <v>4855</v>
      </c>
      <c r="U4" t="s">
        <v>1598</v>
      </c>
      <c r="V4" t="s">
        <v>1598</v>
      </c>
      <c r="W4" t="s">
        <v>245</v>
      </c>
      <c r="X4" t="s">
        <v>5487</v>
      </c>
      <c r="Y4" t="s">
        <v>238</v>
      </c>
      <c r="Z4" t="s">
        <v>246</v>
      </c>
      <c r="AA4" t="s">
        <v>721</v>
      </c>
      <c r="AB4" t="s">
        <v>174</v>
      </c>
      <c r="AC4" t="s">
        <v>353</v>
      </c>
      <c r="AD4" t="s">
        <v>171</v>
      </c>
      <c r="AE4" t="s">
        <v>108</v>
      </c>
      <c r="AF4" t="s">
        <v>108</v>
      </c>
      <c r="AG4" t="s">
        <v>108</v>
      </c>
      <c r="AH4" t="s">
        <v>108</v>
      </c>
      <c r="AI4" t="s">
        <v>108</v>
      </c>
      <c r="AJ4" t="s">
        <v>108</v>
      </c>
      <c r="AK4" t="s">
        <v>108</v>
      </c>
      <c r="AL4" t="s">
        <v>108</v>
      </c>
      <c r="AM4" t="s">
        <v>108</v>
      </c>
      <c r="AN4" t="s">
        <v>108</v>
      </c>
      <c r="AO4" t="s">
        <v>108</v>
      </c>
      <c r="AP4" t="s">
        <v>108</v>
      </c>
      <c r="AQ4" t="s">
        <v>108</v>
      </c>
      <c r="AR4" t="s">
        <v>108</v>
      </c>
      <c r="AS4" t="s">
        <v>108</v>
      </c>
      <c r="AT4" t="s">
        <v>108</v>
      </c>
      <c r="AU4" t="s">
        <v>108</v>
      </c>
      <c r="AV4" t="s">
        <v>108</v>
      </c>
      <c r="AW4" t="s">
        <v>108</v>
      </c>
      <c r="AX4" s="8" t="s">
        <v>108</v>
      </c>
      <c r="AY4" s="8" t="s">
        <v>108</v>
      </c>
    </row>
    <row r="5" spans="1:51" s="8" customFormat="1" ht="43.5" customHeight="1" x14ac:dyDescent="0.25">
      <c r="A5" t="s">
        <v>160</v>
      </c>
      <c r="B5" t="s">
        <v>98</v>
      </c>
      <c r="C5" t="s">
        <v>154</v>
      </c>
      <c r="D5" t="s">
        <v>161</v>
      </c>
      <c r="E5" t="s">
        <v>108</v>
      </c>
      <c r="F5" t="s">
        <v>165</v>
      </c>
      <c r="G5" t="s">
        <v>148</v>
      </c>
      <c r="H5" t="s">
        <v>5494</v>
      </c>
      <c r="I5" t="s">
        <v>7785</v>
      </c>
      <c r="J5" t="s">
        <v>7788</v>
      </c>
      <c r="K5" t="s">
        <v>7790</v>
      </c>
      <c r="L5" t="s">
        <v>164</v>
      </c>
      <c r="M5" t="s">
        <v>163</v>
      </c>
      <c r="N5" t="s">
        <v>4856</v>
      </c>
      <c r="O5">
        <v>10375</v>
      </c>
      <c r="P5" t="s">
        <v>156</v>
      </c>
      <c r="Q5" t="s">
        <v>162</v>
      </c>
      <c r="R5" t="s">
        <v>166</v>
      </c>
      <c r="S5" t="s">
        <v>7219</v>
      </c>
      <c r="T5" t="s">
        <v>167</v>
      </c>
      <c r="U5" t="s">
        <v>107</v>
      </c>
      <c r="V5" t="s">
        <v>168</v>
      </c>
      <c r="W5" t="s">
        <v>169</v>
      </c>
      <c r="X5" t="s">
        <v>5487</v>
      </c>
      <c r="Y5" t="s">
        <v>108</v>
      </c>
      <c r="Z5" t="s">
        <v>108</v>
      </c>
      <c r="AA5" t="s">
        <v>108</v>
      </c>
      <c r="AB5" t="s">
        <v>108</v>
      </c>
      <c r="AC5" t="s">
        <v>108</v>
      </c>
      <c r="AD5" t="s">
        <v>108</v>
      </c>
      <c r="AE5" t="s">
        <v>108</v>
      </c>
      <c r="AF5" t="s">
        <v>108</v>
      </c>
      <c r="AG5" t="s">
        <v>170</v>
      </c>
      <c r="AH5" t="s">
        <v>171</v>
      </c>
      <c r="AI5" t="s">
        <v>246</v>
      </c>
      <c r="AJ5" t="s">
        <v>172</v>
      </c>
      <c r="AK5" t="s">
        <v>173</v>
      </c>
      <c r="AL5" t="s">
        <v>174</v>
      </c>
      <c r="AM5" t="s">
        <v>175</v>
      </c>
      <c r="AN5" t="s">
        <v>7590</v>
      </c>
      <c r="AO5" t="s">
        <v>176</v>
      </c>
      <c r="AP5" t="s">
        <v>108</v>
      </c>
      <c r="AQ5" t="s">
        <v>108</v>
      </c>
      <c r="AR5" t="s">
        <v>108</v>
      </c>
      <c r="AS5" t="s">
        <v>108</v>
      </c>
      <c r="AT5" t="s">
        <v>108</v>
      </c>
      <c r="AU5" t="s">
        <v>108</v>
      </c>
      <c r="AV5" t="s">
        <v>108</v>
      </c>
      <c r="AW5" t="s">
        <v>108</v>
      </c>
      <c r="AX5" s="8" t="s">
        <v>108</v>
      </c>
      <c r="AY5" s="8" t="s">
        <v>108</v>
      </c>
    </row>
    <row r="6" spans="1:51" s="8" customFormat="1" ht="43.5" customHeight="1" x14ac:dyDescent="0.25">
      <c r="A6" t="s">
        <v>177</v>
      </c>
      <c r="B6" t="s">
        <v>98</v>
      </c>
      <c r="C6" t="s">
        <v>154</v>
      </c>
      <c r="D6" t="s">
        <v>178</v>
      </c>
      <c r="E6" t="s">
        <v>4857</v>
      </c>
      <c r="F6" t="s">
        <v>181</v>
      </c>
      <c r="G6" t="s">
        <v>148</v>
      </c>
      <c r="H6" t="s">
        <v>5494</v>
      </c>
      <c r="I6" t="s">
        <v>7785</v>
      </c>
      <c r="J6" t="s">
        <v>7786</v>
      </c>
      <c r="K6" t="s">
        <v>7790</v>
      </c>
      <c r="L6" t="s">
        <v>180</v>
      </c>
      <c r="M6" t="s">
        <v>179</v>
      </c>
      <c r="N6" t="s">
        <v>182</v>
      </c>
      <c r="O6">
        <v>12000</v>
      </c>
      <c r="P6" t="s">
        <v>151</v>
      </c>
      <c r="Q6" t="s">
        <v>151</v>
      </c>
      <c r="R6" t="s">
        <v>5487</v>
      </c>
      <c r="S6" t="s">
        <v>7589</v>
      </c>
      <c r="T6" t="s">
        <v>7220</v>
      </c>
      <c r="U6" t="s">
        <v>7221</v>
      </c>
      <c r="V6" t="s">
        <v>7222</v>
      </c>
      <c r="W6">
        <v>44742</v>
      </c>
      <c r="X6" t="s">
        <v>5487</v>
      </c>
      <c r="Y6" t="s">
        <v>108</v>
      </c>
      <c r="Z6" t="s">
        <v>108</v>
      </c>
      <c r="AA6" t="s">
        <v>108</v>
      </c>
      <c r="AB6" t="s">
        <v>108</v>
      </c>
      <c r="AC6" t="s">
        <v>108</v>
      </c>
      <c r="AD6" t="s">
        <v>108</v>
      </c>
      <c r="AE6" t="s">
        <v>108</v>
      </c>
      <c r="AF6" t="s">
        <v>108</v>
      </c>
      <c r="AG6" t="s">
        <v>108</v>
      </c>
      <c r="AH6" t="s">
        <v>108</v>
      </c>
      <c r="AI6" t="s">
        <v>108</v>
      </c>
      <c r="AJ6" t="s">
        <v>108</v>
      </c>
      <c r="AK6" t="s">
        <v>108</v>
      </c>
      <c r="AL6" t="s">
        <v>108</v>
      </c>
      <c r="AM6" t="s">
        <v>108</v>
      </c>
      <c r="AN6" t="s">
        <v>108</v>
      </c>
      <c r="AO6" t="s">
        <v>108</v>
      </c>
      <c r="AP6" t="s">
        <v>238</v>
      </c>
      <c r="AQ6" t="s">
        <v>1185</v>
      </c>
      <c r="AR6" t="s">
        <v>108</v>
      </c>
      <c r="AS6" t="s">
        <v>108</v>
      </c>
      <c r="AT6" t="s">
        <v>108</v>
      </c>
      <c r="AU6" t="s">
        <v>108</v>
      </c>
      <c r="AV6" t="s">
        <v>108</v>
      </c>
      <c r="AW6" t="s">
        <v>108</v>
      </c>
      <c r="AX6" s="8" t="s">
        <v>108</v>
      </c>
      <c r="AY6" s="8" t="s">
        <v>108</v>
      </c>
    </row>
    <row r="7" spans="1:51" s="8" customFormat="1" ht="43.5" customHeight="1" x14ac:dyDescent="0.25">
      <c r="A7" t="s">
        <v>183</v>
      </c>
      <c r="B7" t="s">
        <v>98</v>
      </c>
      <c r="C7" t="s">
        <v>154</v>
      </c>
      <c r="D7" t="s">
        <v>184</v>
      </c>
      <c r="E7" t="s">
        <v>108</v>
      </c>
      <c r="F7" t="s">
        <v>5799</v>
      </c>
      <c r="G7" t="s">
        <v>148</v>
      </c>
      <c r="H7" t="s">
        <v>5494</v>
      </c>
      <c r="I7" t="s">
        <v>7785</v>
      </c>
      <c r="J7" t="s">
        <v>7786</v>
      </c>
      <c r="K7" t="s">
        <v>8657</v>
      </c>
      <c r="L7" t="s">
        <v>186</v>
      </c>
      <c r="M7" t="s">
        <v>185</v>
      </c>
      <c r="N7" t="s">
        <v>5494</v>
      </c>
      <c r="O7">
        <v>10000</v>
      </c>
      <c r="P7" t="s">
        <v>151</v>
      </c>
      <c r="Q7" t="s">
        <v>151</v>
      </c>
      <c r="R7" t="s">
        <v>5487</v>
      </c>
      <c r="S7" t="s">
        <v>5487</v>
      </c>
      <c r="T7" t="s">
        <v>8956</v>
      </c>
      <c r="U7" t="s">
        <v>1598</v>
      </c>
      <c r="V7" t="s">
        <v>5487</v>
      </c>
      <c r="W7">
        <v>44377</v>
      </c>
      <c r="X7" t="s">
        <v>5487</v>
      </c>
      <c r="Y7" t="s">
        <v>108</v>
      </c>
      <c r="Z7" t="s">
        <v>108</v>
      </c>
      <c r="AA7" t="s">
        <v>108</v>
      </c>
      <c r="AB7" t="s">
        <v>108</v>
      </c>
      <c r="AC7" t="s">
        <v>108</v>
      </c>
      <c r="AD7" t="s">
        <v>108</v>
      </c>
      <c r="AE7" t="s">
        <v>108</v>
      </c>
      <c r="AF7" t="s">
        <v>108</v>
      </c>
      <c r="AG7" t="s">
        <v>108</v>
      </c>
      <c r="AH7" t="s">
        <v>108</v>
      </c>
      <c r="AI7" t="s">
        <v>108</v>
      </c>
      <c r="AJ7" t="s">
        <v>108</v>
      </c>
      <c r="AK7" t="s">
        <v>108</v>
      </c>
      <c r="AL7" t="s">
        <v>108</v>
      </c>
      <c r="AM7" t="s">
        <v>108</v>
      </c>
      <c r="AN7" t="s">
        <v>108</v>
      </c>
      <c r="AO7" t="s">
        <v>108</v>
      </c>
      <c r="AP7" t="s">
        <v>108</v>
      </c>
      <c r="AQ7" t="s">
        <v>108</v>
      </c>
      <c r="AR7" t="s">
        <v>108</v>
      </c>
      <c r="AS7" t="s">
        <v>187</v>
      </c>
      <c r="AT7" t="s">
        <v>108</v>
      </c>
      <c r="AU7" t="s">
        <v>108</v>
      </c>
      <c r="AV7" t="s">
        <v>108</v>
      </c>
      <c r="AW7" t="s">
        <v>108</v>
      </c>
      <c r="AX7" s="8" t="s">
        <v>108</v>
      </c>
      <c r="AY7" s="8" t="s">
        <v>108</v>
      </c>
    </row>
    <row r="8" spans="1:51" s="8" customFormat="1" ht="43.5" customHeight="1" x14ac:dyDescent="0.25">
      <c r="A8" t="s">
        <v>188</v>
      </c>
      <c r="B8" t="s">
        <v>98</v>
      </c>
      <c r="C8" t="s">
        <v>154</v>
      </c>
      <c r="D8" t="s">
        <v>216</v>
      </c>
      <c r="E8" t="s">
        <v>5800</v>
      </c>
      <c r="F8" t="s">
        <v>5799</v>
      </c>
      <c r="G8" t="s">
        <v>148</v>
      </c>
      <c r="H8" t="s">
        <v>5494</v>
      </c>
      <c r="I8" t="s">
        <v>7792</v>
      </c>
      <c r="J8" t="s">
        <v>7786</v>
      </c>
      <c r="K8" t="s">
        <v>7793</v>
      </c>
      <c r="L8" t="s">
        <v>5801</v>
      </c>
      <c r="M8" t="s">
        <v>189</v>
      </c>
      <c r="N8" t="s">
        <v>5494</v>
      </c>
      <c r="O8" t="s">
        <v>5487</v>
      </c>
      <c r="P8" t="s">
        <v>151</v>
      </c>
      <c r="Q8" t="s">
        <v>151</v>
      </c>
      <c r="R8" t="s">
        <v>5487</v>
      </c>
      <c r="S8" t="s">
        <v>5487</v>
      </c>
      <c r="T8" t="s">
        <v>7223</v>
      </c>
      <c r="U8" t="s">
        <v>1598</v>
      </c>
      <c r="V8" t="s">
        <v>5487</v>
      </c>
      <c r="W8">
        <v>44286</v>
      </c>
      <c r="X8" t="s">
        <v>5487</v>
      </c>
      <c r="Y8" t="s">
        <v>108</v>
      </c>
      <c r="Z8" t="s">
        <v>108</v>
      </c>
      <c r="AA8" t="s">
        <v>108</v>
      </c>
      <c r="AB8" t="s">
        <v>108</v>
      </c>
      <c r="AC8" t="s">
        <v>108</v>
      </c>
      <c r="AD8" t="s">
        <v>108</v>
      </c>
      <c r="AE8" t="s">
        <v>108</v>
      </c>
      <c r="AF8" t="s">
        <v>108</v>
      </c>
      <c r="AG8" t="s">
        <v>108</v>
      </c>
      <c r="AH8" t="s">
        <v>108</v>
      </c>
      <c r="AI8" t="s">
        <v>108</v>
      </c>
      <c r="AJ8" t="s">
        <v>108</v>
      </c>
      <c r="AK8" t="s">
        <v>108</v>
      </c>
      <c r="AL8" t="s">
        <v>108</v>
      </c>
      <c r="AM8" t="s">
        <v>108</v>
      </c>
      <c r="AN8" t="s">
        <v>108</v>
      </c>
      <c r="AO8" t="s">
        <v>108</v>
      </c>
      <c r="AP8" t="s">
        <v>108</v>
      </c>
      <c r="AQ8" t="s">
        <v>108</v>
      </c>
      <c r="AR8" t="s">
        <v>108</v>
      </c>
      <c r="AS8" t="s">
        <v>5487</v>
      </c>
      <c r="AT8" t="s">
        <v>108</v>
      </c>
      <c r="AU8" t="s">
        <v>108</v>
      </c>
      <c r="AV8" t="s">
        <v>108</v>
      </c>
      <c r="AW8" t="s">
        <v>108</v>
      </c>
      <c r="AX8" s="8" t="s">
        <v>108</v>
      </c>
      <c r="AY8" s="8" t="s">
        <v>108</v>
      </c>
    </row>
    <row r="9" spans="1:51" s="8" customFormat="1" ht="43.5" customHeight="1" x14ac:dyDescent="0.25">
      <c r="A9" t="s">
        <v>215</v>
      </c>
      <c r="B9" t="s">
        <v>98</v>
      </c>
      <c r="C9" t="s">
        <v>154</v>
      </c>
      <c r="D9" t="s">
        <v>216</v>
      </c>
      <c r="E9" t="s">
        <v>220</v>
      </c>
      <c r="F9" t="s">
        <v>219</v>
      </c>
      <c r="G9" t="s">
        <v>148</v>
      </c>
      <c r="H9" t="s">
        <v>5494</v>
      </c>
      <c r="I9" t="s">
        <v>7794</v>
      </c>
      <c r="J9" t="s">
        <v>7786</v>
      </c>
      <c r="K9" t="s">
        <v>7789</v>
      </c>
      <c r="L9" t="s">
        <v>218</v>
      </c>
      <c r="M9" t="s">
        <v>217</v>
      </c>
      <c r="N9" t="s">
        <v>5494</v>
      </c>
      <c r="O9">
        <v>12000</v>
      </c>
      <c r="P9" t="s">
        <v>156</v>
      </c>
      <c r="Q9" t="s">
        <v>157</v>
      </c>
      <c r="R9" t="s">
        <v>5487</v>
      </c>
      <c r="S9" t="s">
        <v>5487</v>
      </c>
      <c r="T9" t="s">
        <v>7224</v>
      </c>
      <c r="U9" t="s">
        <v>1598</v>
      </c>
      <c r="V9" t="s">
        <v>5487</v>
      </c>
      <c r="W9">
        <v>44561</v>
      </c>
      <c r="X9" t="s">
        <v>5487</v>
      </c>
      <c r="Y9" t="s">
        <v>108</v>
      </c>
      <c r="Z9" t="s">
        <v>108</v>
      </c>
      <c r="AA9" t="s">
        <v>108</v>
      </c>
      <c r="AB9" t="s">
        <v>108</v>
      </c>
      <c r="AC9" t="s">
        <v>108</v>
      </c>
      <c r="AD9" t="s">
        <v>108</v>
      </c>
      <c r="AE9" t="s">
        <v>108</v>
      </c>
      <c r="AF9" t="s">
        <v>108</v>
      </c>
      <c r="AG9" t="s">
        <v>108</v>
      </c>
      <c r="AH9" t="s">
        <v>108</v>
      </c>
      <c r="AI9" t="s">
        <v>108</v>
      </c>
      <c r="AJ9" t="s">
        <v>108</v>
      </c>
      <c r="AK9" t="s">
        <v>108</v>
      </c>
      <c r="AL9" t="s">
        <v>108</v>
      </c>
      <c r="AM9" t="s">
        <v>108</v>
      </c>
      <c r="AN9" t="s">
        <v>108</v>
      </c>
      <c r="AO9" t="s">
        <v>108</v>
      </c>
      <c r="AP9" t="s">
        <v>108</v>
      </c>
      <c r="AQ9" t="s">
        <v>108</v>
      </c>
      <c r="AR9" t="s">
        <v>108</v>
      </c>
      <c r="AS9" t="s">
        <v>108</v>
      </c>
      <c r="AT9" t="s">
        <v>108</v>
      </c>
      <c r="AU9" t="s">
        <v>108</v>
      </c>
      <c r="AV9" t="s">
        <v>108</v>
      </c>
      <c r="AW9" t="s">
        <v>108</v>
      </c>
      <c r="AX9" s="8" t="s">
        <v>108</v>
      </c>
      <c r="AY9" s="8" t="s">
        <v>108</v>
      </c>
    </row>
    <row r="10" spans="1:51" s="8" customFormat="1" ht="43.5" customHeight="1" x14ac:dyDescent="0.25">
      <c r="A10" t="s">
        <v>4797</v>
      </c>
      <c r="B10" t="s">
        <v>98</v>
      </c>
      <c r="C10" t="s">
        <v>154</v>
      </c>
      <c r="D10" t="s">
        <v>282</v>
      </c>
      <c r="E10" t="s">
        <v>4858</v>
      </c>
      <c r="F10" t="s">
        <v>4798</v>
      </c>
      <c r="G10" t="s">
        <v>4799</v>
      </c>
      <c r="H10" t="s">
        <v>5494</v>
      </c>
      <c r="I10" t="s">
        <v>7795</v>
      </c>
      <c r="J10" t="s">
        <v>7792</v>
      </c>
      <c r="K10" t="s">
        <v>7793</v>
      </c>
      <c r="L10" t="s">
        <v>186</v>
      </c>
      <c r="M10" t="s">
        <v>4800</v>
      </c>
      <c r="N10" t="s">
        <v>4801</v>
      </c>
      <c r="O10" t="s">
        <v>5487</v>
      </c>
      <c r="P10" t="s">
        <v>156</v>
      </c>
      <c r="Q10" t="s">
        <v>157</v>
      </c>
      <c r="R10" t="s">
        <v>5487</v>
      </c>
      <c r="S10" t="s">
        <v>5487</v>
      </c>
      <c r="T10" t="s">
        <v>4802</v>
      </c>
      <c r="U10" t="s">
        <v>4803</v>
      </c>
      <c r="V10" t="s">
        <v>5487</v>
      </c>
      <c r="W10" t="s">
        <v>245</v>
      </c>
      <c r="X10" t="s">
        <v>4804</v>
      </c>
      <c r="Y10" t="s">
        <v>238</v>
      </c>
      <c r="Z10" t="s">
        <v>246</v>
      </c>
      <c r="AA10" t="s">
        <v>5487</v>
      </c>
      <c r="AB10" t="s">
        <v>174</v>
      </c>
      <c r="AC10" t="s">
        <v>288</v>
      </c>
      <c r="AD10" t="s">
        <v>171</v>
      </c>
      <c r="AE10" t="s">
        <v>108</v>
      </c>
      <c r="AF10" t="s">
        <v>108</v>
      </c>
      <c r="AG10" t="s">
        <v>108</v>
      </c>
      <c r="AH10" t="s">
        <v>108</v>
      </c>
      <c r="AI10" t="s">
        <v>108</v>
      </c>
      <c r="AJ10" t="s">
        <v>108</v>
      </c>
      <c r="AK10" t="s">
        <v>108</v>
      </c>
      <c r="AL10" t="s">
        <v>108</v>
      </c>
      <c r="AM10" t="s">
        <v>108</v>
      </c>
      <c r="AN10" t="s">
        <v>108</v>
      </c>
      <c r="AO10" t="s">
        <v>108</v>
      </c>
      <c r="AP10" t="s">
        <v>108</v>
      </c>
      <c r="AQ10" t="s">
        <v>108</v>
      </c>
      <c r="AR10" t="s">
        <v>108</v>
      </c>
      <c r="AS10" t="s">
        <v>108</v>
      </c>
      <c r="AT10" t="s">
        <v>108</v>
      </c>
      <c r="AU10" t="s">
        <v>108</v>
      </c>
      <c r="AV10" t="s">
        <v>108</v>
      </c>
      <c r="AW10" t="s">
        <v>108</v>
      </c>
      <c r="AX10" s="8" t="s">
        <v>108</v>
      </c>
      <c r="AY10" s="8" t="s">
        <v>108</v>
      </c>
    </row>
    <row r="11" spans="1:51" s="8" customFormat="1" ht="43.5" customHeight="1" x14ac:dyDescent="0.25">
      <c r="A11" t="s">
        <v>4859</v>
      </c>
      <c r="B11" t="s">
        <v>98</v>
      </c>
      <c r="C11" t="s">
        <v>154</v>
      </c>
      <c r="D11" t="s">
        <v>178</v>
      </c>
      <c r="E11" t="s">
        <v>6657</v>
      </c>
      <c r="F11" t="s">
        <v>4860</v>
      </c>
      <c r="G11" t="s">
        <v>148</v>
      </c>
      <c r="H11" t="s">
        <v>5494</v>
      </c>
      <c r="I11" t="s">
        <v>7785</v>
      </c>
      <c r="J11" t="s">
        <v>7796</v>
      </c>
      <c r="K11" t="s">
        <v>8652</v>
      </c>
      <c r="L11" t="s">
        <v>8658</v>
      </c>
      <c r="M11" t="s">
        <v>7797</v>
      </c>
      <c r="N11" t="s">
        <v>4861</v>
      </c>
      <c r="O11" t="s">
        <v>5487</v>
      </c>
      <c r="P11" t="s">
        <v>4862</v>
      </c>
      <c r="Q11" t="s">
        <v>162</v>
      </c>
      <c r="R11" t="s">
        <v>5487</v>
      </c>
      <c r="S11" t="s">
        <v>5487</v>
      </c>
      <c r="T11" t="s">
        <v>7225</v>
      </c>
      <c r="U11" t="s">
        <v>7221</v>
      </c>
      <c r="V11" t="s">
        <v>7226</v>
      </c>
      <c r="W11" t="s">
        <v>844</v>
      </c>
      <c r="X11" t="s">
        <v>5487</v>
      </c>
      <c r="Y11" t="s">
        <v>108</v>
      </c>
      <c r="Z11" t="s">
        <v>108</v>
      </c>
      <c r="AA11" t="s">
        <v>108</v>
      </c>
      <c r="AB11" t="s">
        <v>108</v>
      </c>
      <c r="AC11" t="s">
        <v>108</v>
      </c>
      <c r="AD11" t="s">
        <v>108</v>
      </c>
      <c r="AE11" t="s">
        <v>108</v>
      </c>
      <c r="AF11" t="s">
        <v>108</v>
      </c>
      <c r="AG11" t="s">
        <v>108</v>
      </c>
      <c r="AH11" t="s">
        <v>108</v>
      </c>
      <c r="AI11" t="s">
        <v>108</v>
      </c>
      <c r="AJ11" t="s">
        <v>108</v>
      </c>
      <c r="AK11" t="s">
        <v>108</v>
      </c>
      <c r="AL11" t="s">
        <v>108</v>
      </c>
      <c r="AM11" t="s">
        <v>108</v>
      </c>
      <c r="AN11" t="s">
        <v>108</v>
      </c>
      <c r="AO11" t="s">
        <v>108</v>
      </c>
      <c r="AP11" t="s">
        <v>238</v>
      </c>
      <c r="AQ11" t="s">
        <v>1185</v>
      </c>
      <c r="AR11" t="s">
        <v>108</v>
      </c>
      <c r="AS11" t="s">
        <v>108</v>
      </c>
      <c r="AT11" t="s">
        <v>108</v>
      </c>
      <c r="AU11" t="s">
        <v>108</v>
      </c>
      <c r="AV11" t="s">
        <v>108</v>
      </c>
      <c r="AW11" t="s">
        <v>108</v>
      </c>
      <c r="AX11" s="8" t="s">
        <v>108</v>
      </c>
      <c r="AY11" s="8" t="s">
        <v>108</v>
      </c>
    </row>
    <row r="12" spans="1:51" s="8" customFormat="1" ht="43.5" customHeight="1" x14ac:dyDescent="0.25">
      <c r="A12" t="s">
        <v>5802</v>
      </c>
      <c r="B12" t="s">
        <v>98</v>
      </c>
      <c r="C12" t="s">
        <v>154</v>
      </c>
      <c r="D12" t="s">
        <v>178</v>
      </c>
      <c r="E12" t="s">
        <v>6658</v>
      </c>
      <c r="F12" t="s">
        <v>5803</v>
      </c>
      <c r="G12" t="s">
        <v>148</v>
      </c>
      <c r="H12" t="s">
        <v>5494</v>
      </c>
      <c r="I12" t="s">
        <v>7798</v>
      </c>
      <c r="J12" t="s">
        <v>7799</v>
      </c>
      <c r="K12" t="s">
        <v>7800</v>
      </c>
      <c r="L12" t="s">
        <v>8659</v>
      </c>
      <c r="M12" t="s">
        <v>5804</v>
      </c>
      <c r="N12" t="s">
        <v>5805</v>
      </c>
      <c r="O12" t="s">
        <v>5487</v>
      </c>
      <c r="P12" t="s">
        <v>156</v>
      </c>
      <c r="Q12" t="s">
        <v>162</v>
      </c>
      <c r="R12" t="s">
        <v>166</v>
      </c>
      <c r="S12" t="s">
        <v>7227</v>
      </c>
      <c r="T12" t="s">
        <v>7228</v>
      </c>
      <c r="U12" t="s">
        <v>7221</v>
      </c>
      <c r="V12" t="s">
        <v>7229</v>
      </c>
      <c r="W12" t="s">
        <v>264</v>
      </c>
      <c r="X12" t="s">
        <v>7230</v>
      </c>
      <c r="Y12" t="s">
        <v>108</v>
      </c>
      <c r="Z12" t="s">
        <v>108</v>
      </c>
      <c r="AA12" t="s">
        <v>108</v>
      </c>
      <c r="AB12" t="s">
        <v>108</v>
      </c>
      <c r="AC12" t="s">
        <v>108</v>
      </c>
      <c r="AD12" t="s">
        <v>108</v>
      </c>
      <c r="AE12" t="s">
        <v>108</v>
      </c>
      <c r="AF12" t="s">
        <v>108</v>
      </c>
      <c r="AG12" t="s">
        <v>108</v>
      </c>
      <c r="AH12" t="s">
        <v>108</v>
      </c>
      <c r="AI12" t="s">
        <v>108</v>
      </c>
      <c r="AJ12" t="s">
        <v>108</v>
      </c>
      <c r="AK12" t="s">
        <v>108</v>
      </c>
      <c r="AL12" t="s">
        <v>108</v>
      </c>
      <c r="AM12" t="s">
        <v>108</v>
      </c>
      <c r="AN12" t="s">
        <v>108</v>
      </c>
      <c r="AO12" t="s">
        <v>108</v>
      </c>
      <c r="AP12" t="s">
        <v>238</v>
      </c>
      <c r="AQ12" t="s">
        <v>1185</v>
      </c>
      <c r="AR12" t="s">
        <v>108</v>
      </c>
      <c r="AS12" t="s">
        <v>108</v>
      </c>
      <c r="AT12" t="s">
        <v>108</v>
      </c>
      <c r="AU12" t="s">
        <v>108</v>
      </c>
      <c r="AV12" t="s">
        <v>108</v>
      </c>
      <c r="AW12" t="s">
        <v>108</v>
      </c>
      <c r="AX12" s="8" t="s">
        <v>108</v>
      </c>
      <c r="AY12" s="8" t="s">
        <v>108</v>
      </c>
    </row>
    <row r="13" spans="1:51" s="8" customFormat="1" ht="43.5" customHeight="1" x14ac:dyDescent="0.25">
      <c r="A13" t="s">
        <v>6659</v>
      </c>
      <c r="B13" t="s">
        <v>98</v>
      </c>
      <c r="C13" t="s">
        <v>154</v>
      </c>
      <c r="D13" t="s">
        <v>178</v>
      </c>
      <c r="E13" t="s">
        <v>6660</v>
      </c>
      <c r="F13" t="s">
        <v>6661</v>
      </c>
      <c r="G13" t="s">
        <v>6662</v>
      </c>
      <c r="H13" t="s">
        <v>5494</v>
      </c>
      <c r="I13" t="s">
        <v>7801</v>
      </c>
      <c r="J13" t="s">
        <v>7801</v>
      </c>
      <c r="K13" t="s">
        <v>8660</v>
      </c>
      <c r="L13" t="s">
        <v>7802</v>
      </c>
      <c r="M13" t="s">
        <v>7591</v>
      </c>
      <c r="N13" t="s">
        <v>5799</v>
      </c>
      <c r="O13" t="s">
        <v>5487</v>
      </c>
      <c r="P13" t="s">
        <v>156</v>
      </c>
      <c r="Q13" t="s">
        <v>162</v>
      </c>
      <c r="R13" t="s">
        <v>166</v>
      </c>
      <c r="S13" t="s">
        <v>5487</v>
      </c>
      <c r="T13" t="s">
        <v>6663</v>
      </c>
      <c r="U13" t="s">
        <v>7221</v>
      </c>
      <c r="V13" t="s">
        <v>7231</v>
      </c>
      <c r="W13" t="s">
        <v>977</v>
      </c>
      <c r="X13" t="s">
        <v>5487</v>
      </c>
      <c r="Y13" t="s">
        <v>108</v>
      </c>
      <c r="Z13" t="s">
        <v>108</v>
      </c>
      <c r="AA13" t="s">
        <v>108</v>
      </c>
      <c r="AB13" t="s">
        <v>108</v>
      </c>
      <c r="AC13" t="s">
        <v>108</v>
      </c>
      <c r="AD13" t="s">
        <v>108</v>
      </c>
      <c r="AE13" t="s">
        <v>108</v>
      </c>
      <c r="AF13" t="s">
        <v>108</v>
      </c>
      <c r="AG13" t="s">
        <v>108</v>
      </c>
      <c r="AH13" t="s">
        <v>108</v>
      </c>
      <c r="AI13" t="s">
        <v>108</v>
      </c>
      <c r="AJ13" t="s">
        <v>108</v>
      </c>
      <c r="AK13" t="s">
        <v>108</v>
      </c>
      <c r="AL13" t="s">
        <v>108</v>
      </c>
      <c r="AM13" t="s">
        <v>108</v>
      </c>
      <c r="AN13" t="s">
        <v>108</v>
      </c>
      <c r="AO13" t="s">
        <v>108</v>
      </c>
      <c r="AP13" t="s">
        <v>238</v>
      </c>
      <c r="AQ13" t="s">
        <v>1185</v>
      </c>
      <c r="AR13" t="s">
        <v>108</v>
      </c>
      <c r="AS13" t="s">
        <v>108</v>
      </c>
      <c r="AT13" t="s">
        <v>108</v>
      </c>
      <c r="AU13" t="s">
        <v>108</v>
      </c>
      <c r="AV13" t="s">
        <v>108</v>
      </c>
      <c r="AW13" t="s">
        <v>108</v>
      </c>
      <c r="AX13" s="8" t="s">
        <v>108</v>
      </c>
      <c r="AY13" s="8" t="s">
        <v>108</v>
      </c>
    </row>
    <row r="14" spans="1:51" s="8" customFormat="1" ht="43.5" customHeight="1" x14ac:dyDescent="0.25">
      <c r="A14" t="s">
        <v>228</v>
      </c>
      <c r="B14" t="s">
        <v>222</v>
      </c>
      <c r="C14" t="s">
        <v>154</v>
      </c>
      <c r="D14" t="s">
        <v>178</v>
      </c>
      <c r="E14" t="s">
        <v>108</v>
      </c>
      <c r="F14" t="s">
        <v>232</v>
      </c>
      <c r="G14" t="s">
        <v>229</v>
      </c>
      <c r="H14" t="s">
        <v>5487</v>
      </c>
      <c r="I14" t="s">
        <v>7803</v>
      </c>
      <c r="J14" t="s">
        <v>7804</v>
      </c>
      <c r="K14" t="s">
        <v>7805</v>
      </c>
      <c r="L14" t="s">
        <v>231</v>
      </c>
      <c r="M14" t="s">
        <v>230</v>
      </c>
      <c r="N14" t="s">
        <v>5487</v>
      </c>
      <c r="O14" t="s">
        <v>5487</v>
      </c>
      <c r="P14" t="s">
        <v>151</v>
      </c>
      <c r="Q14" t="s">
        <v>151</v>
      </c>
      <c r="R14" t="s">
        <v>166</v>
      </c>
      <c r="S14" t="s">
        <v>151</v>
      </c>
      <c r="T14" t="s">
        <v>233</v>
      </c>
      <c r="U14" t="s">
        <v>234</v>
      </c>
      <c r="V14" t="s">
        <v>235</v>
      </c>
      <c r="W14" t="s">
        <v>236</v>
      </c>
      <c r="X14" t="s">
        <v>237</v>
      </c>
      <c r="Y14" t="s">
        <v>108</v>
      </c>
      <c r="Z14" t="s">
        <v>108</v>
      </c>
      <c r="AA14" t="s">
        <v>108</v>
      </c>
      <c r="AB14" t="s">
        <v>108</v>
      </c>
      <c r="AC14" t="s">
        <v>108</v>
      </c>
      <c r="AD14" t="s">
        <v>108</v>
      </c>
      <c r="AE14" t="s">
        <v>108</v>
      </c>
      <c r="AF14" t="s">
        <v>108</v>
      </c>
      <c r="AG14" t="s">
        <v>108</v>
      </c>
      <c r="AH14" t="s">
        <v>108</v>
      </c>
      <c r="AI14" t="s">
        <v>108</v>
      </c>
      <c r="AJ14" t="s">
        <v>108</v>
      </c>
      <c r="AK14" t="s">
        <v>108</v>
      </c>
      <c r="AL14" t="s">
        <v>108</v>
      </c>
      <c r="AM14" t="s">
        <v>108</v>
      </c>
      <c r="AN14" t="s">
        <v>108</v>
      </c>
      <c r="AO14" t="s">
        <v>108</v>
      </c>
      <c r="AP14" t="s">
        <v>238</v>
      </c>
      <c r="AQ14" t="s">
        <v>239</v>
      </c>
      <c r="AR14" t="s">
        <v>108</v>
      </c>
      <c r="AS14" t="s">
        <v>108</v>
      </c>
      <c r="AT14" t="s">
        <v>108</v>
      </c>
      <c r="AU14" t="s">
        <v>108</v>
      </c>
      <c r="AV14" t="s">
        <v>108</v>
      </c>
      <c r="AW14" t="s">
        <v>108</v>
      </c>
      <c r="AX14" s="8" t="s">
        <v>108</v>
      </c>
      <c r="AY14" s="8" t="s">
        <v>108</v>
      </c>
    </row>
    <row r="15" spans="1:51" s="8" customFormat="1" ht="43.5" customHeight="1" x14ac:dyDescent="0.25">
      <c r="A15" t="s">
        <v>240</v>
      </c>
      <c r="B15" t="s">
        <v>222</v>
      </c>
      <c r="C15" t="s">
        <v>154</v>
      </c>
      <c r="D15" t="s">
        <v>161</v>
      </c>
      <c r="E15" t="s">
        <v>108</v>
      </c>
      <c r="F15" t="s">
        <v>5488</v>
      </c>
      <c r="G15" t="s">
        <v>241</v>
      </c>
      <c r="H15" t="s">
        <v>5487</v>
      </c>
      <c r="I15" t="s">
        <v>7806</v>
      </c>
      <c r="J15" t="s">
        <v>7806</v>
      </c>
      <c r="K15" t="s">
        <v>7807</v>
      </c>
      <c r="L15" t="s">
        <v>243</v>
      </c>
      <c r="M15" t="s">
        <v>242</v>
      </c>
      <c r="N15" t="s">
        <v>5487</v>
      </c>
      <c r="O15">
        <v>40000</v>
      </c>
      <c r="P15" t="s">
        <v>156</v>
      </c>
      <c r="Q15" t="s">
        <v>162</v>
      </c>
      <c r="R15" t="s">
        <v>166</v>
      </c>
      <c r="S15" t="s">
        <v>151</v>
      </c>
      <c r="T15" t="s">
        <v>244</v>
      </c>
      <c r="U15" t="s">
        <v>234</v>
      </c>
      <c r="V15" t="s">
        <v>250</v>
      </c>
      <c r="W15" t="s">
        <v>245</v>
      </c>
      <c r="X15" t="s">
        <v>5487</v>
      </c>
      <c r="Y15" t="s">
        <v>108</v>
      </c>
      <c r="Z15" t="s">
        <v>108</v>
      </c>
      <c r="AA15" t="s">
        <v>108</v>
      </c>
      <c r="AB15" t="s">
        <v>108</v>
      </c>
      <c r="AC15" t="s">
        <v>108</v>
      </c>
      <c r="AD15" t="s">
        <v>108</v>
      </c>
      <c r="AE15" t="s">
        <v>108</v>
      </c>
      <c r="AF15" t="s">
        <v>108</v>
      </c>
      <c r="AG15" t="s">
        <v>229</v>
      </c>
      <c r="AH15" t="s">
        <v>107</v>
      </c>
      <c r="AI15" t="s">
        <v>246</v>
      </c>
      <c r="AJ15" t="s">
        <v>247</v>
      </c>
      <c r="AK15" t="s">
        <v>173</v>
      </c>
      <c r="AL15" t="s">
        <v>174</v>
      </c>
      <c r="AM15" t="s">
        <v>248</v>
      </c>
      <c r="AN15" t="s">
        <v>5487</v>
      </c>
      <c r="AO15" t="s">
        <v>249</v>
      </c>
      <c r="AP15" t="s">
        <v>108</v>
      </c>
      <c r="AQ15" t="s">
        <v>108</v>
      </c>
      <c r="AR15" t="s">
        <v>108</v>
      </c>
      <c r="AS15" t="s">
        <v>108</v>
      </c>
      <c r="AT15" t="s">
        <v>108</v>
      </c>
      <c r="AU15" t="s">
        <v>108</v>
      </c>
      <c r="AV15" t="s">
        <v>108</v>
      </c>
      <c r="AW15" t="s">
        <v>108</v>
      </c>
      <c r="AX15" s="8" t="s">
        <v>108</v>
      </c>
      <c r="AY15" s="8" t="s">
        <v>108</v>
      </c>
    </row>
    <row r="16" spans="1:51" s="8" customFormat="1" ht="43.5" customHeight="1" x14ac:dyDescent="0.25">
      <c r="A16" t="s">
        <v>251</v>
      </c>
      <c r="B16" t="s">
        <v>222</v>
      </c>
      <c r="C16" t="s">
        <v>154</v>
      </c>
      <c r="D16" t="s">
        <v>184</v>
      </c>
      <c r="E16" t="s">
        <v>108</v>
      </c>
      <c r="F16" t="s">
        <v>7592</v>
      </c>
      <c r="G16" t="s">
        <v>229</v>
      </c>
      <c r="H16" t="s">
        <v>5487</v>
      </c>
      <c r="I16" t="s">
        <v>7808</v>
      </c>
      <c r="J16" t="s">
        <v>7808</v>
      </c>
      <c r="K16" t="s">
        <v>7809</v>
      </c>
      <c r="L16" t="s">
        <v>253</v>
      </c>
      <c r="M16" t="s">
        <v>252</v>
      </c>
      <c r="N16" t="s">
        <v>5487</v>
      </c>
      <c r="O16" t="s">
        <v>5487</v>
      </c>
      <c r="P16" t="s">
        <v>151</v>
      </c>
      <c r="Q16" t="s">
        <v>151</v>
      </c>
      <c r="R16" t="s">
        <v>166</v>
      </c>
      <c r="S16" t="s">
        <v>151</v>
      </c>
      <c r="T16" t="s">
        <v>255</v>
      </c>
      <c r="U16" t="s">
        <v>234</v>
      </c>
      <c r="V16" t="s">
        <v>5487</v>
      </c>
      <c r="W16" t="s">
        <v>5487</v>
      </c>
      <c r="X16" t="s">
        <v>256</v>
      </c>
      <c r="Y16" t="s">
        <v>108</v>
      </c>
      <c r="Z16" t="s">
        <v>108</v>
      </c>
      <c r="AA16" t="s">
        <v>108</v>
      </c>
      <c r="AB16" t="s">
        <v>108</v>
      </c>
      <c r="AC16" t="s">
        <v>108</v>
      </c>
      <c r="AD16" t="s">
        <v>108</v>
      </c>
      <c r="AE16" t="s">
        <v>108</v>
      </c>
      <c r="AF16" t="s">
        <v>108</v>
      </c>
      <c r="AG16" t="s">
        <v>108</v>
      </c>
      <c r="AH16" t="s">
        <v>108</v>
      </c>
      <c r="AI16" t="s">
        <v>108</v>
      </c>
      <c r="AJ16" t="s">
        <v>108</v>
      </c>
      <c r="AK16" t="s">
        <v>108</v>
      </c>
      <c r="AL16" t="s">
        <v>108</v>
      </c>
      <c r="AM16" t="s">
        <v>108</v>
      </c>
      <c r="AN16" t="s">
        <v>108</v>
      </c>
      <c r="AO16" t="s">
        <v>108</v>
      </c>
      <c r="AP16" t="s">
        <v>108</v>
      </c>
      <c r="AQ16" t="s">
        <v>108</v>
      </c>
      <c r="AR16" t="s">
        <v>108</v>
      </c>
      <c r="AS16" t="s">
        <v>257</v>
      </c>
      <c r="AT16" t="s">
        <v>108</v>
      </c>
      <c r="AU16" t="s">
        <v>108</v>
      </c>
      <c r="AV16" t="s">
        <v>108</v>
      </c>
      <c r="AW16" t="s">
        <v>108</v>
      </c>
      <c r="AX16" s="8" t="s">
        <v>108</v>
      </c>
      <c r="AY16" s="8" t="s">
        <v>108</v>
      </c>
    </row>
    <row r="17" spans="1:51" s="8" customFormat="1" ht="43.5" customHeight="1" x14ac:dyDescent="0.25">
      <c r="A17" t="s">
        <v>258</v>
      </c>
      <c r="B17" t="s">
        <v>222</v>
      </c>
      <c r="C17" t="s">
        <v>154</v>
      </c>
      <c r="D17" t="s">
        <v>216</v>
      </c>
      <c r="E17" t="s">
        <v>262</v>
      </c>
      <c r="F17" t="s">
        <v>261</v>
      </c>
      <c r="G17" t="s">
        <v>229</v>
      </c>
      <c r="H17" t="s">
        <v>5487</v>
      </c>
      <c r="I17" t="s">
        <v>7810</v>
      </c>
      <c r="J17" t="s">
        <v>7810</v>
      </c>
      <c r="K17" t="s">
        <v>7811</v>
      </c>
      <c r="L17" t="s">
        <v>260</v>
      </c>
      <c r="M17" t="s">
        <v>259</v>
      </c>
      <c r="N17" t="s">
        <v>5487</v>
      </c>
      <c r="O17" t="s">
        <v>5487</v>
      </c>
      <c r="P17" t="s">
        <v>151</v>
      </c>
      <c r="Q17" t="s">
        <v>151</v>
      </c>
      <c r="R17" t="s">
        <v>166</v>
      </c>
      <c r="S17" t="s">
        <v>151</v>
      </c>
      <c r="T17" t="s">
        <v>263</v>
      </c>
      <c r="U17" t="s">
        <v>234</v>
      </c>
      <c r="V17" t="s">
        <v>5487</v>
      </c>
      <c r="W17" t="s">
        <v>264</v>
      </c>
      <c r="X17" t="s">
        <v>5487</v>
      </c>
      <c r="Y17" t="s">
        <v>108</v>
      </c>
      <c r="Z17" t="s">
        <v>108</v>
      </c>
      <c r="AA17" t="s">
        <v>108</v>
      </c>
      <c r="AB17" t="s">
        <v>108</v>
      </c>
      <c r="AC17" t="s">
        <v>108</v>
      </c>
      <c r="AD17" t="s">
        <v>108</v>
      </c>
      <c r="AE17" t="s">
        <v>108</v>
      </c>
      <c r="AF17" t="s">
        <v>108</v>
      </c>
      <c r="AG17" t="s">
        <v>108</v>
      </c>
      <c r="AH17" t="s">
        <v>108</v>
      </c>
      <c r="AI17" t="s">
        <v>108</v>
      </c>
      <c r="AJ17" t="s">
        <v>108</v>
      </c>
      <c r="AK17" t="s">
        <v>108</v>
      </c>
      <c r="AL17" t="s">
        <v>108</v>
      </c>
      <c r="AM17" t="s">
        <v>108</v>
      </c>
      <c r="AN17" t="s">
        <v>108</v>
      </c>
      <c r="AO17" t="s">
        <v>108</v>
      </c>
      <c r="AP17" t="s">
        <v>108</v>
      </c>
      <c r="AQ17" t="s">
        <v>108</v>
      </c>
      <c r="AR17" t="s">
        <v>108</v>
      </c>
      <c r="AS17" t="s">
        <v>108</v>
      </c>
      <c r="AT17" t="s">
        <v>108</v>
      </c>
      <c r="AU17" t="s">
        <v>108</v>
      </c>
      <c r="AV17" t="s">
        <v>108</v>
      </c>
      <c r="AW17" t="s">
        <v>108</v>
      </c>
      <c r="AX17" s="8" t="s">
        <v>108</v>
      </c>
      <c r="AY17" s="8" t="s">
        <v>108</v>
      </c>
    </row>
    <row r="18" spans="1:51" s="8" customFormat="1" ht="43.5" customHeight="1" x14ac:dyDescent="0.25">
      <c r="A18" t="s">
        <v>265</v>
      </c>
      <c r="B18" t="s">
        <v>222</v>
      </c>
      <c r="C18" t="s">
        <v>154</v>
      </c>
      <c r="D18" t="s">
        <v>178</v>
      </c>
      <c r="E18" t="s">
        <v>108</v>
      </c>
      <c r="F18" t="s">
        <v>269</v>
      </c>
      <c r="G18" t="s">
        <v>266</v>
      </c>
      <c r="H18" t="s">
        <v>5487</v>
      </c>
      <c r="I18" t="s">
        <v>7792</v>
      </c>
      <c r="J18" t="s">
        <v>7792</v>
      </c>
      <c r="K18" t="s">
        <v>7805</v>
      </c>
      <c r="L18" t="s">
        <v>268</v>
      </c>
      <c r="M18" t="s">
        <v>267</v>
      </c>
      <c r="N18" t="s">
        <v>4863</v>
      </c>
      <c r="O18">
        <v>1661</v>
      </c>
      <c r="P18" t="s">
        <v>156</v>
      </c>
      <c r="Q18" t="s">
        <v>162</v>
      </c>
      <c r="R18" t="s">
        <v>166</v>
      </c>
      <c r="S18" t="s">
        <v>151</v>
      </c>
      <c r="T18" t="s">
        <v>270</v>
      </c>
      <c r="U18" t="s">
        <v>234</v>
      </c>
      <c r="V18" t="s">
        <v>271</v>
      </c>
      <c r="W18" t="s">
        <v>5487</v>
      </c>
      <c r="X18" t="s">
        <v>272</v>
      </c>
      <c r="Y18" t="s">
        <v>108</v>
      </c>
      <c r="Z18" t="s">
        <v>108</v>
      </c>
      <c r="AA18" t="s">
        <v>108</v>
      </c>
      <c r="AB18" t="s">
        <v>108</v>
      </c>
      <c r="AC18" t="s">
        <v>108</v>
      </c>
      <c r="AD18" t="s">
        <v>108</v>
      </c>
      <c r="AE18" t="s">
        <v>108</v>
      </c>
      <c r="AF18" t="s">
        <v>108</v>
      </c>
      <c r="AG18" t="s">
        <v>108</v>
      </c>
      <c r="AH18" t="s">
        <v>108</v>
      </c>
      <c r="AI18" t="s">
        <v>108</v>
      </c>
      <c r="AJ18" t="s">
        <v>108</v>
      </c>
      <c r="AK18" t="s">
        <v>108</v>
      </c>
      <c r="AL18" t="s">
        <v>108</v>
      </c>
      <c r="AM18" t="s">
        <v>108</v>
      </c>
      <c r="AN18" t="s">
        <v>108</v>
      </c>
      <c r="AO18" t="s">
        <v>108</v>
      </c>
      <c r="AP18" t="s">
        <v>238</v>
      </c>
      <c r="AQ18" t="s">
        <v>234</v>
      </c>
      <c r="AR18" t="s">
        <v>108</v>
      </c>
      <c r="AS18" t="s">
        <v>108</v>
      </c>
      <c r="AT18" t="s">
        <v>108</v>
      </c>
      <c r="AU18" t="s">
        <v>108</v>
      </c>
      <c r="AV18" t="s">
        <v>108</v>
      </c>
      <c r="AW18" t="s">
        <v>108</v>
      </c>
      <c r="AX18" s="8" t="s">
        <v>108</v>
      </c>
      <c r="AY18" s="8" t="s">
        <v>108</v>
      </c>
    </row>
    <row r="19" spans="1:51" s="8" customFormat="1" ht="43.5" customHeight="1" x14ac:dyDescent="0.25">
      <c r="A19" t="s">
        <v>273</v>
      </c>
      <c r="B19" t="s">
        <v>222</v>
      </c>
      <c r="C19" t="s">
        <v>154</v>
      </c>
      <c r="D19" t="s">
        <v>178</v>
      </c>
      <c r="E19" t="s">
        <v>108</v>
      </c>
      <c r="F19" t="s">
        <v>276</v>
      </c>
      <c r="G19" t="s">
        <v>274</v>
      </c>
      <c r="H19" t="s">
        <v>5487</v>
      </c>
      <c r="I19" t="s">
        <v>7792</v>
      </c>
      <c r="J19" t="s">
        <v>7792</v>
      </c>
      <c r="K19" t="s">
        <v>7812</v>
      </c>
      <c r="L19" t="s">
        <v>268</v>
      </c>
      <c r="M19" t="s">
        <v>275</v>
      </c>
      <c r="N19" t="s">
        <v>4864</v>
      </c>
      <c r="O19">
        <v>520.4</v>
      </c>
      <c r="P19" t="s">
        <v>156</v>
      </c>
      <c r="Q19" t="s">
        <v>162</v>
      </c>
      <c r="R19" t="s">
        <v>166</v>
      </c>
      <c r="S19" t="s">
        <v>277</v>
      </c>
      <c r="T19" t="s">
        <v>278</v>
      </c>
      <c r="U19" t="s">
        <v>234</v>
      </c>
      <c r="V19" t="s">
        <v>279</v>
      </c>
      <c r="W19" t="s">
        <v>264</v>
      </c>
      <c r="X19" t="s">
        <v>5487</v>
      </c>
      <c r="Y19" t="s">
        <v>108</v>
      </c>
      <c r="Z19" t="s">
        <v>108</v>
      </c>
      <c r="AA19" t="s">
        <v>108</v>
      </c>
      <c r="AB19" t="s">
        <v>108</v>
      </c>
      <c r="AC19" t="s">
        <v>108</v>
      </c>
      <c r="AD19" t="s">
        <v>108</v>
      </c>
      <c r="AE19" t="s">
        <v>108</v>
      </c>
      <c r="AF19" t="s">
        <v>108</v>
      </c>
      <c r="AG19" t="s">
        <v>108</v>
      </c>
      <c r="AH19" t="s">
        <v>108</v>
      </c>
      <c r="AI19" t="s">
        <v>108</v>
      </c>
      <c r="AJ19" t="s">
        <v>108</v>
      </c>
      <c r="AK19" t="s">
        <v>108</v>
      </c>
      <c r="AL19" t="s">
        <v>108</v>
      </c>
      <c r="AM19" t="s">
        <v>108</v>
      </c>
      <c r="AN19" t="s">
        <v>108</v>
      </c>
      <c r="AO19" t="s">
        <v>108</v>
      </c>
      <c r="AP19" t="s">
        <v>238</v>
      </c>
      <c r="AQ19" t="s">
        <v>234</v>
      </c>
      <c r="AR19" t="s">
        <v>108</v>
      </c>
      <c r="AS19" t="s">
        <v>108</v>
      </c>
      <c r="AT19" t="s">
        <v>108</v>
      </c>
      <c r="AU19" t="s">
        <v>108</v>
      </c>
      <c r="AV19" t="s">
        <v>108</v>
      </c>
      <c r="AW19" t="s">
        <v>108</v>
      </c>
      <c r="AX19" s="8" t="s">
        <v>108</v>
      </c>
      <c r="AY19" s="8" t="s">
        <v>108</v>
      </c>
    </row>
    <row r="20" spans="1:51" s="8" customFormat="1" ht="43.5" customHeight="1" x14ac:dyDescent="0.25">
      <c r="A20" t="s">
        <v>280</v>
      </c>
      <c r="B20" t="s">
        <v>222</v>
      </c>
      <c r="C20" t="s">
        <v>154</v>
      </c>
      <c r="D20" t="s">
        <v>282</v>
      </c>
      <c r="E20" t="s">
        <v>108</v>
      </c>
      <c r="F20" t="s">
        <v>5489</v>
      </c>
      <c r="G20" t="s">
        <v>281</v>
      </c>
      <c r="H20" t="s">
        <v>5487</v>
      </c>
      <c r="I20" t="s">
        <v>7813</v>
      </c>
      <c r="J20" t="s">
        <v>7786</v>
      </c>
      <c r="K20" t="s">
        <v>7791</v>
      </c>
      <c r="L20" t="s">
        <v>283</v>
      </c>
      <c r="M20" t="s">
        <v>6664</v>
      </c>
      <c r="N20" t="s">
        <v>284</v>
      </c>
      <c r="O20" t="s">
        <v>5487</v>
      </c>
      <c r="P20" t="s">
        <v>156</v>
      </c>
      <c r="Q20" t="s">
        <v>162</v>
      </c>
      <c r="R20" t="s">
        <v>166</v>
      </c>
      <c r="S20" t="s">
        <v>5806</v>
      </c>
      <c r="T20" t="s">
        <v>285</v>
      </c>
      <c r="U20" t="s">
        <v>234</v>
      </c>
      <c r="V20" t="s">
        <v>234</v>
      </c>
      <c r="W20" t="s">
        <v>977</v>
      </c>
      <c r="X20" t="s">
        <v>6665</v>
      </c>
      <c r="Y20" t="s">
        <v>238</v>
      </c>
      <c r="Z20" t="s">
        <v>286</v>
      </c>
      <c r="AA20" t="s">
        <v>5487</v>
      </c>
      <c r="AB20" t="s">
        <v>287</v>
      </c>
      <c r="AC20" t="s">
        <v>288</v>
      </c>
      <c r="AD20" t="s">
        <v>171</v>
      </c>
      <c r="AE20" t="s">
        <v>108</v>
      </c>
      <c r="AF20" t="s">
        <v>108</v>
      </c>
      <c r="AG20" t="s">
        <v>108</v>
      </c>
      <c r="AH20" t="s">
        <v>108</v>
      </c>
      <c r="AI20" t="s">
        <v>108</v>
      </c>
      <c r="AJ20" t="s">
        <v>108</v>
      </c>
      <c r="AK20" t="s">
        <v>108</v>
      </c>
      <c r="AL20" t="s">
        <v>108</v>
      </c>
      <c r="AM20" t="s">
        <v>108</v>
      </c>
      <c r="AN20" t="s">
        <v>108</v>
      </c>
      <c r="AO20" t="s">
        <v>108</v>
      </c>
      <c r="AP20" t="s">
        <v>108</v>
      </c>
      <c r="AQ20" t="s">
        <v>108</v>
      </c>
      <c r="AR20" t="s">
        <v>108</v>
      </c>
      <c r="AS20" t="s">
        <v>108</v>
      </c>
      <c r="AT20" t="s">
        <v>108</v>
      </c>
      <c r="AU20" t="s">
        <v>108</v>
      </c>
      <c r="AV20" t="s">
        <v>108</v>
      </c>
      <c r="AW20" t="s">
        <v>108</v>
      </c>
      <c r="AX20" s="8" t="s">
        <v>108</v>
      </c>
      <c r="AY20" s="8" t="s">
        <v>108</v>
      </c>
    </row>
    <row r="21" spans="1:51" s="8" customFormat="1" ht="43.5" customHeight="1" x14ac:dyDescent="0.25">
      <c r="A21" t="s">
        <v>289</v>
      </c>
      <c r="B21" t="s">
        <v>222</v>
      </c>
      <c r="C21" t="s">
        <v>154</v>
      </c>
      <c r="D21" t="s">
        <v>290</v>
      </c>
      <c r="E21" t="s">
        <v>293</v>
      </c>
      <c r="F21" t="s">
        <v>5490</v>
      </c>
      <c r="G21" t="s">
        <v>115</v>
      </c>
      <c r="H21" t="s">
        <v>5487</v>
      </c>
      <c r="I21" t="s">
        <v>7813</v>
      </c>
      <c r="J21" t="s">
        <v>7786</v>
      </c>
      <c r="K21" t="s">
        <v>7814</v>
      </c>
      <c r="L21" t="s">
        <v>292</v>
      </c>
      <c r="M21" t="s">
        <v>291</v>
      </c>
      <c r="N21" t="s">
        <v>5487</v>
      </c>
      <c r="O21" t="s">
        <v>5487</v>
      </c>
      <c r="P21" t="s">
        <v>151</v>
      </c>
      <c r="Q21" t="s">
        <v>151</v>
      </c>
      <c r="R21" t="s">
        <v>166</v>
      </c>
      <c r="S21" t="s">
        <v>151</v>
      </c>
      <c r="T21" t="s">
        <v>294</v>
      </c>
      <c r="U21" t="s">
        <v>234</v>
      </c>
      <c r="V21" t="s">
        <v>234</v>
      </c>
      <c r="W21" t="s">
        <v>236</v>
      </c>
      <c r="X21" t="s">
        <v>295</v>
      </c>
      <c r="Y21" t="s">
        <v>108</v>
      </c>
      <c r="Z21" t="s">
        <v>108</v>
      </c>
      <c r="AA21" t="s">
        <v>108</v>
      </c>
      <c r="AB21" t="s">
        <v>108</v>
      </c>
      <c r="AC21" t="s">
        <v>108</v>
      </c>
      <c r="AD21" t="s">
        <v>108</v>
      </c>
      <c r="AE21" t="s">
        <v>296</v>
      </c>
      <c r="AF21" t="s">
        <v>238</v>
      </c>
      <c r="AG21" t="s">
        <v>108</v>
      </c>
      <c r="AH21" t="s">
        <v>108</v>
      </c>
      <c r="AI21" t="s">
        <v>108</v>
      </c>
      <c r="AJ21" t="s">
        <v>108</v>
      </c>
      <c r="AK21" t="s">
        <v>108</v>
      </c>
      <c r="AL21" t="s">
        <v>108</v>
      </c>
      <c r="AM21" t="s">
        <v>108</v>
      </c>
      <c r="AN21" t="s">
        <v>108</v>
      </c>
      <c r="AO21" t="s">
        <v>108</v>
      </c>
      <c r="AP21" t="s">
        <v>108</v>
      </c>
      <c r="AQ21" t="s">
        <v>108</v>
      </c>
      <c r="AR21" t="s">
        <v>108</v>
      </c>
      <c r="AS21" t="s">
        <v>108</v>
      </c>
      <c r="AT21" t="s">
        <v>108</v>
      </c>
      <c r="AU21" t="s">
        <v>108</v>
      </c>
      <c r="AV21" t="s">
        <v>108</v>
      </c>
      <c r="AW21" t="s">
        <v>108</v>
      </c>
      <c r="AX21" s="8" t="s">
        <v>108</v>
      </c>
      <c r="AY21" s="8" t="s">
        <v>108</v>
      </c>
    </row>
    <row r="22" spans="1:51" s="8" customFormat="1" ht="43.5" customHeight="1" x14ac:dyDescent="0.25">
      <c r="A22" t="s">
        <v>300</v>
      </c>
      <c r="B22" t="s">
        <v>222</v>
      </c>
      <c r="C22" t="s">
        <v>154</v>
      </c>
      <c r="D22" t="s">
        <v>184</v>
      </c>
      <c r="E22" t="s">
        <v>108</v>
      </c>
      <c r="F22" t="s">
        <v>254</v>
      </c>
      <c r="G22" t="s">
        <v>229</v>
      </c>
      <c r="H22" t="s">
        <v>5487</v>
      </c>
      <c r="I22" t="s">
        <v>7808</v>
      </c>
      <c r="J22" t="s">
        <v>7808</v>
      </c>
      <c r="K22" t="s">
        <v>7807</v>
      </c>
      <c r="L22" t="s">
        <v>253</v>
      </c>
      <c r="M22" t="s">
        <v>301</v>
      </c>
      <c r="N22" t="s">
        <v>5487</v>
      </c>
      <c r="O22" t="s">
        <v>5487</v>
      </c>
      <c r="P22" t="s">
        <v>151</v>
      </c>
      <c r="Q22" t="s">
        <v>151</v>
      </c>
      <c r="R22" t="s">
        <v>166</v>
      </c>
      <c r="S22" t="s">
        <v>151</v>
      </c>
      <c r="T22" t="s">
        <v>255</v>
      </c>
      <c r="U22" t="s">
        <v>234</v>
      </c>
      <c r="V22" t="s">
        <v>302</v>
      </c>
      <c r="W22" t="s">
        <v>5487</v>
      </c>
      <c r="X22" t="s">
        <v>256</v>
      </c>
      <c r="Y22" t="s">
        <v>108</v>
      </c>
      <c r="Z22" t="s">
        <v>108</v>
      </c>
      <c r="AA22" t="s">
        <v>108</v>
      </c>
      <c r="AB22" t="s">
        <v>108</v>
      </c>
      <c r="AC22" t="s">
        <v>108</v>
      </c>
      <c r="AD22" t="s">
        <v>108</v>
      </c>
      <c r="AE22" t="s">
        <v>108</v>
      </c>
      <c r="AF22" t="s">
        <v>108</v>
      </c>
      <c r="AG22" t="s">
        <v>108</v>
      </c>
      <c r="AH22" t="s">
        <v>108</v>
      </c>
      <c r="AI22" t="s">
        <v>108</v>
      </c>
      <c r="AJ22" t="s">
        <v>108</v>
      </c>
      <c r="AK22" t="s">
        <v>108</v>
      </c>
      <c r="AL22" t="s">
        <v>108</v>
      </c>
      <c r="AM22" t="s">
        <v>108</v>
      </c>
      <c r="AN22" t="s">
        <v>108</v>
      </c>
      <c r="AO22" t="s">
        <v>108</v>
      </c>
      <c r="AP22" t="s">
        <v>108</v>
      </c>
      <c r="AQ22" t="s">
        <v>108</v>
      </c>
      <c r="AR22" t="s">
        <v>108</v>
      </c>
      <c r="AS22" t="s">
        <v>303</v>
      </c>
      <c r="AT22" t="s">
        <v>108</v>
      </c>
      <c r="AU22" t="s">
        <v>108</v>
      </c>
      <c r="AV22" t="s">
        <v>108</v>
      </c>
      <c r="AW22" t="s">
        <v>108</v>
      </c>
      <c r="AX22" s="8" t="s">
        <v>108</v>
      </c>
      <c r="AY22" s="8" t="s">
        <v>108</v>
      </c>
    </row>
    <row r="23" spans="1:51" s="8" customFormat="1" ht="43.5" customHeight="1" x14ac:dyDescent="0.25">
      <c r="A23" t="s">
        <v>304</v>
      </c>
      <c r="B23" t="s">
        <v>222</v>
      </c>
      <c r="C23" t="s">
        <v>154</v>
      </c>
      <c r="D23" t="s">
        <v>184</v>
      </c>
      <c r="E23" t="s">
        <v>108</v>
      </c>
      <c r="F23" t="s">
        <v>254</v>
      </c>
      <c r="G23" t="s">
        <v>229</v>
      </c>
      <c r="H23" t="s">
        <v>5487</v>
      </c>
      <c r="I23" t="s">
        <v>7808</v>
      </c>
      <c r="J23" t="s">
        <v>7808</v>
      </c>
      <c r="K23" t="s">
        <v>7807</v>
      </c>
      <c r="L23" t="s">
        <v>253</v>
      </c>
      <c r="M23" t="s">
        <v>305</v>
      </c>
      <c r="N23" t="s">
        <v>5487</v>
      </c>
      <c r="O23" t="s">
        <v>5487</v>
      </c>
      <c r="P23" t="s">
        <v>151</v>
      </c>
      <c r="Q23" t="s">
        <v>151</v>
      </c>
      <c r="R23" t="s">
        <v>166</v>
      </c>
      <c r="S23" t="s">
        <v>151</v>
      </c>
      <c r="T23" t="s">
        <v>255</v>
      </c>
      <c r="U23" t="s">
        <v>234</v>
      </c>
      <c r="V23" t="s">
        <v>302</v>
      </c>
      <c r="W23" t="s">
        <v>5487</v>
      </c>
      <c r="X23" t="s">
        <v>256</v>
      </c>
      <c r="Y23" t="s">
        <v>108</v>
      </c>
      <c r="Z23" t="s">
        <v>108</v>
      </c>
      <c r="AA23" t="s">
        <v>108</v>
      </c>
      <c r="AB23" t="s">
        <v>108</v>
      </c>
      <c r="AC23" t="s">
        <v>108</v>
      </c>
      <c r="AD23" t="s">
        <v>108</v>
      </c>
      <c r="AE23" t="s">
        <v>108</v>
      </c>
      <c r="AF23" t="s">
        <v>108</v>
      </c>
      <c r="AG23" t="s">
        <v>108</v>
      </c>
      <c r="AH23" t="s">
        <v>108</v>
      </c>
      <c r="AI23" t="s">
        <v>108</v>
      </c>
      <c r="AJ23" t="s">
        <v>108</v>
      </c>
      <c r="AK23" t="s">
        <v>108</v>
      </c>
      <c r="AL23" t="s">
        <v>108</v>
      </c>
      <c r="AM23" t="s">
        <v>108</v>
      </c>
      <c r="AN23" t="s">
        <v>108</v>
      </c>
      <c r="AO23" t="s">
        <v>108</v>
      </c>
      <c r="AP23" t="s">
        <v>108</v>
      </c>
      <c r="AQ23" t="s">
        <v>108</v>
      </c>
      <c r="AR23" t="s">
        <v>108</v>
      </c>
      <c r="AS23" t="s">
        <v>306</v>
      </c>
      <c r="AT23" t="s">
        <v>108</v>
      </c>
      <c r="AU23" t="s">
        <v>108</v>
      </c>
      <c r="AV23" t="s">
        <v>108</v>
      </c>
      <c r="AW23" t="s">
        <v>108</v>
      </c>
      <c r="AX23" s="8" t="s">
        <v>108</v>
      </c>
      <c r="AY23" s="8" t="s">
        <v>108</v>
      </c>
    </row>
    <row r="24" spans="1:51" s="8" customFormat="1" ht="43.5" customHeight="1" x14ac:dyDescent="0.25">
      <c r="A24" t="s">
        <v>307</v>
      </c>
      <c r="B24" t="s">
        <v>222</v>
      </c>
      <c r="C24" t="s">
        <v>154</v>
      </c>
      <c r="D24" t="s">
        <v>184</v>
      </c>
      <c r="E24" t="s">
        <v>108</v>
      </c>
      <c r="F24" t="s">
        <v>254</v>
      </c>
      <c r="G24" t="s">
        <v>229</v>
      </c>
      <c r="H24" t="s">
        <v>5487</v>
      </c>
      <c r="I24" t="s">
        <v>7808</v>
      </c>
      <c r="J24" t="s">
        <v>7808</v>
      </c>
      <c r="K24" t="s">
        <v>7807</v>
      </c>
      <c r="L24" t="s">
        <v>253</v>
      </c>
      <c r="M24" t="s">
        <v>308</v>
      </c>
      <c r="N24" t="s">
        <v>5487</v>
      </c>
      <c r="O24" t="s">
        <v>5487</v>
      </c>
      <c r="P24" t="s">
        <v>151</v>
      </c>
      <c r="Q24" t="s">
        <v>151</v>
      </c>
      <c r="R24" t="s">
        <v>166</v>
      </c>
      <c r="S24" t="s">
        <v>151</v>
      </c>
      <c r="T24" t="s">
        <v>255</v>
      </c>
      <c r="U24" t="s">
        <v>234</v>
      </c>
      <c r="V24" t="s">
        <v>302</v>
      </c>
      <c r="W24" t="s">
        <v>5487</v>
      </c>
      <c r="X24" t="s">
        <v>256</v>
      </c>
      <c r="Y24" t="s">
        <v>108</v>
      </c>
      <c r="Z24" t="s">
        <v>108</v>
      </c>
      <c r="AA24" t="s">
        <v>108</v>
      </c>
      <c r="AB24" t="s">
        <v>108</v>
      </c>
      <c r="AC24" t="s">
        <v>108</v>
      </c>
      <c r="AD24" t="s">
        <v>108</v>
      </c>
      <c r="AE24" t="s">
        <v>108</v>
      </c>
      <c r="AF24" t="s">
        <v>108</v>
      </c>
      <c r="AG24" t="s">
        <v>108</v>
      </c>
      <c r="AH24" t="s">
        <v>108</v>
      </c>
      <c r="AI24" t="s">
        <v>108</v>
      </c>
      <c r="AJ24" t="s">
        <v>108</v>
      </c>
      <c r="AK24" t="s">
        <v>108</v>
      </c>
      <c r="AL24" t="s">
        <v>108</v>
      </c>
      <c r="AM24" t="s">
        <v>108</v>
      </c>
      <c r="AN24" t="s">
        <v>108</v>
      </c>
      <c r="AO24" t="s">
        <v>108</v>
      </c>
      <c r="AP24" t="s">
        <v>108</v>
      </c>
      <c r="AQ24" t="s">
        <v>108</v>
      </c>
      <c r="AR24" t="s">
        <v>108</v>
      </c>
      <c r="AS24" t="s">
        <v>309</v>
      </c>
      <c r="AT24" t="s">
        <v>108</v>
      </c>
      <c r="AU24" t="s">
        <v>108</v>
      </c>
      <c r="AV24" t="s">
        <v>108</v>
      </c>
      <c r="AW24" t="s">
        <v>108</v>
      </c>
      <c r="AX24" s="8" t="s">
        <v>108</v>
      </c>
      <c r="AY24" s="8" t="s">
        <v>108</v>
      </c>
    </row>
    <row r="25" spans="1:51" s="8" customFormat="1" ht="43.5" customHeight="1" x14ac:dyDescent="0.25">
      <c r="A25" t="s">
        <v>310</v>
      </c>
      <c r="B25" t="s">
        <v>222</v>
      </c>
      <c r="C25" t="s">
        <v>154</v>
      </c>
      <c r="D25" t="s">
        <v>282</v>
      </c>
      <c r="E25" t="s">
        <v>108</v>
      </c>
      <c r="F25" t="s">
        <v>5491</v>
      </c>
      <c r="G25" t="s">
        <v>281</v>
      </c>
      <c r="H25" t="s">
        <v>5487</v>
      </c>
      <c r="I25" t="s">
        <v>7813</v>
      </c>
      <c r="J25" t="s">
        <v>7786</v>
      </c>
      <c r="K25" t="s">
        <v>7791</v>
      </c>
      <c r="L25" t="s">
        <v>283</v>
      </c>
      <c r="M25" t="s">
        <v>6666</v>
      </c>
      <c r="N25" t="s">
        <v>311</v>
      </c>
      <c r="O25" t="s">
        <v>5487</v>
      </c>
      <c r="P25" t="s">
        <v>156</v>
      </c>
      <c r="Q25" t="s">
        <v>194</v>
      </c>
      <c r="R25" t="s">
        <v>5487</v>
      </c>
      <c r="S25" t="s">
        <v>108</v>
      </c>
      <c r="T25" t="s">
        <v>312</v>
      </c>
      <c r="U25" t="s">
        <v>234</v>
      </c>
      <c r="V25" t="s">
        <v>313</v>
      </c>
      <c r="W25" t="s">
        <v>977</v>
      </c>
      <c r="X25" t="s">
        <v>6665</v>
      </c>
      <c r="Y25" t="s">
        <v>238</v>
      </c>
      <c r="Z25" t="s">
        <v>286</v>
      </c>
      <c r="AA25" t="s">
        <v>314</v>
      </c>
      <c r="AB25" t="s">
        <v>174</v>
      </c>
      <c r="AC25" t="s">
        <v>288</v>
      </c>
      <c r="AD25" t="s">
        <v>315</v>
      </c>
      <c r="AE25" t="s">
        <v>108</v>
      </c>
      <c r="AF25" t="s">
        <v>108</v>
      </c>
      <c r="AG25" t="s">
        <v>108</v>
      </c>
      <c r="AH25" t="s">
        <v>108</v>
      </c>
      <c r="AI25" t="s">
        <v>108</v>
      </c>
      <c r="AJ25" t="s">
        <v>108</v>
      </c>
      <c r="AK25" t="s">
        <v>108</v>
      </c>
      <c r="AL25" t="s">
        <v>108</v>
      </c>
      <c r="AM25" t="s">
        <v>108</v>
      </c>
      <c r="AN25" t="s">
        <v>108</v>
      </c>
      <c r="AO25" t="s">
        <v>108</v>
      </c>
      <c r="AP25" t="s">
        <v>108</v>
      </c>
      <c r="AQ25" t="s">
        <v>108</v>
      </c>
      <c r="AR25" t="s">
        <v>108</v>
      </c>
      <c r="AS25" t="s">
        <v>108</v>
      </c>
      <c r="AT25" t="s">
        <v>108</v>
      </c>
      <c r="AU25" t="s">
        <v>108</v>
      </c>
      <c r="AV25" t="s">
        <v>108</v>
      </c>
      <c r="AW25" t="s">
        <v>108</v>
      </c>
      <c r="AX25" s="8" t="s">
        <v>108</v>
      </c>
      <c r="AY25" s="8" t="s">
        <v>108</v>
      </c>
    </row>
    <row r="26" spans="1:51" s="8" customFormat="1" ht="43.5" customHeight="1" x14ac:dyDescent="0.25">
      <c r="A26" t="s">
        <v>316</v>
      </c>
      <c r="B26" t="s">
        <v>222</v>
      </c>
      <c r="C26" t="s">
        <v>154</v>
      </c>
      <c r="D26" t="s">
        <v>317</v>
      </c>
      <c r="E26" t="s">
        <v>108</v>
      </c>
      <c r="F26" t="s">
        <v>320</v>
      </c>
      <c r="G26" t="s">
        <v>229</v>
      </c>
      <c r="H26" t="s">
        <v>5487</v>
      </c>
      <c r="I26" t="s">
        <v>7815</v>
      </c>
      <c r="J26" t="s">
        <v>7816</v>
      </c>
      <c r="K26" t="s">
        <v>7807</v>
      </c>
      <c r="L26" t="s">
        <v>319</v>
      </c>
      <c r="M26" t="s">
        <v>318</v>
      </c>
      <c r="N26" t="s">
        <v>321</v>
      </c>
      <c r="O26" t="s">
        <v>5487</v>
      </c>
      <c r="P26" t="s">
        <v>151</v>
      </c>
      <c r="Q26" t="s">
        <v>151</v>
      </c>
      <c r="R26" t="s">
        <v>166</v>
      </c>
      <c r="S26" t="s">
        <v>151</v>
      </c>
      <c r="T26" t="s">
        <v>322</v>
      </c>
      <c r="U26" t="s">
        <v>234</v>
      </c>
      <c r="V26" t="s">
        <v>323</v>
      </c>
      <c r="W26" t="s">
        <v>236</v>
      </c>
      <c r="X26" t="s">
        <v>324</v>
      </c>
      <c r="Y26" t="s">
        <v>108</v>
      </c>
      <c r="Z26" t="s">
        <v>108</v>
      </c>
      <c r="AA26" t="s">
        <v>108</v>
      </c>
      <c r="AB26" t="s">
        <v>108</v>
      </c>
      <c r="AC26" t="s">
        <v>108</v>
      </c>
      <c r="AD26" t="s">
        <v>108</v>
      </c>
      <c r="AE26" t="s">
        <v>108</v>
      </c>
      <c r="AF26" t="s">
        <v>108</v>
      </c>
      <c r="AG26" t="s">
        <v>108</v>
      </c>
      <c r="AH26" t="s">
        <v>108</v>
      </c>
      <c r="AI26" t="s">
        <v>108</v>
      </c>
      <c r="AJ26" t="s">
        <v>108</v>
      </c>
      <c r="AK26" t="s">
        <v>108</v>
      </c>
      <c r="AL26" t="s">
        <v>108</v>
      </c>
      <c r="AM26" t="s">
        <v>108</v>
      </c>
      <c r="AN26" t="s">
        <v>108</v>
      </c>
      <c r="AO26" t="s">
        <v>108</v>
      </c>
      <c r="AP26" t="s">
        <v>108</v>
      </c>
      <c r="AQ26" t="s">
        <v>108</v>
      </c>
      <c r="AR26" t="s">
        <v>108</v>
      </c>
      <c r="AS26" t="s">
        <v>257</v>
      </c>
      <c r="AT26" t="s">
        <v>108</v>
      </c>
      <c r="AU26" t="s">
        <v>108</v>
      </c>
      <c r="AV26" t="s">
        <v>108</v>
      </c>
      <c r="AW26" t="s">
        <v>108</v>
      </c>
      <c r="AX26" s="8" t="s">
        <v>108</v>
      </c>
      <c r="AY26" s="8" t="s">
        <v>108</v>
      </c>
    </row>
    <row r="27" spans="1:51" s="8" customFormat="1" ht="43.5" customHeight="1" x14ac:dyDescent="0.25">
      <c r="A27" t="s">
        <v>325</v>
      </c>
      <c r="B27" t="s">
        <v>222</v>
      </c>
      <c r="C27" t="s">
        <v>154</v>
      </c>
      <c r="D27" t="s">
        <v>317</v>
      </c>
      <c r="E27" t="s">
        <v>108</v>
      </c>
      <c r="F27" t="s">
        <v>320</v>
      </c>
      <c r="G27" t="s">
        <v>229</v>
      </c>
      <c r="H27" t="s">
        <v>5487</v>
      </c>
      <c r="I27" t="s">
        <v>7815</v>
      </c>
      <c r="J27" t="s">
        <v>7816</v>
      </c>
      <c r="K27" t="s">
        <v>7817</v>
      </c>
      <c r="L27" t="s">
        <v>327</v>
      </c>
      <c r="M27" t="s">
        <v>326</v>
      </c>
      <c r="N27" t="s">
        <v>5487</v>
      </c>
      <c r="O27" t="s">
        <v>5487</v>
      </c>
      <c r="P27" t="s">
        <v>151</v>
      </c>
      <c r="Q27" t="s">
        <v>151</v>
      </c>
      <c r="R27" t="s">
        <v>166</v>
      </c>
      <c r="S27" t="s">
        <v>151</v>
      </c>
      <c r="T27" t="s">
        <v>328</v>
      </c>
      <c r="U27" t="s">
        <v>329</v>
      </c>
      <c r="V27" t="s">
        <v>330</v>
      </c>
      <c r="W27" t="s">
        <v>331</v>
      </c>
      <c r="X27" t="s">
        <v>332</v>
      </c>
      <c r="Y27" t="s">
        <v>108</v>
      </c>
      <c r="Z27" t="s">
        <v>108</v>
      </c>
      <c r="AA27" t="s">
        <v>108</v>
      </c>
      <c r="AB27" t="s">
        <v>108</v>
      </c>
      <c r="AC27" t="s">
        <v>108</v>
      </c>
      <c r="AD27" t="s">
        <v>108</v>
      </c>
      <c r="AE27" t="s">
        <v>108</v>
      </c>
      <c r="AF27" t="s">
        <v>108</v>
      </c>
      <c r="AG27" t="s">
        <v>108</v>
      </c>
      <c r="AH27" t="s">
        <v>108</v>
      </c>
      <c r="AI27" t="s">
        <v>108</v>
      </c>
      <c r="AJ27" t="s">
        <v>108</v>
      </c>
      <c r="AK27" t="s">
        <v>108</v>
      </c>
      <c r="AL27" t="s">
        <v>108</v>
      </c>
      <c r="AM27" t="s">
        <v>108</v>
      </c>
      <c r="AN27" t="s">
        <v>108</v>
      </c>
      <c r="AO27" t="s">
        <v>108</v>
      </c>
      <c r="AP27" t="s">
        <v>108</v>
      </c>
      <c r="AQ27" t="s">
        <v>108</v>
      </c>
      <c r="AR27" t="s">
        <v>108</v>
      </c>
      <c r="AS27" t="s">
        <v>257</v>
      </c>
      <c r="AT27" t="s">
        <v>108</v>
      </c>
      <c r="AU27" t="s">
        <v>108</v>
      </c>
      <c r="AV27" t="s">
        <v>108</v>
      </c>
      <c r="AW27" t="s">
        <v>108</v>
      </c>
      <c r="AX27" s="8" t="s">
        <v>108</v>
      </c>
      <c r="AY27" s="8" t="s">
        <v>108</v>
      </c>
    </row>
    <row r="28" spans="1:51" s="8" customFormat="1" ht="43.5" customHeight="1" x14ac:dyDescent="0.25">
      <c r="A28" t="s">
        <v>333</v>
      </c>
      <c r="B28" t="s">
        <v>222</v>
      </c>
      <c r="C28" t="s">
        <v>154</v>
      </c>
      <c r="D28" t="s">
        <v>178</v>
      </c>
      <c r="E28" t="s">
        <v>108</v>
      </c>
      <c r="F28" t="s">
        <v>336</v>
      </c>
      <c r="G28" t="s">
        <v>229</v>
      </c>
      <c r="H28" t="s">
        <v>5487</v>
      </c>
      <c r="I28" t="s">
        <v>7818</v>
      </c>
      <c r="J28" t="s">
        <v>7818</v>
      </c>
      <c r="K28" t="s">
        <v>7901</v>
      </c>
      <c r="L28" t="s">
        <v>335</v>
      </c>
      <c r="M28" t="s">
        <v>334</v>
      </c>
      <c r="N28" t="s">
        <v>337</v>
      </c>
      <c r="O28" t="s">
        <v>5487</v>
      </c>
      <c r="P28" t="s">
        <v>151</v>
      </c>
      <c r="Q28" t="s">
        <v>151</v>
      </c>
      <c r="R28" t="s">
        <v>166</v>
      </c>
      <c r="S28" t="s">
        <v>151</v>
      </c>
      <c r="T28" t="s">
        <v>338</v>
      </c>
      <c r="U28" t="s">
        <v>234</v>
      </c>
      <c r="V28" t="s">
        <v>339</v>
      </c>
      <c r="W28" t="s">
        <v>236</v>
      </c>
      <c r="X28" t="s">
        <v>5487</v>
      </c>
      <c r="Y28" t="s">
        <v>108</v>
      </c>
      <c r="Z28" t="s">
        <v>108</v>
      </c>
      <c r="AA28" t="s">
        <v>108</v>
      </c>
      <c r="AB28" t="s">
        <v>108</v>
      </c>
      <c r="AC28" t="s">
        <v>108</v>
      </c>
      <c r="AD28" t="s">
        <v>108</v>
      </c>
      <c r="AE28" t="s">
        <v>108</v>
      </c>
      <c r="AF28" t="s">
        <v>108</v>
      </c>
      <c r="AG28" t="s">
        <v>108</v>
      </c>
      <c r="AH28" t="s">
        <v>108</v>
      </c>
      <c r="AI28" t="s">
        <v>108</v>
      </c>
      <c r="AJ28" t="s">
        <v>108</v>
      </c>
      <c r="AK28" t="s">
        <v>108</v>
      </c>
      <c r="AL28" t="s">
        <v>108</v>
      </c>
      <c r="AM28" t="s">
        <v>108</v>
      </c>
      <c r="AN28" t="s">
        <v>108</v>
      </c>
      <c r="AO28" t="s">
        <v>108</v>
      </c>
      <c r="AP28" t="s">
        <v>238</v>
      </c>
      <c r="AQ28" t="s">
        <v>234</v>
      </c>
      <c r="AR28" t="s">
        <v>108</v>
      </c>
      <c r="AS28" t="s">
        <v>108</v>
      </c>
      <c r="AT28" t="s">
        <v>108</v>
      </c>
      <c r="AU28" t="s">
        <v>108</v>
      </c>
      <c r="AV28" t="s">
        <v>108</v>
      </c>
      <c r="AW28" t="s">
        <v>108</v>
      </c>
      <c r="AX28" s="8" t="s">
        <v>108</v>
      </c>
      <c r="AY28" s="8" t="s">
        <v>108</v>
      </c>
    </row>
    <row r="29" spans="1:51" s="8" customFormat="1" ht="43.5" customHeight="1" x14ac:dyDescent="0.25">
      <c r="A29" t="s">
        <v>340</v>
      </c>
      <c r="B29" t="s">
        <v>222</v>
      </c>
      <c r="C29" t="s">
        <v>154</v>
      </c>
      <c r="D29" t="s">
        <v>178</v>
      </c>
      <c r="E29" t="s">
        <v>108</v>
      </c>
      <c r="F29" t="s">
        <v>342</v>
      </c>
      <c r="G29" t="s">
        <v>341</v>
      </c>
      <c r="H29" t="s">
        <v>5487</v>
      </c>
      <c r="I29" t="s">
        <v>7819</v>
      </c>
      <c r="J29" t="s">
        <v>7819</v>
      </c>
      <c r="K29" t="s">
        <v>7820</v>
      </c>
      <c r="L29" t="s">
        <v>268</v>
      </c>
      <c r="M29" t="s">
        <v>275</v>
      </c>
      <c r="N29" t="s">
        <v>4865</v>
      </c>
      <c r="O29">
        <v>209</v>
      </c>
      <c r="P29" t="s">
        <v>151</v>
      </c>
      <c r="Q29" t="s">
        <v>151</v>
      </c>
      <c r="R29" t="s">
        <v>166</v>
      </c>
      <c r="S29" t="s">
        <v>343</v>
      </c>
      <c r="T29" t="s">
        <v>344</v>
      </c>
      <c r="U29" t="s">
        <v>234</v>
      </c>
      <c r="V29" t="s">
        <v>345</v>
      </c>
      <c r="W29" t="s">
        <v>264</v>
      </c>
      <c r="X29" t="s">
        <v>5487</v>
      </c>
      <c r="Y29" t="s">
        <v>108</v>
      </c>
      <c r="Z29" t="s">
        <v>108</v>
      </c>
      <c r="AA29" t="s">
        <v>108</v>
      </c>
      <c r="AB29" t="s">
        <v>108</v>
      </c>
      <c r="AC29" t="s">
        <v>108</v>
      </c>
      <c r="AD29" t="s">
        <v>108</v>
      </c>
      <c r="AE29" t="s">
        <v>108</v>
      </c>
      <c r="AF29" t="s">
        <v>108</v>
      </c>
      <c r="AG29" t="s">
        <v>108</v>
      </c>
      <c r="AH29" t="s">
        <v>108</v>
      </c>
      <c r="AI29" t="s">
        <v>108</v>
      </c>
      <c r="AJ29" t="s">
        <v>108</v>
      </c>
      <c r="AK29" t="s">
        <v>108</v>
      </c>
      <c r="AL29" t="s">
        <v>108</v>
      </c>
      <c r="AM29" t="s">
        <v>108</v>
      </c>
      <c r="AN29" t="s">
        <v>108</v>
      </c>
      <c r="AO29" t="s">
        <v>108</v>
      </c>
      <c r="AP29" t="s">
        <v>238</v>
      </c>
      <c r="AQ29" t="s">
        <v>234</v>
      </c>
      <c r="AR29" t="s">
        <v>108</v>
      </c>
      <c r="AS29" t="s">
        <v>108</v>
      </c>
      <c r="AT29" t="s">
        <v>108</v>
      </c>
      <c r="AU29" t="s">
        <v>108</v>
      </c>
      <c r="AV29" t="s">
        <v>108</v>
      </c>
      <c r="AW29" t="s">
        <v>108</v>
      </c>
      <c r="AX29" s="8" t="s">
        <v>108</v>
      </c>
      <c r="AY29" s="8" t="s">
        <v>108</v>
      </c>
    </row>
    <row r="30" spans="1:51" s="8" customFormat="1" ht="43.5" customHeight="1" x14ac:dyDescent="0.25">
      <c r="A30" t="s">
        <v>346</v>
      </c>
      <c r="B30" t="s">
        <v>222</v>
      </c>
      <c r="C30" t="s">
        <v>154</v>
      </c>
      <c r="D30" t="s">
        <v>155</v>
      </c>
      <c r="E30" t="s">
        <v>108</v>
      </c>
      <c r="F30" t="s">
        <v>349</v>
      </c>
      <c r="G30" t="s">
        <v>229</v>
      </c>
      <c r="H30" t="s">
        <v>5487</v>
      </c>
      <c r="I30" t="s">
        <v>7821</v>
      </c>
      <c r="J30" t="s">
        <v>7821</v>
      </c>
      <c r="K30" t="s">
        <v>7787</v>
      </c>
      <c r="L30" t="s">
        <v>348</v>
      </c>
      <c r="M30" t="s">
        <v>347</v>
      </c>
      <c r="N30" t="s">
        <v>5487</v>
      </c>
      <c r="O30" t="s">
        <v>5487</v>
      </c>
      <c r="P30" t="s">
        <v>156</v>
      </c>
      <c r="Q30" t="s">
        <v>194</v>
      </c>
      <c r="R30" t="s">
        <v>5487</v>
      </c>
      <c r="S30" t="s">
        <v>108</v>
      </c>
      <c r="T30" t="s">
        <v>350</v>
      </c>
      <c r="U30" t="s">
        <v>234</v>
      </c>
      <c r="V30" t="s">
        <v>302</v>
      </c>
      <c r="W30" t="s">
        <v>236</v>
      </c>
      <c r="X30" t="s">
        <v>351</v>
      </c>
      <c r="Y30" t="s">
        <v>238</v>
      </c>
      <c r="Z30" t="s">
        <v>286</v>
      </c>
      <c r="AA30" t="s">
        <v>352</v>
      </c>
      <c r="AB30" t="s">
        <v>174</v>
      </c>
      <c r="AC30" t="s">
        <v>353</v>
      </c>
      <c r="AD30" t="s">
        <v>315</v>
      </c>
      <c r="AE30" t="s">
        <v>108</v>
      </c>
      <c r="AF30" t="s">
        <v>108</v>
      </c>
      <c r="AG30" t="s">
        <v>108</v>
      </c>
      <c r="AH30" t="s">
        <v>108</v>
      </c>
      <c r="AI30" t="s">
        <v>108</v>
      </c>
      <c r="AJ30" t="s">
        <v>108</v>
      </c>
      <c r="AK30" t="s">
        <v>108</v>
      </c>
      <c r="AL30" t="s">
        <v>108</v>
      </c>
      <c r="AM30" t="s">
        <v>108</v>
      </c>
      <c r="AN30" t="s">
        <v>108</v>
      </c>
      <c r="AO30" t="s">
        <v>108</v>
      </c>
      <c r="AP30" t="s">
        <v>108</v>
      </c>
      <c r="AQ30" t="s">
        <v>108</v>
      </c>
      <c r="AR30" t="s">
        <v>108</v>
      </c>
      <c r="AS30" t="s">
        <v>108</v>
      </c>
      <c r="AT30" t="s">
        <v>108</v>
      </c>
      <c r="AU30" t="s">
        <v>108</v>
      </c>
      <c r="AV30" t="s">
        <v>108</v>
      </c>
      <c r="AW30" t="s">
        <v>108</v>
      </c>
      <c r="AX30" s="8" t="s">
        <v>108</v>
      </c>
      <c r="AY30" s="8" t="s">
        <v>108</v>
      </c>
    </row>
    <row r="31" spans="1:51" s="8" customFormat="1" ht="43.5" customHeight="1" x14ac:dyDescent="0.25">
      <c r="A31" t="s">
        <v>4866</v>
      </c>
      <c r="B31" t="s">
        <v>222</v>
      </c>
      <c r="C31" t="s">
        <v>154</v>
      </c>
      <c r="D31" t="s">
        <v>178</v>
      </c>
      <c r="E31" t="s">
        <v>108</v>
      </c>
      <c r="F31" t="s">
        <v>4867</v>
      </c>
      <c r="G31" t="s">
        <v>229</v>
      </c>
      <c r="H31" t="s">
        <v>228</v>
      </c>
      <c r="I31" t="s">
        <v>7822</v>
      </c>
      <c r="J31" t="s">
        <v>7822</v>
      </c>
      <c r="K31" t="s">
        <v>7814</v>
      </c>
      <c r="L31" t="s">
        <v>4868</v>
      </c>
      <c r="M31" t="s">
        <v>4869</v>
      </c>
      <c r="N31" t="s">
        <v>4870</v>
      </c>
      <c r="O31" t="s">
        <v>5487</v>
      </c>
      <c r="P31" t="s">
        <v>156</v>
      </c>
      <c r="Q31" t="s">
        <v>162</v>
      </c>
      <c r="R31" t="s">
        <v>166</v>
      </c>
      <c r="S31" t="s">
        <v>4871</v>
      </c>
      <c r="T31" t="s">
        <v>233</v>
      </c>
      <c r="U31" t="s">
        <v>234</v>
      </c>
      <c r="V31" t="s">
        <v>235</v>
      </c>
      <c r="W31" t="s">
        <v>236</v>
      </c>
      <c r="X31" t="s">
        <v>237</v>
      </c>
      <c r="Y31" t="s">
        <v>108</v>
      </c>
      <c r="Z31" t="s">
        <v>108</v>
      </c>
      <c r="AA31" t="s">
        <v>108</v>
      </c>
      <c r="AB31" t="s">
        <v>108</v>
      </c>
      <c r="AC31" t="s">
        <v>108</v>
      </c>
      <c r="AD31" t="s">
        <v>108</v>
      </c>
      <c r="AE31" t="s">
        <v>108</v>
      </c>
      <c r="AF31" t="s">
        <v>108</v>
      </c>
      <c r="AG31" t="s">
        <v>108</v>
      </c>
      <c r="AH31" t="s">
        <v>108</v>
      </c>
      <c r="AI31" t="s">
        <v>108</v>
      </c>
      <c r="AJ31" t="s">
        <v>108</v>
      </c>
      <c r="AK31" t="s">
        <v>108</v>
      </c>
      <c r="AL31" t="s">
        <v>108</v>
      </c>
      <c r="AM31" t="s">
        <v>108</v>
      </c>
      <c r="AN31" t="s">
        <v>108</v>
      </c>
      <c r="AO31" t="s">
        <v>108</v>
      </c>
      <c r="AP31" t="s">
        <v>238</v>
      </c>
      <c r="AQ31" t="s">
        <v>239</v>
      </c>
      <c r="AR31" t="s">
        <v>108</v>
      </c>
      <c r="AS31" t="s">
        <v>108</v>
      </c>
      <c r="AT31" t="s">
        <v>108</v>
      </c>
      <c r="AU31" t="s">
        <v>108</v>
      </c>
      <c r="AV31" t="s">
        <v>108</v>
      </c>
      <c r="AW31" t="s">
        <v>108</v>
      </c>
      <c r="AX31" s="8" t="s">
        <v>108</v>
      </c>
      <c r="AY31" s="8" t="s">
        <v>108</v>
      </c>
    </row>
    <row r="32" spans="1:51" s="8" customFormat="1" ht="43.5" customHeight="1" x14ac:dyDescent="0.25">
      <c r="A32" t="s">
        <v>4872</v>
      </c>
      <c r="B32" t="s">
        <v>222</v>
      </c>
      <c r="C32" t="s">
        <v>154</v>
      </c>
      <c r="D32" t="s">
        <v>161</v>
      </c>
      <c r="E32" t="s">
        <v>108</v>
      </c>
      <c r="F32" t="s">
        <v>5492</v>
      </c>
      <c r="G32" t="s">
        <v>241</v>
      </c>
      <c r="H32" t="s">
        <v>5487</v>
      </c>
      <c r="I32" t="s">
        <v>7823</v>
      </c>
      <c r="J32" t="s">
        <v>7823</v>
      </c>
      <c r="K32" t="s">
        <v>7807</v>
      </c>
      <c r="L32" t="s">
        <v>4873</v>
      </c>
      <c r="M32" t="s">
        <v>4874</v>
      </c>
      <c r="N32" t="s">
        <v>4875</v>
      </c>
      <c r="O32" t="s">
        <v>5487</v>
      </c>
      <c r="P32" t="s">
        <v>156</v>
      </c>
      <c r="Q32" t="s">
        <v>162</v>
      </c>
      <c r="R32" t="s">
        <v>5487</v>
      </c>
      <c r="S32" t="s">
        <v>108</v>
      </c>
      <c r="T32" t="s">
        <v>5493</v>
      </c>
      <c r="U32" t="s">
        <v>234</v>
      </c>
      <c r="V32" t="s">
        <v>4876</v>
      </c>
      <c r="W32" t="s">
        <v>844</v>
      </c>
      <c r="X32" t="s">
        <v>5487</v>
      </c>
      <c r="Y32" t="s">
        <v>108</v>
      </c>
      <c r="Z32" t="s">
        <v>108</v>
      </c>
      <c r="AA32" t="s">
        <v>108</v>
      </c>
      <c r="AB32" t="s">
        <v>108</v>
      </c>
      <c r="AC32" t="s">
        <v>108</v>
      </c>
      <c r="AD32" t="s">
        <v>108</v>
      </c>
      <c r="AE32" t="s">
        <v>108</v>
      </c>
      <c r="AF32" t="s">
        <v>108</v>
      </c>
      <c r="AG32" t="s">
        <v>229</v>
      </c>
      <c r="AH32" t="s">
        <v>171</v>
      </c>
      <c r="AI32" t="s">
        <v>246</v>
      </c>
      <c r="AJ32">
        <v>80</v>
      </c>
      <c r="AK32" t="s">
        <v>173</v>
      </c>
      <c r="AL32" t="s">
        <v>174</v>
      </c>
      <c r="AM32">
        <v>50</v>
      </c>
      <c r="AN32" t="s">
        <v>234</v>
      </c>
      <c r="AO32" t="s">
        <v>4877</v>
      </c>
      <c r="AP32" t="s">
        <v>108</v>
      </c>
      <c r="AQ32" t="s">
        <v>108</v>
      </c>
      <c r="AR32" t="s">
        <v>108</v>
      </c>
      <c r="AS32" t="s">
        <v>108</v>
      </c>
      <c r="AT32" t="s">
        <v>108</v>
      </c>
      <c r="AU32" t="s">
        <v>108</v>
      </c>
      <c r="AV32" t="s">
        <v>108</v>
      </c>
      <c r="AW32" t="s">
        <v>108</v>
      </c>
      <c r="AX32" s="8" t="s">
        <v>108</v>
      </c>
      <c r="AY32" s="8" t="s">
        <v>108</v>
      </c>
    </row>
    <row r="33" spans="1:51" s="8" customFormat="1" ht="43.5" customHeight="1" x14ac:dyDescent="0.25">
      <c r="A33" t="s">
        <v>4878</v>
      </c>
      <c r="B33" t="s">
        <v>222</v>
      </c>
      <c r="C33" t="s">
        <v>154</v>
      </c>
      <c r="D33" t="s">
        <v>178</v>
      </c>
      <c r="E33" t="s">
        <v>108</v>
      </c>
      <c r="F33" t="s">
        <v>4879</v>
      </c>
      <c r="G33" t="s">
        <v>274</v>
      </c>
      <c r="H33" t="s">
        <v>273</v>
      </c>
      <c r="I33" t="s">
        <v>7824</v>
      </c>
      <c r="J33" t="s">
        <v>7824</v>
      </c>
      <c r="K33" t="s">
        <v>7825</v>
      </c>
      <c r="L33" t="s">
        <v>268</v>
      </c>
      <c r="M33" t="s">
        <v>4880</v>
      </c>
      <c r="N33" t="s">
        <v>4881</v>
      </c>
      <c r="O33">
        <v>55.8</v>
      </c>
      <c r="P33" t="s">
        <v>156</v>
      </c>
      <c r="Q33" t="s">
        <v>162</v>
      </c>
      <c r="R33" t="s">
        <v>166</v>
      </c>
      <c r="S33" t="s">
        <v>4882</v>
      </c>
      <c r="T33" t="s">
        <v>4883</v>
      </c>
      <c r="U33" t="s">
        <v>234</v>
      </c>
      <c r="V33">
        <v>3500</v>
      </c>
      <c r="W33" t="s">
        <v>5487</v>
      </c>
      <c r="X33" t="s">
        <v>5487</v>
      </c>
      <c r="Y33" t="s">
        <v>108</v>
      </c>
      <c r="Z33" t="s">
        <v>108</v>
      </c>
      <c r="AA33" t="s">
        <v>108</v>
      </c>
      <c r="AB33" t="s">
        <v>108</v>
      </c>
      <c r="AC33" t="s">
        <v>108</v>
      </c>
      <c r="AD33" t="s">
        <v>108</v>
      </c>
      <c r="AE33" t="s">
        <v>108</v>
      </c>
      <c r="AF33" t="s">
        <v>108</v>
      </c>
      <c r="AG33" t="s">
        <v>108</v>
      </c>
      <c r="AH33" t="s">
        <v>108</v>
      </c>
      <c r="AI33" t="s">
        <v>108</v>
      </c>
      <c r="AJ33" t="s">
        <v>108</v>
      </c>
      <c r="AK33" t="s">
        <v>108</v>
      </c>
      <c r="AL33" t="s">
        <v>108</v>
      </c>
      <c r="AM33" t="s">
        <v>108</v>
      </c>
      <c r="AN33" t="s">
        <v>108</v>
      </c>
      <c r="AO33" t="s">
        <v>108</v>
      </c>
      <c r="AP33" t="s">
        <v>238</v>
      </c>
      <c r="AQ33" t="s">
        <v>234</v>
      </c>
      <c r="AR33" t="s">
        <v>108</v>
      </c>
      <c r="AS33" t="s">
        <v>108</v>
      </c>
      <c r="AT33" t="s">
        <v>108</v>
      </c>
      <c r="AU33" t="s">
        <v>108</v>
      </c>
      <c r="AV33" t="s">
        <v>108</v>
      </c>
      <c r="AW33" t="s">
        <v>108</v>
      </c>
      <c r="AX33" s="8" t="s">
        <v>108</v>
      </c>
      <c r="AY33" s="8" t="s">
        <v>108</v>
      </c>
    </row>
    <row r="34" spans="1:51" s="8" customFormat="1" ht="43.5" customHeight="1" x14ac:dyDescent="0.25">
      <c r="A34" t="s">
        <v>4884</v>
      </c>
      <c r="B34" t="s">
        <v>222</v>
      </c>
      <c r="C34" t="s">
        <v>154</v>
      </c>
      <c r="D34" t="s">
        <v>178</v>
      </c>
      <c r="E34" t="s">
        <v>108</v>
      </c>
      <c r="F34" t="s">
        <v>4885</v>
      </c>
      <c r="G34" t="s">
        <v>266</v>
      </c>
      <c r="H34" t="s">
        <v>265</v>
      </c>
      <c r="I34" t="s">
        <v>7826</v>
      </c>
      <c r="J34" t="s">
        <v>7826</v>
      </c>
      <c r="K34" t="s">
        <v>7814</v>
      </c>
      <c r="L34" t="s">
        <v>268</v>
      </c>
      <c r="M34" t="s">
        <v>4886</v>
      </c>
      <c r="N34" t="s">
        <v>5487</v>
      </c>
      <c r="O34" t="s">
        <v>5487</v>
      </c>
      <c r="P34" t="s">
        <v>156</v>
      </c>
      <c r="Q34" t="s">
        <v>162</v>
      </c>
      <c r="R34" t="s">
        <v>166</v>
      </c>
      <c r="S34" t="s">
        <v>151</v>
      </c>
      <c r="T34" t="s">
        <v>4887</v>
      </c>
      <c r="U34" t="s">
        <v>234</v>
      </c>
      <c r="V34" t="s">
        <v>4888</v>
      </c>
      <c r="W34" t="s">
        <v>5487</v>
      </c>
      <c r="X34" t="s">
        <v>5487</v>
      </c>
      <c r="Y34" t="s">
        <v>108</v>
      </c>
      <c r="Z34" t="s">
        <v>108</v>
      </c>
      <c r="AA34" t="s">
        <v>108</v>
      </c>
      <c r="AB34" t="s">
        <v>108</v>
      </c>
      <c r="AC34" t="s">
        <v>108</v>
      </c>
      <c r="AD34" t="s">
        <v>108</v>
      </c>
      <c r="AE34" t="s">
        <v>108</v>
      </c>
      <c r="AF34" t="s">
        <v>108</v>
      </c>
      <c r="AG34" t="s">
        <v>108</v>
      </c>
      <c r="AH34" t="s">
        <v>108</v>
      </c>
      <c r="AI34" t="s">
        <v>108</v>
      </c>
      <c r="AJ34" t="s">
        <v>108</v>
      </c>
      <c r="AK34" t="s">
        <v>108</v>
      </c>
      <c r="AL34" t="s">
        <v>108</v>
      </c>
      <c r="AM34" t="s">
        <v>108</v>
      </c>
      <c r="AN34" t="s">
        <v>108</v>
      </c>
      <c r="AO34" t="s">
        <v>108</v>
      </c>
      <c r="AP34" t="s">
        <v>238</v>
      </c>
      <c r="AQ34" t="s">
        <v>234</v>
      </c>
      <c r="AR34" t="s">
        <v>108</v>
      </c>
      <c r="AS34" t="s">
        <v>108</v>
      </c>
      <c r="AT34" t="s">
        <v>108</v>
      </c>
      <c r="AU34" t="s">
        <v>108</v>
      </c>
      <c r="AV34" t="s">
        <v>108</v>
      </c>
      <c r="AW34" t="s">
        <v>108</v>
      </c>
      <c r="AX34" s="8" t="s">
        <v>108</v>
      </c>
      <c r="AY34" s="8" t="s">
        <v>108</v>
      </c>
    </row>
    <row r="35" spans="1:51" s="8" customFormat="1" ht="43.5" customHeight="1" x14ac:dyDescent="0.25">
      <c r="A35" t="s">
        <v>5617</v>
      </c>
      <c r="B35" t="s">
        <v>222</v>
      </c>
      <c r="C35" t="s">
        <v>154</v>
      </c>
      <c r="D35" t="s">
        <v>161</v>
      </c>
      <c r="E35" t="s">
        <v>108</v>
      </c>
      <c r="F35" t="s">
        <v>5618</v>
      </c>
      <c r="G35" t="s">
        <v>241</v>
      </c>
      <c r="H35" t="s">
        <v>4872</v>
      </c>
      <c r="I35" t="s">
        <v>7827</v>
      </c>
      <c r="J35" t="s">
        <v>7828</v>
      </c>
      <c r="K35" t="s">
        <v>7789</v>
      </c>
      <c r="L35" t="s">
        <v>4873</v>
      </c>
      <c r="M35" t="s">
        <v>5619</v>
      </c>
      <c r="N35" t="s">
        <v>4875</v>
      </c>
      <c r="O35">
        <v>10000</v>
      </c>
      <c r="P35" t="s">
        <v>156</v>
      </c>
      <c r="Q35" t="s">
        <v>162</v>
      </c>
      <c r="R35" t="s">
        <v>5487</v>
      </c>
      <c r="S35" t="s">
        <v>108</v>
      </c>
      <c r="T35" t="s">
        <v>5493</v>
      </c>
      <c r="U35" t="s">
        <v>234</v>
      </c>
      <c r="V35" t="s">
        <v>4876</v>
      </c>
      <c r="W35" t="s">
        <v>331</v>
      </c>
      <c r="X35" t="s">
        <v>5487</v>
      </c>
      <c r="Y35" t="s">
        <v>108</v>
      </c>
      <c r="Z35" t="s">
        <v>108</v>
      </c>
      <c r="AA35" t="s">
        <v>108</v>
      </c>
      <c r="AB35" t="s">
        <v>108</v>
      </c>
      <c r="AC35" t="s">
        <v>108</v>
      </c>
      <c r="AD35" t="s">
        <v>108</v>
      </c>
      <c r="AE35" t="s">
        <v>108</v>
      </c>
      <c r="AF35" t="s">
        <v>108</v>
      </c>
      <c r="AG35" t="s">
        <v>229</v>
      </c>
      <c r="AH35" t="s">
        <v>171</v>
      </c>
      <c r="AI35" t="s">
        <v>246</v>
      </c>
      <c r="AJ35">
        <v>80</v>
      </c>
      <c r="AK35" t="s">
        <v>173</v>
      </c>
      <c r="AL35" t="s">
        <v>174</v>
      </c>
      <c r="AM35" t="s">
        <v>5620</v>
      </c>
      <c r="AN35" t="s">
        <v>234</v>
      </c>
      <c r="AO35" t="s">
        <v>4877</v>
      </c>
      <c r="AP35" t="s">
        <v>108</v>
      </c>
      <c r="AQ35" t="s">
        <v>108</v>
      </c>
      <c r="AR35" t="s">
        <v>108</v>
      </c>
      <c r="AS35" t="s">
        <v>108</v>
      </c>
      <c r="AT35" t="s">
        <v>108</v>
      </c>
      <c r="AU35" t="s">
        <v>108</v>
      </c>
      <c r="AV35" t="s">
        <v>108</v>
      </c>
      <c r="AW35" t="s">
        <v>108</v>
      </c>
      <c r="AX35" s="8" t="s">
        <v>108</v>
      </c>
      <c r="AY35" s="8" t="s">
        <v>108</v>
      </c>
    </row>
    <row r="36" spans="1:51" s="8" customFormat="1" ht="43.5" customHeight="1" x14ac:dyDescent="0.25">
      <c r="A36" t="s">
        <v>5621</v>
      </c>
      <c r="B36" t="s">
        <v>222</v>
      </c>
      <c r="C36" t="s">
        <v>154</v>
      </c>
      <c r="D36" t="s">
        <v>216</v>
      </c>
      <c r="E36" t="s">
        <v>262</v>
      </c>
      <c r="F36" t="s">
        <v>5622</v>
      </c>
      <c r="G36" t="s">
        <v>229</v>
      </c>
      <c r="H36" t="s">
        <v>258</v>
      </c>
      <c r="I36" t="s">
        <v>7829</v>
      </c>
      <c r="J36" t="s">
        <v>7829</v>
      </c>
      <c r="K36" t="s">
        <v>7787</v>
      </c>
      <c r="L36" t="s">
        <v>5623</v>
      </c>
      <c r="M36" t="s">
        <v>5624</v>
      </c>
      <c r="N36" t="s">
        <v>5625</v>
      </c>
      <c r="O36" t="s">
        <v>5487</v>
      </c>
      <c r="P36" t="s">
        <v>151</v>
      </c>
      <c r="Q36" t="s">
        <v>151</v>
      </c>
      <c r="R36" t="s">
        <v>166</v>
      </c>
      <c r="S36" t="s">
        <v>5807</v>
      </c>
      <c r="T36" t="s">
        <v>5626</v>
      </c>
      <c r="U36" t="s">
        <v>234</v>
      </c>
      <c r="V36" t="s">
        <v>5487</v>
      </c>
      <c r="W36" t="s">
        <v>264</v>
      </c>
      <c r="X36" t="s">
        <v>5487</v>
      </c>
      <c r="Y36" t="s">
        <v>108</v>
      </c>
      <c r="Z36" t="s">
        <v>108</v>
      </c>
      <c r="AA36" t="s">
        <v>108</v>
      </c>
      <c r="AB36" t="s">
        <v>108</v>
      </c>
      <c r="AC36" t="s">
        <v>108</v>
      </c>
      <c r="AD36" t="s">
        <v>108</v>
      </c>
      <c r="AE36" t="s">
        <v>108</v>
      </c>
      <c r="AF36" t="s">
        <v>108</v>
      </c>
      <c r="AG36" t="s">
        <v>108</v>
      </c>
      <c r="AH36" t="s">
        <v>108</v>
      </c>
      <c r="AI36" t="s">
        <v>108</v>
      </c>
      <c r="AJ36" t="s">
        <v>108</v>
      </c>
      <c r="AK36" t="s">
        <v>108</v>
      </c>
      <c r="AL36" t="s">
        <v>108</v>
      </c>
      <c r="AM36" t="s">
        <v>108</v>
      </c>
      <c r="AN36" t="s">
        <v>108</v>
      </c>
      <c r="AO36" t="s">
        <v>108</v>
      </c>
      <c r="AP36" t="s">
        <v>108</v>
      </c>
      <c r="AQ36" t="s">
        <v>108</v>
      </c>
      <c r="AR36" t="s">
        <v>108</v>
      </c>
      <c r="AS36" t="s">
        <v>108</v>
      </c>
      <c r="AT36" t="s">
        <v>108</v>
      </c>
      <c r="AU36" t="s">
        <v>108</v>
      </c>
      <c r="AV36" t="s">
        <v>108</v>
      </c>
      <c r="AW36" t="s">
        <v>108</v>
      </c>
      <c r="AX36" s="8" t="s">
        <v>108</v>
      </c>
      <c r="AY36" s="8" t="s">
        <v>108</v>
      </c>
    </row>
    <row r="37" spans="1:51" s="8" customFormat="1" ht="43.5" customHeight="1" x14ac:dyDescent="0.25">
      <c r="A37" t="s">
        <v>6667</v>
      </c>
      <c r="B37" t="s">
        <v>222</v>
      </c>
      <c r="C37" t="s">
        <v>154</v>
      </c>
      <c r="D37" t="s">
        <v>178</v>
      </c>
      <c r="E37" t="s">
        <v>108</v>
      </c>
      <c r="F37" t="s">
        <v>232</v>
      </c>
      <c r="G37" t="s">
        <v>229</v>
      </c>
      <c r="H37" t="s">
        <v>4866</v>
      </c>
      <c r="I37" t="s">
        <v>7830</v>
      </c>
      <c r="J37" t="s">
        <v>7830</v>
      </c>
      <c r="K37" t="s">
        <v>7790</v>
      </c>
      <c r="L37" t="s">
        <v>231</v>
      </c>
      <c r="M37" t="s">
        <v>230</v>
      </c>
      <c r="N37" t="s">
        <v>5487</v>
      </c>
      <c r="O37" t="s">
        <v>5487</v>
      </c>
      <c r="P37" t="s">
        <v>151</v>
      </c>
      <c r="Q37" t="s">
        <v>151</v>
      </c>
      <c r="R37" t="s">
        <v>166</v>
      </c>
      <c r="S37" t="s">
        <v>151</v>
      </c>
      <c r="T37" t="s">
        <v>233</v>
      </c>
      <c r="U37" t="s">
        <v>234</v>
      </c>
      <c r="V37" t="s">
        <v>235</v>
      </c>
      <c r="W37" t="s">
        <v>236</v>
      </c>
      <c r="X37" t="s">
        <v>237</v>
      </c>
      <c r="Y37" t="s">
        <v>108</v>
      </c>
      <c r="Z37" t="s">
        <v>108</v>
      </c>
      <c r="AA37" t="s">
        <v>108</v>
      </c>
      <c r="AB37" t="s">
        <v>108</v>
      </c>
      <c r="AC37" t="s">
        <v>108</v>
      </c>
      <c r="AD37" t="s">
        <v>108</v>
      </c>
      <c r="AE37" t="s">
        <v>108</v>
      </c>
      <c r="AF37" t="s">
        <v>108</v>
      </c>
      <c r="AG37" t="s">
        <v>108</v>
      </c>
      <c r="AH37" t="s">
        <v>108</v>
      </c>
      <c r="AI37" t="s">
        <v>108</v>
      </c>
      <c r="AJ37" t="s">
        <v>108</v>
      </c>
      <c r="AK37" t="s">
        <v>108</v>
      </c>
      <c r="AL37" t="s">
        <v>108</v>
      </c>
      <c r="AM37" t="s">
        <v>108</v>
      </c>
      <c r="AN37" t="s">
        <v>108</v>
      </c>
      <c r="AO37" t="s">
        <v>108</v>
      </c>
      <c r="AP37" t="s">
        <v>238</v>
      </c>
      <c r="AQ37" t="s">
        <v>239</v>
      </c>
      <c r="AR37" t="s">
        <v>108</v>
      </c>
      <c r="AS37" t="s">
        <v>108</v>
      </c>
      <c r="AT37" t="s">
        <v>108</v>
      </c>
      <c r="AU37" t="s">
        <v>108</v>
      </c>
      <c r="AV37" t="s">
        <v>108</v>
      </c>
      <c r="AW37" t="s">
        <v>108</v>
      </c>
      <c r="AX37" s="8" t="s">
        <v>108</v>
      </c>
      <c r="AY37" s="8" t="s">
        <v>108</v>
      </c>
    </row>
    <row r="38" spans="1:51" s="8" customFormat="1" ht="43.5" customHeight="1" x14ac:dyDescent="0.25">
      <c r="A38" t="s">
        <v>6668</v>
      </c>
      <c r="B38" t="s">
        <v>222</v>
      </c>
      <c r="C38" t="s">
        <v>154</v>
      </c>
      <c r="D38" t="s">
        <v>155</v>
      </c>
      <c r="E38" t="s">
        <v>108</v>
      </c>
      <c r="F38" t="s">
        <v>349</v>
      </c>
      <c r="G38" t="s">
        <v>229</v>
      </c>
      <c r="H38" t="s">
        <v>346</v>
      </c>
      <c r="I38" t="s">
        <v>7831</v>
      </c>
      <c r="J38" t="s">
        <v>7831</v>
      </c>
      <c r="K38" t="s">
        <v>7791</v>
      </c>
      <c r="L38" t="s">
        <v>348</v>
      </c>
      <c r="M38" t="s">
        <v>6669</v>
      </c>
      <c r="N38" t="s">
        <v>5487</v>
      </c>
      <c r="O38" t="s">
        <v>5487</v>
      </c>
      <c r="P38" t="s">
        <v>156</v>
      </c>
      <c r="Q38" t="s">
        <v>194</v>
      </c>
      <c r="R38" t="s">
        <v>5487</v>
      </c>
      <c r="S38" t="s">
        <v>108</v>
      </c>
      <c r="T38" t="s">
        <v>350</v>
      </c>
      <c r="U38" t="s">
        <v>234</v>
      </c>
      <c r="V38" t="s">
        <v>302</v>
      </c>
      <c r="W38" t="s">
        <v>264</v>
      </c>
      <c r="X38" t="s">
        <v>5487</v>
      </c>
      <c r="Y38" t="s">
        <v>238</v>
      </c>
      <c r="Z38" t="s">
        <v>286</v>
      </c>
      <c r="AA38" t="s">
        <v>352</v>
      </c>
      <c r="AB38" t="s">
        <v>174</v>
      </c>
      <c r="AC38" t="s">
        <v>353</v>
      </c>
      <c r="AD38" t="s">
        <v>315</v>
      </c>
      <c r="AE38" t="s">
        <v>108</v>
      </c>
      <c r="AF38" t="s">
        <v>108</v>
      </c>
      <c r="AG38" t="s">
        <v>108</v>
      </c>
      <c r="AH38" t="s">
        <v>108</v>
      </c>
      <c r="AI38" t="s">
        <v>108</v>
      </c>
      <c r="AJ38" t="s">
        <v>108</v>
      </c>
      <c r="AK38" t="s">
        <v>108</v>
      </c>
      <c r="AL38" t="s">
        <v>108</v>
      </c>
      <c r="AM38" t="s">
        <v>108</v>
      </c>
      <c r="AN38" t="s">
        <v>108</v>
      </c>
      <c r="AO38" t="s">
        <v>108</v>
      </c>
      <c r="AP38" t="s">
        <v>108</v>
      </c>
      <c r="AQ38" t="s">
        <v>108</v>
      </c>
      <c r="AR38" t="s">
        <v>108</v>
      </c>
      <c r="AS38" t="s">
        <v>108</v>
      </c>
      <c r="AT38" t="s">
        <v>108</v>
      </c>
      <c r="AU38" t="s">
        <v>108</v>
      </c>
      <c r="AV38" t="s">
        <v>108</v>
      </c>
      <c r="AW38" t="s">
        <v>108</v>
      </c>
      <c r="AX38" s="8" t="s">
        <v>108</v>
      </c>
      <c r="AY38" s="8" t="s">
        <v>108</v>
      </c>
    </row>
    <row r="39" spans="1:51" s="8" customFormat="1" ht="43.5" customHeight="1" x14ac:dyDescent="0.25">
      <c r="A39" t="s">
        <v>369</v>
      </c>
      <c r="B39" t="s">
        <v>359</v>
      </c>
      <c r="C39" t="s">
        <v>154</v>
      </c>
      <c r="D39" t="s">
        <v>282</v>
      </c>
      <c r="E39" t="s">
        <v>108</v>
      </c>
      <c r="F39" t="s">
        <v>5808</v>
      </c>
      <c r="G39" t="s">
        <v>370</v>
      </c>
      <c r="H39" t="s">
        <v>5487</v>
      </c>
      <c r="I39" t="s">
        <v>7832</v>
      </c>
      <c r="J39" t="s">
        <v>7832</v>
      </c>
      <c r="K39" t="s">
        <v>7789</v>
      </c>
      <c r="L39" t="s">
        <v>371</v>
      </c>
      <c r="M39" t="s">
        <v>5809</v>
      </c>
      <c r="N39" t="s">
        <v>5487</v>
      </c>
      <c r="O39" t="s">
        <v>5487</v>
      </c>
      <c r="P39" t="s">
        <v>102</v>
      </c>
      <c r="Q39" t="s">
        <v>103</v>
      </c>
      <c r="R39" t="s">
        <v>166</v>
      </c>
      <c r="S39" t="s">
        <v>4897</v>
      </c>
      <c r="T39" t="s">
        <v>4889</v>
      </c>
      <c r="U39" t="s">
        <v>5487</v>
      </c>
      <c r="V39" t="s">
        <v>4890</v>
      </c>
      <c r="W39" t="s">
        <v>6204</v>
      </c>
      <c r="X39" t="s">
        <v>5487</v>
      </c>
      <c r="Y39" t="s">
        <v>238</v>
      </c>
      <c r="Z39" t="s">
        <v>286</v>
      </c>
      <c r="AA39" t="s">
        <v>721</v>
      </c>
      <c r="AB39" t="s">
        <v>174</v>
      </c>
      <c r="AC39" t="s">
        <v>288</v>
      </c>
      <c r="AD39" t="s">
        <v>2194</v>
      </c>
      <c r="AE39" t="s">
        <v>108</v>
      </c>
      <c r="AF39" t="s">
        <v>108</v>
      </c>
      <c r="AG39" t="s">
        <v>108</v>
      </c>
      <c r="AH39" t="s">
        <v>108</v>
      </c>
      <c r="AI39" t="s">
        <v>108</v>
      </c>
      <c r="AJ39" t="s">
        <v>108</v>
      </c>
      <c r="AK39" t="s">
        <v>108</v>
      </c>
      <c r="AL39" t="s">
        <v>108</v>
      </c>
      <c r="AM39" t="s">
        <v>108</v>
      </c>
      <c r="AN39" t="s">
        <v>108</v>
      </c>
      <c r="AO39" t="s">
        <v>108</v>
      </c>
      <c r="AP39" t="s">
        <v>108</v>
      </c>
      <c r="AQ39" t="s">
        <v>108</v>
      </c>
      <c r="AR39" t="s">
        <v>108</v>
      </c>
      <c r="AS39" t="s">
        <v>108</v>
      </c>
      <c r="AT39" t="s">
        <v>108</v>
      </c>
      <c r="AU39" t="s">
        <v>108</v>
      </c>
      <c r="AV39" t="s">
        <v>108</v>
      </c>
      <c r="AW39" t="s">
        <v>108</v>
      </c>
      <c r="AX39" s="8" t="s">
        <v>108</v>
      </c>
      <c r="AY39" s="8" t="s">
        <v>108</v>
      </c>
    </row>
    <row r="40" spans="1:51" s="8" customFormat="1" ht="43.5" customHeight="1" x14ac:dyDescent="0.25">
      <c r="A40" t="s">
        <v>405</v>
      </c>
      <c r="B40" t="s">
        <v>359</v>
      </c>
      <c r="C40" t="s">
        <v>154</v>
      </c>
      <c r="D40" t="s">
        <v>178</v>
      </c>
      <c r="E40" t="s">
        <v>108</v>
      </c>
      <c r="F40" t="s">
        <v>409</v>
      </c>
      <c r="G40" t="s">
        <v>406</v>
      </c>
      <c r="H40" t="s">
        <v>5487</v>
      </c>
      <c r="I40" t="s">
        <v>7786</v>
      </c>
      <c r="J40" t="s">
        <v>7804</v>
      </c>
      <c r="K40" t="s">
        <v>7833</v>
      </c>
      <c r="L40" t="s">
        <v>408</v>
      </c>
      <c r="M40" t="s">
        <v>407</v>
      </c>
      <c r="N40" t="s">
        <v>6205</v>
      </c>
      <c r="O40" t="s">
        <v>5487</v>
      </c>
      <c r="P40" t="s">
        <v>156</v>
      </c>
      <c r="Q40" t="s">
        <v>157</v>
      </c>
      <c r="R40" t="s">
        <v>166</v>
      </c>
      <c r="S40" t="s">
        <v>5810</v>
      </c>
      <c r="T40" t="s">
        <v>4891</v>
      </c>
      <c r="U40" t="s">
        <v>4892</v>
      </c>
      <c r="V40" t="s">
        <v>4893</v>
      </c>
      <c r="W40" t="s">
        <v>264</v>
      </c>
      <c r="X40" t="s">
        <v>5487</v>
      </c>
      <c r="Y40" t="s">
        <v>108</v>
      </c>
      <c r="Z40" t="s">
        <v>108</v>
      </c>
      <c r="AA40" t="s">
        <v>108</v>
      </c>
      <c r="AB40" t="s">
        <v>108</v>
      </c>
      <c r="AC40" t="s">
        <v>108</v>
      </c>
      <c r="AD40" t="s">
        <v>108</v>
      </c>
      <c r="AE40" t="s">
        <v>108</v>
      </c>
      <c r="AF40" t="s">
        <v>108</v>
      </c>
      <c r="AG40" t="s">
        <v>108</v>
      </c>
      <c r="AH40" t="s">
        <v>108</v>
      </c>
      <c r="AI40" t="s">
        <v>108</v>
      </c>
      <c r="AJ40" t="s">
        <v>108</v>
      </c>
      <c r="AK40" t="s">
        <v>108</v>
      </c>
      <c r="AL40" t="s">
        <v>108</v>
      </c>
      <c r="AM40" t="s">
        <v>108</v>
      </c>
      <c r="AN40" t="s">
        <v>108</v>
      </c>
      <c r="AO40" t="s">
        <v>108</v>
      </c>
      <c r="AP40" t="s">
        <v>238</v>
      </c>
      <c r="AQ40" t="s">
        <v>171</v>
      </c>
      <c r="AR40" t="s">
        <v>108</v>
      </c>
      <c r="AS40" t="s">
        <v>108</v>
      </c>
      <c r="AT40" t="s">
        <v>108</v>
      </c>
      <c r="AU40" t="s">
        <v>108</v>
      </c>
      <c r="AV40" t="s">
        <v>108</v>
      </c>
      <c r="AW40" t="s">
        <v>108</v>
      </c>
      <c r="AX40" s="8" t="s">
        <v>108</v>
      </c>
      <c r="AY40" s="8" t="s">
        <v>108</v>
      </c>
    </row>
    <row r="41" spans="1:51" s="8" customFormat="1" ht="43.5" customHeight="1" x14ac:dyDescent="0.25">
      <c r="A41" t="s">
        <v>410</v>
      </c>
      <c r="B41" t="s">
        <v>359</v>
      </c>
      <c r="C41" t="s">
        <v>154</v>
      </c>
      <c r="D41" t="s">
        <v>178</v>
      </c>
      <c r="E41" t="s">
        <v>108</v>
      </c>
      <c r="F41" t="s">
        <v>412</v>
      </c>
      <c r="G41" t="s">
        <v>411</v>
      </c>
      <c r="H41" t="s">
        <v>5487</v>
      </c>
      <c r="I41" t="s">
        <v>7834</v>
      </c>
      <c r="J41" t="s">
        <v>7835</v>
      </c>
      <c r="K41" t="s">
        <v>5487</v>
      </c>
      <c r="L41" t="s">
        <v>5811</v>
      </c>
      <c r="M41" t="s">
        <v>5812</v>
      </c>
      <c r="N41" t="s">
        <v>7836</v>
      </c>
      <c r="O41">
        <v>85</v>
      </c>
      <c r="P41" t="s">
        <v>156</v>
      </c>
      <c r="Q41" t="s">
        <v>7837</v>
      </c>
      <c r="R41" t="s">
        <v>166</v>
      </c>
      <c r="S41" t="s">
        <v>5813</v>
      </c>
      <c r="T41" t="s">
        <v>5814</v>
      </c>
      <c r="U41" t="s">
        <v>5815</v>
      </c>
      <c r="V41" t="s">
        <v>5816</v>
      </c>
      <c r="W41" t="s">
        <v>5487</v>
      </c>
      <c r="X41" t="s">
        <v>5817</v>
      </c>
      <c r="Y41" t="s">
        <v>108</v>
      </c>
      <c r="Z41" t="s">
        <v>108</v>
      </c>
      <c r="AA41" t="s">
        <v>108</v>
      </c>
      <c r="AB41" t="s">
        <v>108</v>
      </c>
      <c r="AC41" t="s">
        <v>108</v>
      </c>
      <c r="AD41" t="s">
        <v>108</v>
      </c>
      <c r="AE41" t="s">
        <v>108</v>
      </c>
      <c r="AF41" t="s">
        <v>108</v>
      </c>
      <c r="AG41" t="s">
        <v>108</v>
      </c>
      <c r="AH41" t="s">
        <v>108</v>
      </c>
      <c r="AI41" t="s">
        <v>108</v>
      </c>
      <c r="AJ41" t="s">
        <v>108</v>
      </c>
      <c r="AK41" t="s">
        <v>108</v>
      </c>
      <c r="AL41" t="s">
        <v>108</v>
      </c>
      <c r="AM41" t="s">
        <v>108</v>
      </c>
      <c r="AN41" t="s">
        <v>108</v>
      </c>
      <c r="AO41" t="s">
        <v>108</v>
      </c>
      <c r="AP41" t="s">
        <v>238</v>
      </c>
      <c r="AQ41" t="s">
        <v>171</v>
      </c>
      <c r="AR41" t="s">
        <v>108</v>
      </c>
      <c r="AS41" t="s">
        <v>108</v>
      </c>
      <c r="AT41" t="s">
        <v>108</v>
      </c>
      <c r="AU41" t="s">
        <v>108</v>
      </c>
      <c r="AV41" t="s">
        <v>108</v>
      </c>
      <c r="AW41" t="s">
        <v>108</v>
      </c>
      <c r="AX41" s="8" t="s">
        <v>108</v>
      </c>
      <c r="AY41" s="8" t="s">
        <v>108</v>
      </c>
    </row>
    <row r="42" spans="1:51" s="8" customFormat="1" ht="43.5" customHeight="1" x14ac:dyDescent="0.25">
      <c r="A42" t="s">
        <v>413</v>
      </c>
      <c r="B42" t="s">
        <v>359</v>
      </c>
      <c r="C42" t="s">
        <v>154</v>
      </c>
      <c r="D42" t="s">
        <v>161</v>
      </c>
      <c r="E42" t="s">
        <v>108</v>
      </c>
      <c r="F42" t="s">
        <v>416</v>
      </c>
      <c r="G42" t="s">
        <v>414</v>
      </c>
      <c r="H42" t="s">
        <v>5487</v>
      </c>
      <c r="I42" t="s">
        <v>7835</v>
      </c>
      <c r="J42" t="s">
        <v>7835</v>
      </c>
      <c r="K42" t="s">
        <v>7809</v>
      </c>
      <c r="L42" t="s">
        <v>415</v>
      </c>
      <c r="M42" t="s">
        <v>6371</v>
      </c>
      <c r="N42" t="s">
        <v>5494</v>
      </c>
      <c r="O42">
        <v>300</v>
      </c>
      <c r="P42" t="s">
        <v>156</v>
      </c>
      <c r="Q42" t="s">
        <v>194</v>
      </c>
      <c r="R42" t="s">
        <v>166</v>
      </c>
      <c r="S42" t="s">
        <v>5813</v>
      </c>
      <c r="T42" t="s">
        <v>4894</v>
      </c>
      <c r="U42" t="s">
        <v>5487</v>
      </c>
      <c r="V42">
        <v>4.4999999999999997E-3</v>
      </c>
      <c r="W42" t="s">
        <v>331</v>
      </c>
      <c r="X42" t="s">
        <v>4895</v>
      </c>
      <c r="Y42" t="s">
        <v>108</v>
      </c>
      <c r="Z42" t="s">
        <v>108</v>
      </c>
      <c r="AA42" t="s">
        <v>108</v>
      </c>
      <c r="AB42" t="s">
        <v>108</v>
      </c>
      <c r="AC42" t="s">
        <v>108</v>
      </c>
      <c r="AD42" t="s">
        <v>108</v>
      </c>
      <c r="AE42" t="s">
        <v>108</v>
      </c>
      <c r="AF42" t="s">
        <v>108</v>
      </c>
      <c r="AG42" t="s">
        <v>414</v>
      </c>
      <c r="AH42" t="s">
        <v>171</v>
      </c>
      <c r="AI42" t="s">
        <v>5487</v>
      </c>
      <c r="AJ42">
        <v>1</v>
      </c>
      <c r="AK42" t="s">
        <v>173</v>
      </c>
      <c r="AL42" t="s">
        <v>287</v>
      </c>
      <c r="AM42">
        <v>0</v>
      </c>
      <c r="AN42" t="s">
        <v>5495</v>
      </c>
      <c r="AO42" t="s">
        <v>4896</v>
      </c>
      <c r="AP42" t="s">
        <v>108</v>
      </c>
      <c r="AQ42" t="s">
        <v>108</v>
      </c>
      <c r="AR42" t="s">
        <v>108</v>
      </c>
      <c r="AS42" t="s">
        <v>108</v>
      </c>
      <c r="AT42" t="s">
        <v>108</v>
      </c>
      <c r="AU42" t="s">
        <v>108</v>
      </c>
      <c r="AV42" t="s">
        <v>108</v>
      </c>
      <c r="AW42" t="s">
        <v>108</v>
      </c>
      <c r="AX42" s="8" t="s">
        <v>108</v>
      </c>
      <c r="AY42" s="8" t="s">
        <v>108</v>
      </c>
    </row>
    <row r="43" spans="1:51" s="8" customFormat="1" ht="43.5" customHeight="1" x14ac:dyDescent="0.25">
      <c r="A43" t="s">
        <v>417</v>
      </c>
      <c r="B43" t="s">
        <v>359</v>
      </c>
      <c r="C43" t="s">
        <v>154</v>
      </c>
      <c r="D43" t="s">
        <v>184</v>
      </c>
      <c r="E43" t="s">
        <v>108</v>
      </c>
      <c r="F43" t="s">
        <v>421</v>
      </c>
      <c r="G43" t="s">
        <v>418</v>
      </c>
      <c r="H43" t="s">
        <v>5487</v>
      </c>
      <c r="I43" t="s">
        <v>7838</v>
      </c>
      <c r="J43" t="s">
        <v>7839</v>
      </c>
      <c r="K43" t="s">
        <v>7833</v>
      </c>
      <c r="L43" t="s">
        <v>420</v>
      </c>
      <c r="M43" t="s">
        <v>419</v>
      </c>
      <c r="N43" t="s">
        <v>5487</v>
      </c>
      <c r="O43" t="s">
        <v>5487</v>
      </c>
      <c r="P43" t="s">
        <v>151</v>
      </c>
      <c r="Q43" t="s">
        <v>151</v>
      </c>
      <c r="R43" t="s">
        <v>5487</v>
      </c>
      <c r="S43" t="s">
        <v>5813</v>
      </c>
      <c r="T43" t="s">
        <v>5487</v>
      </c>
      <c r="U43" t="s">
        <v>5487</v>
      </c>
      <c r="V43" t="s">
        <v>5487</v>
      </c>
      <c r="W43" t="s">
        <v>264</v>
      </c>
      <c r="X43" t="s">
        <v>5487</v>
      </c>
      <c r="Y43" t="s">
        <v>108</v>
      </c>
      <c r="Z43" t="s">
        <v>108</v>
      </c>
      <c r="AA43" t="s">
        <v>108</v>
      </c>
      <c r="AB43" t="s">
        <v>108</v>
      </c>
      <c r="AC43" t="s">
        <v>108</v>
      </c>
      <c r="AD43" t="s">
        <v>108</v>
      </c>
      <c r="AE43" t="s">
        <v>108</v>
      </c>
      <c r="AF43" t="s">
        <v>108</v>
      </c>
      <c r="AG43" t="s">
        <v>108</v>
      </c>
      <c r="AH43" t="s">
        <v>108</v>
      </c>
      <c r="AI43" t="s">
        <v>108</v>
      </c>
      <c r="AJ43" t="s">
        <v>108</v>
      </c>
      <c r="AK43" t="s">
        <v>108</v>
      </c>
      <c r="AL43" t="s">
        <v>108</v>
      </c>
      <c r="AM43" t="s">
        <v>108</v>
      </c>
      <c r="AN43" t="s">
        <v>108</v>
      </c>
      <c r="AO43" t="s">
        <v>108</v>
      </c>
      <c r="AP43" t="s">
        <v>108</v>
      </c>
      <c r="AQ43" t="s">
        <v>108</v>
      </c>
      <c r="AR43" t="s">
        <v>108</v>
      </c>
      <c r="AS43" t="s">
        <v>4902</v>
      </c>
      <c r="AT43" t="s">
        <v>108</v>
      </c>
      <c r="AU43" t="s">
        <v>108</v>
      </c>
      <c r="AV43" t="s">
        <v>108</v>
      </c>
      <c r="AW43" t="s">
        <v>108</v>
      </c>
      <c r="AX43" s="8" t="s">
        <v>108</v>
      </c>
      <c r="AY43" s="8" t="s">
        <v>108</v>
      </c>
    </row>
    <row r="44" spans="1:51" s="8" customFormat="1" ht="43.5" customHeight="1" x14ac:dyDescent="0.25">
      <c r="A44" t="s">
        <v>422</v>
      </c>
      <c r="B44" t="s">
        <v>359</v>
      </c>
      <c r="C44" t="s">
        <v>154</v>
      </c>
      <c r="D44" t="s">
        <v>161</v>
      </c>
      <c r="E44" t="s">
        <v>108</v>
      </c>
      <c r="F44" t="s">
        <v>423</v>
      </c>
      <c r="G44" t="s">
        <v>414</v>
      </c>
      <c r="H44" t="s">
        <v>405</v>
      </c>
      <c r="I44" t="s">
        <v>7840</v>
      </c>
      <c r="J44" t="s">
        <v>7840</v>
      </c>
      <c r="K44" t="s">
        <v>7790</v>
      </c>
      <c r="L44" t="s">
        <v>7593</v>
      </c>
      <c r="M44" t="s">
        <v>7594</v>
      </c>
      <c r="N44" t="s">
        <v>5494</v>
      </c>
      <c r="O44">
        <v>400</v>
      </c>
      <c r="P44" t="s">
        <v>156</v>
      </c>
      <c r="Q44" t="s">
        <v>162</v>
      </c>
      <c r="R44" t="s">
        <v>166</v>
      </c>
      <c r="S44" t="s">
        <v>5813</v>
      </c>
      <c r="T44" t="s">
        <v>7595</v>
      </c>
      <c r="U44" t="s">
        <v>5487</v>
      </c>
      <c r="V44">
        <v>3</v>
      </c>
      <c r="W44" t="s">
        <v>7109</v>
      </c>
      <c r="X44" t="s">
        <v>4895</v>
      </c>
      <c r="Y44" t="s">
        <v>108</v>
      </c>
      <c r="Z44" t="s">
        <v>108</v>
      </c>
      <c r="AA44" t="s">
        <v>108</v>
      </c>
      <c r="AB44" t="s">
        <v>108</v>
      </c>
      <c r="AC44" t="s">
        <v>108</v>
      </c>
      <c r="AD44" t="s">
        <v>108</v>
      </c>
      <c r="AE44" t="s">
        <v>108</v>
      </c>
      <c r="AF44" t="s">
        <v>108</v>
      </c>
      <c r="AG44" t="s">
        <v>414</v>
      </c>
      <c r="AH44" t="s">
        <v>171</v>
      </c>
      <c r="AI44" t="s">
        <v>246</v>
      </c>
      <c r="AJ44">
        <v>0.8</v>
      </c>
      <c r="AK44" t="s">
        <v>173</v>
      </c>
      <c r="AL44" t="s">
        <v>287</v>
      </c>
      <c r="AM44">
        <v>0</v>
      </c>
      <c r="AN44" t="s">
        <v>7596</v>
      </c>
      <c r="AO44" t="s">
        <v>4896</v>
      </c>
      <c r="AP44" t="s">
        <v>108</v>
      </c>
      <c r="AQ44" t="s">
        <v>108</v>
      </c>
      <c r="AR44" t="s">
        <v>108</v>
      </c>
      <c r="AS44" t="s">
        <v>108</v>
      </c>
      <c r="AT44" t="s">
        <v>108</v>
      </c>
      <c r="AU44" t="s">
        <v>108</v>
      </c>
      <c r="AV44" t="s">
        <v>108</v>
      </c>
      <c r="AW44" t="s">
        <v>108</v>
      </c>
      <c r="AX44" s="8" t="s">
        <v>108</v>
      </c>
      <c r="AY44" s="8" t="s">
        <v>108</v>
      </c>
    </row>
    <row r="45" spans="1:51" s="8" customFormat="1" ht="43.5" customHeight="1" x14ac:dyDescent="0.25">
      <c r="A45" t="s">
        <v>453</v>
      </c>
      <c r="B45" t="s">
        <v>359</v>
      </c>
      <c r="C45" t="s">
        <v>154</v>
      </c>
      <c r="D45" t="s">
        <v>161</v>
      </c>
      <c r="E45" t="s">
        <v>108</v>
      </c>
      <c r="F45" t="s">
        <v>457</v>
      </c>
      <c r="G45" t="s">
        <v>454</v>
      </c>
      <c r="H45" t="s">
        <v>5487</v>
      </c>
      <c r="I45" t="s">
        <v>7841</v>
      </c>
      <c r="J45" t="s">
        <v>7842</v>
      </c>
      <c r="K45" t="s">
        <v>7843</v>
      </c>
      <c r="L45" t="s">
        <v>456</v>
      </c>
      <c r="M45" t="s">
        <v>7107</v>
      </c>
      <c r="N45" t="s">
        <v>8960</v>
      </c>
      <c r="O45">
        <v>167.61</v>
      </c>
      <c r="P45" t="s">
        <v>156</v>
      </c>
      <c r="Q45" t="s">
        <v>162</v>
      </c>
      <c r="R45" t="s">
        <v>166</v>
      </c>
      <c r="S45" t="s">
        <v>458</v>
      </c>
      <c r="T45" t="s">
        <v>455</v>
      </c>
      <c r="U45" t="s">
        <v>459</v>
      </c>
      <c r="V45" t="s">
        <v>7108</v>
      </c>
      <c r="W45" t="s">
        <v>7109</v>
      </c>
      <c r="X45" t="s">
        <v>5487</v>
      </c>
      <c r="Y45" t="s">
        <v>108</v>
      </c>
      <c r="Z45" t="s">
        <v>108</v>
      </c>
      <c r="AA45" t="s">
        <v>108</v>
      </c>
      <c r="AB45" t="s">
        <v>108</v>
      </c>
      <c r="AC45" t="s">
        <v>108</v>
      </c>
      <c r="AD45" t="s">
        <v>108</v>
      </c>
      <c r="AE45" t="s">
        <v>108</v>
      </c>
      <c r="AF45" t="s">
        <v>108</v>
      </c>
      <c r="AG45" t="s">
        <v>461</v>
      </c>
      <c r="AH45" t="s">
        <v>171</v>
      </c>
      <c r="AI45" t="s">
        <v>246</v>
      </c>
      <c r="AJ45">
        <v>0.4</v>
      </c>
      <c r="AK45" t="s">
        <v>462</v>
      </c>
      <c r="AL45" t="s">
        <v>174</v>
      </c>
      <c r="AM45">
        <v>0</v>
      </c>
      <c r="AN45" t="s">
        <v>4899</v>
      </c>
      <c r="AO45" t="s">
        <v>463</v>
      </c>
      <c r="AP45" t="s">
        <v>108</v>
      </c>
      <c r="AQ45" t="s">
        <v>108</v>
      </c>
      <c r="AR45" t="s">
        <v>108</v>
      </c>
      <c r="AS45" t="s">
        <v>108</v>
      </c>
      <c r="AT45" t="s">
        <v>108</v>
      </c>
      <c r="AU45" t="s">
        <v>108</v>
      </c>
      <c r="AV45" t="s">
        <v>108</v>
      </c>
      <c r="AW45" t="s">
        <v>108</v>
      </c>
      <c r="AX45" s="8" t="s">
        <v>108</v>
      </c>
      <c r="AY45" s="8" t="s">
        <v>108</v>
      </c>
    </row>
    <row r="46" spans="1:51" s="8" customFormat="1" ht="43.5" customHeight="1" x14ac:dyDescent="0.25">
      <c r="A46" t="s">
        <v>464</v>
      </c>
      <c r="B46" t="s">
        <v>359</v>
      </c>
      <c r="C46" t="s">
        <v>154</v>
      </c>
      <c r="D46" t="s">
        <v>317</v>
      </c>
      <c r="E46" t="s">
        <v>108</v>
      </c>
      <c r="F46" t="s">
        <v>468</v>
      </c>
      <c r="G46" t="s">
        <v>465</v>
      </c>
      <c r="H46" t="s">
        <v>5487</v>
      </c>
      <c r="I46" t="s">
        <v>7844</v>
      </c>
      <c r="J46" t="s">
        <v>7845</v>
      </c>
      <c r="K46" t="s">
        <v>7853</v>
      </c>
      <c r="L46" t="s">
        <v>467</v>
      </c>
      <c r="M46" t="s">
        <v>466</v>
      </c>
      <c r="N46" t="s">
        <v>5487</v>
      </c>
      <c r="O46">
        <v>200.3</v>
      </c>
      <c r="P46" t="s">
        <v>156</v>
      </c>
      <c r="Q46" t="s">
        <v>157</v>
      </c>
      <c r="R46" t="s">
        <v>166</v>
      </c>
      <c r="S46" t="s">
        <v>4900</v>
      </c>
      <c r="T46" t="s">
        <v>5487</v>
      </c>
      <c r="U46" t="s">
        <v>5487</v>
      </c>
      <c r="V46" t="s">
        <v>5487</v>
      </c>
      <c r="W46" t="s">
        <v>844</v>
      </c>
      <c r="X46" t="s">
        <v>5487</v>
      </c>
      <c r="Y46" t="s">
        <v>108</v>
      </c>
      <c r="Z46" t="s">
        <v>108</v>
      </c>
      <c r="AA46" t="s">
        <v>108</v>
      </c>
      <c r="AB46" t="s">
        <v>108</v>
      </c>
      <c r="AC46" t="s">
        <v>108</v>
      </c>
      <c r="AD46" t="s">
        <v>108</v>
      </c>
      <c r="AE46" t="s">
        <v>108</v>
      </c>
      <c r="AF46" t="s">
        <v>108</v>
      </c>
      <c r="AG46" t="s">
        <v>108</v>
      </c>
      <c r="AH46" t="s">
        <v>108</v>
      </c>
      <c r="AI46" t="s">
        <v>108</v>
      </c>
      <c r="AJ46" t="s">
        <v>108</v>
      </c>
      <c r="AK46" t="s">
        <v>108</v>
      </c>
      <c r="AL46" t="s">
        <v>108</v>
      </c>
      <c r="AM46" t="s">
        <v>108</v>
      </c>
      <c r="AN46" t="s">
        <v>108</v>
      </c>
      <c r="AO46" t="s">
        <v>108</v>
      </c>
      <c r="AP46" t="s">
        <v>108</v>
      </c>
      <c r="AQ46" t="s">
        <v>108</v>
      </c>
      <c r="AR46" t="s">
        <v>108</v>
      </c>
      <c r="AS46" t="s">
        <v>306</v>
      </c>
      <c r="AT46" t="s">
        <v>108</v>
      </c>
      <c r="AU46" t="s">
        <v>108</v>
      </c>
      <c r="AV46" t="s">
        <v>108</v>
      </c>
      <c r="AW46" t="s">
        <v>108</v>
      </c>
      <c r="AX46" s="8" t="s">
        <v>108</v>
      </c>
      <c r="AY46" s="8" t="s">
        <v>108</v>
      </c>
    </row>
    <row r="47" spans="1:51" s="8" customFormat="1" ht="43.5" customHeight="1" x14ac:dyDescent="0.25">
      <c r="A47" t="s">
        <v>469</v>
      </c>
      <c r="B47" t="s">
        <v>359</v>
      </c>
      <c r="C47" t="s">
        <v>154</v>
      </c>
      <c r="D47" t="s">
        <v>317</v>
      </c>
      <c r="E47" t="s">
        <v>108</v>
      </c>
      <c r="F47" t="s">
        <v>472</v>
      </c>
      <c r="G47" t="s">
        <v>470</v>
      </c>
      <c r="H47" t="s">
        <v>5487</v>
      </c>
      <c r="I47" t="s">
        <v>7846</v>
      </c>
      <c r="J47" t="s">
        <v>7847</v>
      </c>
      <c r="K47" t="s">
        <v>7790</v>
      </c>
      <c r="L47" t="s">
        <v>471</v>
      </c>
      <c r="M47" t="s">
        <v>473</v>
      </c>
      <c r="N47" t="s">
        <v>5487</v>
      </c>
      <c r="O47">
        <v>0</v>
      </c>
      <c r="P47" t="s">
        <v>156</v>
      </c>
      <c r="Q47" t="s">
        <v>157</v>
      </c>
      <c r="R47" t="s">
        <v>1432</v>
      </c>
      <c r="S47" t="s">
        <v>5487</v>
      </c>
      <c r="T47" t="s">
        <v>5487</v>
      </c>
      <c r="U47" t="s">
        <v>5487</v>
      </c>
      <c r="V47" t="s">
        <v>5487</v>
      </c>
      <c r="W47" t="s">
        <v>844</v>
      </c>
      <c r="X47" t="s">
        <v>5487</v>
      </c>
      <c r="Y47" t="s">
        <v>108</v>
      </c>
      <c r="Z47" t="s">
        <v>108</v>
      </c>
      <c r="AA47" t="s">
        <v>108</v>
      </c>
      <c r="AB47" t="s">
        <v>108</v>
      </c>
      <c r="AC47" t="s">
        <v>108</v>
      </c>
      <c r="AD47" t="s">
        <v>108</v>
      </c>
      <c r="AE47" t="s">
        <v>108</v>
      </c>
      <c r="AF47" t="s">
        <v>108</v>
      </c>
      <c r="AG47" t="s">
        <v>108</v>
      </c>
      <c r="AH47" t="s">
        <v>108</v>
      </c>
      <c r="AI47" t="s">
        <v>108</v>
      </c>
      <c r="AJ47" t="s">
        <v>108</v>
      </c>
      <c r="AK47" t="s">
        <v>108</v>
      </c>
      <c r="AL47" t="s">
        <v>108</v>
      </c>
      <c r="AM47" t="s">
        <v>108</v>
      </c>
      <c r="AN47" t="s">
        <v>108</v>
      </c>
      <c r="AO47" t="s">
        <v>108</v>
      </c>
      <c r="AP47" t="s">
        <v>108</v>
      </c>
      <c r="AQ47" t="s">
        <v>108</v>
      </c>
      <c r="AR47" t="s">
        <v>108</v>
      </c>
      <c r="AS47" t="s">
        <v>306</v>
      </c>
      <c r="AT47" t="s">
        <v>108</v>
      </c>
      <c r="AU47" t="s">
        <v>108</v>
      </c>
      <c r="AV47" t="s">
        <v>108</v>
      </c>
      <c r="AW47" t="s">
        <v>108</v>
      </c>
      <c r="AX47" s="8" t="s">
        <v>108</v>
      </c>
      <c r="AY47" s="8" t="s">
        <v>108</v>
      </c>
    </row>
    <row r="48" spans="1:51" s="8" customFormat="1" ht="43.5" customHeight="1" x14ac:dyDescent="0.25">
      <c r="A48" t="s">
        <v>474</v>
      </c>
      <c r="B48" t="s">
        <v>359</v>
      </c>
      <c r="C48" t="s">
        <v>154</v>
      </c>
      <c r="D48" t="s">
        <v>178</v>
      </c>
      <c r="E48" t="s">
        <v>108</v>
      </c>
      <c r="F48" t="s">
        <v>8961</v>
      </c>
      <c r="G48" t="s">
        <v>406</v>
      </c>
      <c r="H48" t="s">
        <v>405</v>
      </c>
      <c r="I48" t="s">
        <v>7848</v>
      </c>
      <c r="J48" t="s">
        <v>7845</v>
      </c>
      <c r="K48" t="s">
        <v>7790</v>
      </c>
      <c r="L48" t="s">
        <v>6372</v>
      </c>
      <c r="M48" t="s">
        <v>8962</v>
      </c>
      <c r="N48" t="s">
        <v>8963</v>
      </c>
      <c r="O48">
        <v>1875.84</v>
      </c>
      <c r="P48" t="s">
        <v>156</v>
      </c>
      <c r="Q48" t="s">
        <v>157</v>
      </c>
      <c r="R48" t="s">
        <v>166</v>
      </c>
      <c r="S48" t="s">
        <v>9016</v>
      </c>
      <c r="T48" t="s">
        <v>9017</v>
      </c>
      <c r="U48" t="s">
        <v>9018</v>
      </c>
      <c r="V48" t="s">
        <v>9019</v>
      </c>
      <c r="W48" t="s">
        <v>264</v>
      </c>
      <c r="X48" t="s">
        <v>5487</v>
      </c>
      <c r="Y48" t="s">
        <v>108</v>
      </c>
      <c r="Z48" t="s">
        <v>108</v>
      </c>
      <c r="AA48" t="s">
        <v>108</v>
      </c>
      <c r="AB48" t="s">
        <v>108</v>
      </c>
      <c r="AC48" t="s">
        <v>108</v>
      </c>
      <c r="AD48" t="s">
        <v>108</v>
      </c>
      <c r="AE48" t="s">
        <v>108</v>
      </c>
      <c r="AF48" t="s">
        <v>108</v>
      </c>
      <c r="AG48" t="s">
        <v>108</v>
      </c>
      <c r="AH48" t="s">
        <v>108</v>
      </c>
      <c r="AI48" t="s">
        <v>108</v>
      </c>
      <c r="AJ48" t="s">
        <v>108</v>
      </c>
      <c r="AK48" t="s">
        <v>108</v>
      </c>
      <c r="AL48" t="s">
        <v>108</v>
      </c>
      <c r="AM48" t="s">
        <v>108</v>
      </c>
      <c r="AN48" t="s">
        <v>108</v>
      </c>
      <c r="AO48" t="s">
        <v>108</v>
      </c>
      <c r="AP48" t="s">
        <v>238</v>
      </c>
      <c r="AQ48" t="s">
        <v>171</v>
      </c>
      <c r="AR48" t="s">
        <v>108</v>
      </c>
      <c r="AS48" t="s">
        <v>108</v>
      </c>
      <c r="AT48" t="s">
        <v>108</v>
      </c>
      <c r="AU48" t="s">
        <v>108</v>
      </c>
      <c r="AV48" t="s">
        <v>108</v>
      </c>
      <c r="AW48" t="s">
        <v>108</v>
      </c>
      <c r="AX48" s="8" t="s">
        <v>108</v>
      </c>
      <c r="AY48" s="8" t="s">
        <v>108</v>
      </c>
    </row>
    <row r="49" spans="1:51" s="8" customFormat="1" ht="43.5" customHeight="1" x14ac:dyDescent="0.25">
      <c r="A49" t="s">
        <v>475</v>
      </c>
      <c r="B49" t="s">
        <v>359</v>
      </c>
      <c r="C49" t="s">
        <v>154</v>
      </c>
      <c r="D49" t="s">
        <v>178</v>
      </c>
      <c r="E49" t="s">
        <v>108</v>
      </c>
      <c r="F49" t="s">
        <v>478</v>
      </c>
      <c r="G49" t="s">
        <v>8661</v>
      </c>
      <c r="H49" t="s">
        <v>5487</v>
      </c>
      <c r="I49" t="s">
        <v>7850</v>
      </c>
      <c r="J49" t="s">
        <v>7850</v>
      </c>
      <c r="K49" t="s">
        <v>7791</v>
      </c>
      <c r="L49" t="s">
        <v>477</v>
      </c>
      <c r="M49" t="s">
        <v>476</v>
      </c>
      <c r="N49" t="s">
        <v>5487</v>
      </c>
      <c r="O49">
        <v>193</v>
      </c>
      <c r="P49" t="s">
        <v>156</v>
      </c>
      <c r="Q49" t="s">
        <v>157</v>
      </c>
      <c r="R49" t="s">
        <v>166</v>
      </c>
      <c r="S49" t="s">
        <v>479</v>
      </c>
      <c r="T49" t="s">
        <v>480</v>
      </c>
      <c r="U49" t="s">
        <v>5487</v>
      </c>
      <c r="V49" t="s">
        <v>481</v>
      </c>
      <c r="W49" t="s">
        <v>264</v>
      </c>
      <c r="X49" t="s">
        <v>482</v>
      </c>
      <c r="Y49" t="s">
        <v>108</v>
      </c>
      <c r="Z49" t="s">
        <v>108</v>
      </c>
      <c r="AA49" t="s">
        <v>108</v>
      </c>
      <c r="AB49" t="s">
        <v>108</v>
      </c>
      <c r="AC49" t="s">
        <v>108</v>
      </c>
      <c r="AD49" t="s">
        <v>108</v>
      </c>
      <c r="AE49" t="s">
        <v>108</v>
      </c>
      <c r="AF49" t="s">
        <v>108</v>
      </c>
      <c r="AG49" t="s">
        <v>108</v>
      </c>
      <c r="AH49" t="s">
        <v>108</v>
      </c>
      <c r="AI49" t="s">
        <v>108</v>
      </c>
      <c r="AJ49" t="s">
        <v>108</v>
      </c>
      <c r="AK49" t="s">
        <v>108</v>
      </c>
      <c r="AL49" t="s">
        <v>108</v>
      </c>
      <c r="AM49" t="s">
        <v>108</v>
      </c>
      <c r="AN49" t="s">
        <v>108</v>
      </c>
      <c r="AO49" t="s">
        <v>108</v>
      </c>
      <c r="AP49" t="s">
        <v>1272</v>
      </c>
      <c r="AQ49" t="s">
        <v>4901</v>
      </c>
      <c r="AR49" t="s">
        <v>108</v>
      </c>
      <c r="AS49" t="s">
        <v>108</v>
      </c>
      <c r="AT49" t="s">
        <v>108</v>
      </c>
      <c r="AU49" t="s">
        <v>108</v>
      </c>
      <c r="AV49" t="s">
        <v>108</v>
      </c>
      <c r="AW49" t="s">
        <v>108</v>
      </c>
      <c r="AX49" s="8" t="s">
        <v>108</v>
      </c>
      <c r="AY49" s="8" t="s">
        <v>108</v>
      </c>
    </row>
    <row r="50" spans="1:51" s="8" customFormat="1" ht="43.5" customHeight="1" x14ac:dyDescent="0.25">
      <c r="A50" t="s">
        <v>483</v>
      </c>
      <c r="B50" t="s">
        <v>359</v>
      </c>
      <c r="C50" t="s">
        <v>154</v>
      </c>
      <c r="D50" t="s">
        <v>178</v>
      </c>
      <c r="E50" t="s">
        <v>108</v>
      </c>
      <c r="F50" t="s">
        <v>486</v>
      </c>
      <c r="G50" t="s">
        <v>8661</v>
      </c>
      <c r="H50" t="s">
        <v>5487</v>
      </c>
      <c r="I50" t="s">
        <v>7851</v>
      </c>
      <c r="J50" t="s">
        <v>7851</v>
      </c>
      <c r="K50" t="s">
        <v>7791</v>
      </c>
      <c r="L50" t="s">
        <v>485</v>
      </c>
      <c r="M50" t="s">
        <v>484</v>
      </c>
      <c r="N50" t="s">
        <v>5487</v>
      </c>
      <c r="O50">
        <v>232</v>
      </c>
      <c r="P50" t="s">
        <v>156</v>
      </c>
      <c r="Q50" t="s">
        <v>157</v>
      </c>
      <c r="R50" t="s">
        <v>166</v>
      </c>
      <c r="S50" t="s">
        <v>479</v>
      </c>
      <c r="T50" t="s">
        <v>487</v>
      </c>
      <c r="U50" t="s">
        <v>5487</v>
      </c>
      <c r="V50" t="s">
        <v>488</v>
      </c>
      <c r="W50" t="s">
        <v>264</v>
      </c>
      <c r="X50" t="s">
        <v>482</v>
      </c>
      <c r="Y50" t="s">
        <v>108</v>
      </c>
      <c r="Z50" t="s">
        <v>108</v>
      </c>
      <c r="AA50" t="s">
        <v>108</v>
      </c>
      <c r="AB50" t="s">
        <v>108</v>
      </c>
      <c r="AC50" t="s">
        <v>108</v>
      </c>
      <c r="AD50" t="s">
        <v>108</v>
      </c>
      <c r="AE50" t="s">
        <v>108</v>
      </c>
      <c r="AF50" t="s">
        <v>108</v>
      </c>
      <c r="AG50" t="s">
        <v>108</v>
      </c>
      <c r="AH50" t="s">
        <v>108</v>
      </c>
      <c r="AI50" t="s">
        <v>108</v>
      </c>
      <c r="AJ50" t="s">
        <v>108</v>
      </c>
      <c r="AK50" t="s">
        <v>108</v>
      </c>
      <c r="AL50" t="s">
        <v>108</v>
      </c>
      <c r="AM50" t="s">
        <v>108</v>
      </c>
      <c r="AN50" t="s">
        <v>108</v>
      </c>
      <c r="AO50" t="s">
        <v>108</v>
      </c>
      <c r="AP50" t="s">
        <v>238</v>
      </c>
      <c r="AQ50" t="s">
        <v>4901</v>
      </c>
      <c r="AR50" t="s">
        <v>108</v>
      </c>
      <c r="AS50" t="s">
        <v>108</v>
      </c>
      <c r="AT50" t="s">
        <v>108</v>
      </c>
      <c r="AU50" t="s">
        <v>108</v>
      </c>
      <c r="AV50" t="s">
        <v>108</v>
      </c>
      <c r="AW50" t="s">
        <v>108</v>
      </c>
      <c r="AX50" s="8" t="s">
        <v>108</v>
      </c>
      <c r="AY50" s="8" t="s">
        <v>108</v>
      </c>
    </row>
    <row r="51" spans="1:51" s="8" customFormat="1" ht="43.5" customHeight="1" x14ac:dyDescent="0.25">
      <c r="A51" t="s">
        <v>5818</v>
      </c>
      <c r="B51" t="s">
        <v>359</v>
      </c>
      <c r="C51" t="s">
        <v>154</v>
      </c>
      <c r="D51" t="s">
        <v>317</v>
      </c>
      <c r="E51" t="s">
        <v>108</v>
      </c>
      <c r="F51" t="s">
        <v>5819</v>
      </c>
      <c r="G51" t="s">
        <v>465</v>
      </c>
      <c r="H51" t="s">
        <v>5487</v>
      </c>
      <c r="I51" t="s">
        <v>7852</v>
      </c>
      <c r="J51" t="s">
        <v>7828</v>
      </c>
      <c r="K51" t="s">
        <v>7853</v>
      </c>
      <c r="L51" t="s">
        <v>5820</v>
      </c>
      <c r="M51" t="s">
        <v>5821</v>
      </c>
      <c r="N51" t="s">
        <v>5487</v>
      </c>
      <c r="O51">
        <v>65</v>
      </c>
      <c r="P51" t="s">
        <v>156</v>
      </c>
      <c r="Q51" t="s">
        <v>157</v>
      </c>
      <c r="R51" t="s">
        <v>1432</v>
      </c>
      <c r="S51" t="s">
        <v>5487</v>
      </c>
      <c r="T51" t="s">
        <v>5487</v>
      </c>
      <c r="U51" t="s">
        <v>5487</v>
      </c>
      <c r="V51" t="s">
        <v>5487</v>
      </c>
      <c r="W51" t="s">
        <v>844</v>
      </c>
      <c r="X51" t="s">
        <v>5487</v>
      </c>
      <c r="Y51" t="s">
        <v>108</v>
      </c>
      <c r="Z51" t="s">
        <v>108</v>
      </c>
      <c r="AA51" t="s">
        <v>108</v>
      </c>
      <c r="AB51" t="s">
        <v>108</v>
      </c>
      <c r="AC51" t="s">
        <v>108</v>
      </c>
      <c r="AD51" t="s">
        <v>108</v>
      </c>
      <c r="AE51" t="s">
        <v>108</v>
      </c>
      <c r="AF51" t="s">
        <v>108</v>
      </c>
      <c r="AG51" t="s">
        <v>108</v>
      </c>
      <c r="AH51" t="s">
        <v>108</v>
      </c>
      <c r="AI51" t="s">
        <v>108</v>
      </c>
      <c r="AJ51" t="s">
        <v>108</v>
      </c>
      <c r="AK51" t="s">
        <v>108</v>
      </c>
      <c r="AL51" t="s">
        <v>108</v>
      </c>
      <c r="AM51" t="s">
        <v>108</v>
      </c>
      <c r="AN51" t="s">
        <v>108</v>
      </c>
      <c r="AO51" t="s">
        <v>108</v>
      </c>
      <c r="AP51" t="s">
        <v>108</v>
      </c>
      <c r="AQ51" t="s">
        <v>108</v>
      </c>
      <c r="AR51" t="s">
        <v>108</v>
      </c>
      <c r="AS51" t="s">
        <v>306</v>
      </c>
      <c r="AT51" t="s">
        <v>108</v>
      </c>
      <c r="AU51" t="s">
        <v>108</v>
      </c>
      <c r="AV51" t="s">
        <v>108</v>
      </c>
      <c r="AW51" t="s">
        <v>108</v>
      </c>
      <c r="AX51" s="8" t="s">
        <v>108</v>
      </c>
      <c r="AY51" s="8" t="s">
        <v>108</v>
      </c>
    </row>
    <row r="52" spans="1:51" s="8" customFormat="1" ht="43.5" customHeight="1" x14ac:dyDescent="0.25">
      <c r="A52" t="s">
        <v>5822</v>
      </c>
      <c r="B52" t="s">
        <v>359</v>
      </c>
      <c r="C52" t="s">
        <v>154</v>
      </c>
      <c r="D52" t="s">
        <v>996</v>
      </c>
      <c r="E52" t="s">
        <v>108</v>
      </c>
      <c r="F52" t="s">
        <v>5823</v>
      </c>
      <c r="G52" t="s">
        <v>454</v>
      </c>
      <c r="H52" t="s">
        <v>5487</v>
      </c>
      <c r="I52" t="s">
        <v>7846</v>
      </c>
      <c r="J52" t="s">
        <v>7795</v>
      </c>
      <c r="K52" t="s">
        <v>7790</v>
      </c>
      <c r="L52" t="s">
        <v>5824</v>
      </c>
      <c r="M52" t="s">
        <v>5825</v>
      </c>
      <c r="N52" t="s">
        <v>5487</v>
      </c>
      <c r="O52">
        <v>293.37</v>
      </c>
      <c r="P52" t="s">
        <v>156</v>
      </c>
      <c r="Q52" t="s">
        <v>157</v>
      </c>
      <c r="R52" t="s">
        <v>166</v>
      </c>
      <c r="S52" t="s">
        <v>5826</v>
      </c>
      <c r="T52" t="s">
        <v>4898</v>
      </c>
      <c r="U52" t="s">
        <v>5487</v>
      </c>
      <c r="V52" t="s">
        <v>5827</v>
      </c>
      <c r="W52" t="s">
        <v>460</v>
      </c>
      <c r="X52" t="s">
        <v>5487</v>
      </c>
      <c r="Y52" t="s">
        <v>108</v>
      </c>
      <c r="Z52" t="s">
        <v>108</v>
      </c>
      <c r="AA52" t="s">
        <v>108</v>
      </c>
      <c r="AB52" t="s">
        <v>108</v>
      </c>
      <c r="AC52" t="s">
        <v>108</v>
      </c>
      <c r="AD52" t="s">
        <v>108</v>
      </c>
      <c r="AE52" t="s">
        <v>108</v>
      </c>
      <c r="AF52" t="s">
        <v>108</v>
      </c>
      <c r="AG52" t="s">
        <v>108</v>
      </c>
      <c r="AH52" t="s">
        <v>108</v>
      </c>
      <c r="AI52" t="s">
        <v>108</v>
      </c>
      <c r="AJ52" t="s">
        <v>108</v>
      </c>
      <c r="AK52" t="s">
        <v>108</v>
      </c>
      <c r="AL52" t="s">
        <v>108</v>
      </c>
      <c r="AM52" t="s">
        <v>108</v>
      </c>
      <c r="AN52" t="s">
        <v>108</v>
      </c>
      <c r="AO52" t="s">
        <v>108</v>
      </c>
      <c r="AP52" t="s">
        <v>108</v>
      </c>
      <c r="AQ52" t="s">
        <v>108</v>
      </c>
      <c r="AR52" t="s">
        <v>108</v>
      </c>
      <c r="AS52" t="s">
        <v>108</v>
      </c>
      <c r="AT52" t="s">
        <v>108</v>
      </c>
      <c r="AU52" t="s">
        <v>108</v>
      </c>
      <c r="AV52" t="s">
        <v>108</v>
      </c>
      <c r="AW52" t="s">
        <v>108</v>
      </c>
      <c r="AX52" s="8" t="s">
        <v>108</v>
      </c>
      <c r="AY52" s="8" t="s">
        <v>108</v>
      </c>
    </row>
    <row r="53" spans="1:51" s="8" customFormat="1" ht="43.5" customHeight="1" x14ac:dyDescent="0.25">
      <c r="A53" t="s">
        <v>5828</v>
      </c>
      <c r="B53" t="s">
        <v>359</v>
      </c>
      <c r="C53" t="s">
        <v>154</v>
      </c>
      <c r="D53" t="s">
        <v>178</v>
      </c>
      <c r="E53" t="s">
        <v>108</v>
      </c>
      <c r="F53" t="s">
        <v>5829</v>
      </c>
      <c r="G53" t="s">
        <v>465</v>
      </c>
      <c r="H53" t="s">
        <v>5487</v>
      </c>
      <c r="I53" t="s">
        <v>7854</v>
      </c>
      <c r="J53" t="s">
        <v>7854</v>
      </c>
      <c r="K53" t="s">
        <v>7789</v>
      </c>
      <c r="L53" t="s">
        <v>5830</v>
      </c>
      <c r="M53" t="s">
        <v>5831</v>
      </c>
      <c r="N53" t="s">
        <v>5487</v>
      </c>
      <c r="O53">
        <v>176</v>
      </c>
      <c r="P53" t="s">
        <v>156</v>
      </c>
      <c r="Q53" t="s">
        <v>157</v>
      </c>
      <c r="R53" t="s">
        <v>166</v>
      </c>
      <c r="S53" t="s">
        <v>5832</v>
      </c>
      <c r="T53" t="s">
        <v>5833</v>
      </c>
      <c r="U53" t="s">
        <v>5487</v>
      </c>
      <c r="V53" t="s">
        <v>5834</v>
      </c>
      <c r="W53" t="s">
        <v>264</v>
      </c>
      <c r="X53" t="s">
        <v>5835</v>
      </c>
      <c r="Y53" t="s">
        <v>108</v>
      </c>
      <c r="Z53" t="s">
        <v>108</v>
      </c>
      <c r="AA53" t="s">
        <v>108</v>
      </c>
      <c r="AB53" t="s">
        <v>108</v>
      </c>
      <c r="AC53" t="s">
        <v>108</v>
      </c>
      <c r="AD53" t="s">
        <v>108</v>
      </c>
      <c r="AE53" t="s">
        <v>108</v>
      </c>
      <c r="AF53" t="s">
        <v>108</v>
      </c>
      <c r="AG53" t="s">
        <v>108</v>
      </c>
      <c r="AH53" t="s">
        <v>108</v>
      </c>
      <c r="AI53" t="s">
        <v>108</v>
      </c>
      <c r="AJ53" t="s">
        <v>108</v>
      </c>
      <c r="AK53" t="s">
        <v>108</v>
      </c>
      <c r="AL53" t="s">
        <v>108</v>
      </c>
      <c r="AM53" t="s">
        <v>108</v>
      </c>
      <c r="AN53" t="s">
        <v>108</v>
      </c>
      <c r="AO53" t="s">
        <v>108</v>
      </c>
      <c r="AP53" t="s">
        <v>1272</v>
      </c>
      <c r="AQ53" t="s">
        <v>4901</v>
      </c>
      <c r="AR53" t="s">
        <v>108</v>
      </c>
      <c r="AS53" t="s">
        <v>108</v>
      </c>
      <c r="AT53" t="s">
        <v>108</v>
      </c>
      <c r="AU53" t="s">
        <v>108</v>
      </c>
      <c r="AV53" t="s">
        <v>108</v>
      </c>
      <c r="AW53" t="s">
        <v>108</v>
      </c>
      <c r="AX53" s="8" t="s">
        <v>108</v>
      </c>
      <c r="AY53" s="8" t="s">
        <v>108</v>
      </c>
    </row>
    <row r="54" spans="1:51" s="8" customFormat="1" ht="43.5" customHeight="1" x14ac:dyDescent="0.25">
      <c r="A54" t="s">
        <v>6670</v>
      </c>
      <c r="B54" t="s">
        <v>359</v>
      </c>
      <c r="C54" t="s">
        <v>154</v>
      </c>
      <c r="D54" t="s">
        <v>317</v>
      </c>
      <c r="E54" t="s">
        <v>108</v>
      </c>
      <c r="F54" t="s">
        <v>6671</v>
      </c>
      <c r="G54" t="s">
        <v>465</v>
      </c>
      <c r="H54" t="s">
        <v>5487</v>
      </c>
      <c r="I54" t="s">
        <v>7855</v>
      </c>
      <c r="J54" t="s">
        <v>7828</v>
      </c>
      <c r="K54" t="s">
        <v>7853</v>
      </c>
      <c r="L54" t="s">
        <v>7856</v>
      </c>
      <c r="M54" t="s">
        <v>6672</v>
      </c>
      <c r="N54" t="s">
        <v>5487</v>
      </c>
      <c r="O54">
        <v>280</v>
      </c>
      <c r="P54" t="s">
        <v>156</v>
      </c>
      <c r="Q54" t="s">
        <v>7837</v>
      </c>
      <c r="R54" t="s">
        <v>5487</v>
      </c>
      <c r="S54" t="s">
        <v>108</v>
      </c>
      <c r="T54" t="s">
        <v>4894</v>
      </c>
      <c r="U54" t="s">
        <v>5487</v>
      </c>
      <c r="V54" t="s">
        <v>6672</v>
      </c>
      <c r="W54" t="s">
        <v>6673</v>
      </c>
      <c r="X54" t="s">
        <v>5487</v>
      </c>
      <c r="Y54" t="s">
        <v>108</v>
      </c>
      <c r="Z54" t="s">
        <v>108</v>
      </c>
      <c r="AA54" t="s">
        <v>108</v>
      </c>
      <c r="AB54" t="s">
        <v>108</v>
      </c>
      <c r="AC54" t="s">
        <v>108</v>
      </c>
      <c r="AD54" t="s">
        <v>108</v>
      </c>
      <c r="AE54" t="s">
        <v>108</v>
      </c>
      <c r="AF54" t="s">
        <v>108</v>
      </c>
      <c r="AG54" t="s">
        <v>108</v>
      </c>
      <c r="AH54" t="s">
        <v>108</v>
      </c>
      <c r="AI54" t="s">
        <v>108</v>
      </c>
      <c r="AJ54" t="s">
        <v>108</v>
      </c>
      <c r="AK54" t="s">
        <v>108</v>
      </c>
      <c r="AL54" t="s">
        <v>108</v>
      </c>
      <c r="AM54" t="s">
        <v>108</v>
      </c>
      <c r="AN54" t="s">
        <v>108</v>
      </c>
      <c r="AO54" t="s">
        <v>108</v>
      </c>
      <c r="AP54" t="s">
        <v>108</v>
      </c>
      <c r="AQ54" t="s">
        <v>108</v>
      </c>
      <c r="AR54" t="s">
        <v>108</v>
      </c>
      <c r="AS54" t="s">
        <v>303</v>
      </c>
      <c r="AT54" t="s">
        <v>108</v>
      </c>
      <c r="AU54" t="s">
        <v>108</v>
      </c>
      <c r="AV54" t="s">
        <v>108</v>
      </c>
      <c r="AW54" t="s">
        <v>108</v>
      </c>
      <c r="AX54" s="8" t="s">
        <v>108</v>
      </c>
      <c r="AY54" s="8" t="s">
        <v>108</v>
      </c>
    </row>
    <row r="55" spans="1:51" s="8" customFormat="1" ht="43.5" customHeight="1" x14ac:dyDescent="0.25">
      <c r="A55" t="s">
        <v>6674</v>
      </c>
      <c r="B55" t="s">
        <v>359</v>
      </c>
      <c r="C55" t="s">
        <v>154</v>
      </c>
      <c r="D55" t="s">
        <v>216</v>
      </c>
      <c r="E55" t="s">
        <v>6675</v>
      </c>
      <c r="F55" t="s">
        <v>6676</v>
      </c>
      <c r="G55" t="s">
        <v>465</v>
      </c>
      <c r="H55" t="s">
        <v>5487</v>
      </c>
      <c r="I55" t="s">
        <v>7857</v>
      </c>
      <c r="J55" t="s">
        <v>5487</v>
      </c>
      <c r="K55" t="s">
        <v>7853</v>
      </c>
      <c r="L55" t="s">
        <v>6677</v>
      </c>
      <c r="M55" t="s">
        <v>6678</v>
      </c>
      <c r="N55" t="s">
        <v>5487</v>
      </c>
      <c r="O55" t="s">
        <v>5487</v>
      </c>
      <c r="P55" t="s">
        <v>156</v>
      </c>
      <c r="Q55" t="s">
        <v>162</v>
      </c>
      <c r="R55" t="s">
        <v>1484</v>
      </c>
      <c r="S55" t="s">
        <v>108</v>
      </c>
      <c r="T55" t="s">
        <v>6679</v>
      </c>
      <c r="U55" t="s">
        <v>5487</v>
      </c>
      <c r="V55" t="s">
        <v>5487</v>
      </c>
      <c r="W55" t="s">
        <v>6680</v>
      </c>
      <c r="X55" t="s">
        <v>5487</v>
      </c>
      <c r="Y55" t="s">
        <v>108</v>
      </c>
      <c r="Z55" t="s">
        <v>108</v>
      </c>
      <c r="AA55" t="s">
        <v>108</v>
      </c>
      <c r="AB55" t="s">
        <v>108</v>
      </c>
      <c r="AC55" t="s">
        <v>108</v>
      </c>
      <c r="AD55" t="s">
        <v>108</v>
      </c>
      <c r="AE55" t="s">
        <v>108</v>
      </c>
      <c r="AF55" t="s">
        <v>108</v>
      </c>
      <c r="AG55" t="s">
        <v>108</v>
      </c>
      <c r="AH55" t="s">
        <v>108</v>
      </c>
      <c r="AI55" t="s">
        <v>108</v>
      </c>
      <c r="AJ55" t="s">
        <v>108</v>
      </c>
      <c r="AK55" t="s">
        <v>108</v>
      </c>
      <c r="AL55" t="s">
        <v>108</v>
      </c>
      <c r="AM55" t="s">
        <v>108</v>
      </c>
      <c r="AN55" t="s">
        <v>108</v>
      </c>
      <c r="AO55" t="s">
        <v>108</v>
      </c>
      <c r="AP55" t="s">
        <v>108</v>
      </c>
      <c r="AQ55" t="s">
        <v>108</v>
      </c>
      <c r="AR55" t="s">
        <v>108</v>
      </c>
      <c r="AS55" t="s">
        <v>257</v>
      </c>
      <c r="AT55" t="s">
        <v>108</v>
      </c>
      <c r="AU55" t="s">
        <v>108</v>
      </c>
      <c r="AV55" t="s">
        <v>108</v>
      </c>
      <c r="AW55" t="s">
        <v>108</v>
      </c>
      <c r="AX55" s="8" t="s">
        <v>108</v>
      </c>
      <c r="AY55" s="8" t="s">
        <v>108</v>
      </c>
    </row>
    <row r="56" spans="1:51" s="8" customFormat="1" ht="43.5" customHeight="1" x14ac:dyDescent="0.25">
      <c r="A56" t="s">
        <v>8964</v>
      </c>
      <c r="B56" t="s">
        <v>359</v>
      </c>
      <c r="C56" t="s">
        <v>154</v>
      </c>
      <c r="D56" t="s">
        <v>161</v>
      </c>
      <c r="E56" t="s">
        <v>108</v>
      </c>
      <c r="F56" t="s">
        <v>8965</v>
      </c>
      <c r="G56" t="s">
        <v>454</v>
      </c>
      <c r="H56" t="s">
        <v>5487</v>
      </c>
      <c r="I56" t="s">
        <v>8260</v>
      </c>
      <c r="J56" t="s">
        <v>8966</v>
      </c>
      <c r="K56" t="s">
        <v>7843</v>
      </c>
      <c r="L56" t="s">
        <v>456</v>
      </c>
      <c r="M56" t="s">
        <v>8967</v>
      </c>
      <c r="N56" t="s">
        <v>8968</v>
      </c>
      <c r="O56">
        <v>90.18</v>
      </c>
      <c r="P56" t="s">
        <v>156</v>
      </c>
      <c r="Q56" t="s">
        <v>162</v>
      </c>
      <c r="R56" t="s">
        <v>166</v>
      </c>
      <c r="S56" t="s">
        <v>458</v>
      </c>
      <c r="T56" t="s">
        <v>455</v>
      </c>
      <c r="U56" t="s">
        <v>459</v>
      </c>
      <c r="V56" t="s">
        <v>7108</v>
      </c>
      <c r="W56" t="s">
        <v>7109</v>
      </c>
      <c r="X56" t="s">
        <v>5487</v>
      </c>
      <c r="Y56" t="s">
        <v>108</v>
      </c>
      <c r="Z56" t="s">
        <v>108</v>
      </c>
      <c r="AA56" t="s">
        <v>108</v>
      </c>
      <c r="AB56" t="s">
        <v>108</v>
      </c>
      <c r="AC56" t="s">
        <v>108</v>
      </c>
      <c r="AD56" t="s">
        <v>108</v>
      </c>
      <c r="AE56" t="s">
        <v>108</v>
      </c>
      <c r="AF56" t="s">
        <v>108</v>
      </c>
      <c r="AG56" t="s">
        <v>461</v>
      </c>
      <c r="AH56" t="s">
        <v>171</v>
      </c>
      <c r="AI56" t="s">
        <v>246</v>
      </c>
      <c r="AJ56">
        <v>0.4</v>
      </c>
      <c r="AK56" t="s">
        <v>462</v>
      </c>
      <c r="AL56" t="s">
        <v>174</v>
      </c>
      <c r="AM56">
        <v>0</v>
      </c>
      <c r="AN56" t="s">
        <v>4899</v>
      </c>
      <c r="AO56" t="s">
        <v>463</v>
      </c>
      <c r="AP56" t="s">
        <v>108</v>
      </c>
      <c r="AQ56" t="s">
        <v>108</v>
      </c>
      <c r="AR56" t="s">
        <v>108</v>
      </c>
      <c r="AS56" t="s">
        <v>108</v>
      </c>
      <c r="AT56" t="s">
        <v>108</v>
      </c>
      <c r="AU56" t="s">
        <v>108</v>
      </c>
      <c r="AV56" t="s">
        <v>108</v>
      </c>
      <c r="AW56" t="s">
        <v>108</v>
      </c>
      <c r="AX56" s="8" t="s">
        <v>108</v>
      </c>
      <c r="AY56" s="8" t="s">
        <v>108</v>
      </c>
    </row>
    <row r="57" spans="1:51" s="8" customFormat="1" ht="43.5" customHeight="1" x14ac:dyDescent="0.25">
      <c r="A57" t="s">
        <v>568</v>
      </c>
      <c r="B57" t="s">
        <v>489</v>
      </c>
      <c r="C57" t="s">
        <v>154</v>
      </c>
      <c r="D57" t="s">
        <v>317</v>
      </c>
      <c r="E57" t="s">
        <v>108</v>
      </c>
      <c r="F57" t="s">
        <v>571</v>
      </c>
      <c r="G57" t="s">
        <v>152</v>
      </c>
      <c r="H57" t="s">
        <v>7858</v>
      </c>
      <c r="I57" t="s">
        <v>7785</v>
      </c>
      <c r="J57" t="s">
        <v>7785</v>
      </c>
      <c r="K57" t="s">
        <v>7859</v>
      </c>
      <c r="L57" t="s">
        <v>570</v>
      </c>
      <c r="M57" t="s">
        <v>569</v>
      </c>
      <c r="N57" t="s">
        <v>7858</v>
      </c>
      <c r="O57">
        <v>3.4460000000000002</v>
      </c>
      <c r="P57" t="s">
        <v>156</v>
      </c>
      <c r="Q57" t="s">
        <v>162</v>
      </c>
      <c r="R57" t="s">
        <v>572</v>
      </c>
      <c r="S57" t="s">
        <v>5487</v>
      </c>
      <c r="T57" t="s">
        <v>573</v>
      </c>
      <c r="U57" t="s">
        <v>574</v>
      </c>
      <c r="V57" t="s">
        <v>7858</v>
      </c>
      <c r="W57" t="s">
        <v>236</v>
      </c>
      <c r="X57" t="s">
        <v>7858</v>
      </c>
      <c r="Y57" t="s">
        <v>108</v>
      </c>
      <c r="Z57" t="s">
        <v>108</v>
      </c>
      <c r="AA57" t="s">
        <v>108</v>
      </c>
      <c r="AB57" t="s">
        <v>108</v>
      </c>
      <c r="AC57" t="s">
        <v>108</v>
      </c>
      <c r="AD57" t="s">
        <v>108</v>
      </c>
      <c r="AE57" t="s">
        <v>108</v>
      </c>
      <c r="AF57" t="s">
        <v>108</v>
      </c>
      <c r="AG57" t="s">
        <v>108</v>
      </c>
      <c r="AH57" t="s">
        <v>108</v>
      </c>
      <c r="AI57" t="s">
        <v>108</v>
      </c>
      <c r="AJ57" t="s">
        <v>108</v>
      </c>
      <c r="AK57" t="s">
        <v>108</v>
      </c>
      <c r="AL57" t="s">
        <v>108</v>
      </c>
      <c r="AM57" t="s">
        <v>108</v>
      </c>
      <c r="AN57" t="s">
        <v>108</v>
      </c>
      <c r="AO57" t="s">
        <v>108</v>
      </c>
      <c r="AP57" t="s">
        <v>108</v>
      </c>
      <c r="AQ57" t="s">
        <v>108</v>
      </c>
      <c r="AR57" t="s">
        <v>108</v>
      </c>
      <c r="AS57" t="s">
        <v>4902</v>
      </c>
      <c r="AT57" t="s">
        <v>108</v>
      </c>
      <c r="AU57" t="s">
        <v>108</v>
      </c>
      <c r="AV57" t="s">
        <v>108</v>
      </c>
      <c r="AW57" t="s">
        <v>108</v>
      </c>
      <c r="AX57" s="8" t="s">
        <v>108</v>
      </c>
      <c r="AY57" s="8" t="s">
        <v>108</v>
      </c>
    </row>
    <row r="58" spans="1:51" s="8" customFormat="1" ht="43.5" customHeight="1" x14ac:dyDescent="0.25">
      <c r="A58" t="s">
        <v>575</v>
      </c>
      <c r="B58" t="s">
        <v>489</v>
      </c>
      <c r="C58" t="s">
        <v>154</v>
      </c>
      <c r="D58" t="s">
        <v>178</v>
      </c>
      <c r="E58" t="s">
        <v>108</v>
      </c>
      <c r="F58" t="s">
        <v>579</v>
      </c>
      <c r="G58" t="s">
        <v>576</v>
      </c>
      <c r="H58" t="s">
        <v>7858</v>
      </c>
      <c r="I58" t="s">
        <v>7796</v>
      </c>
      <c r="J58" t="s">
        <v>7796</v>
      </c>
      <c r="K58" t="s">
        <v>7860</v>
      </c>
      <c r="L58" t="s">
        <v>578</v>
      </c>
      <c r="M58" t="s">
        <v>577</v>
      </c>
      <c r="N58" t="s">
        <v>7858</v>
      </c>
      <c r="O58">
        <v>540</v>
      </c>
      <c r="P58" t="s">
        <v>156</v>
      </c>
      <c r="Q58" t="s">
        <v>162</v>
      </c>
      <c r="R58" t="s">
        <v>166</v>
      </c>
      <c r="S58" t="s">
        <v>151</v>
      </c>
      <c r="T58" t="s">
        <v>580</v>
      </c>
      <c r="U58" t="s">
        <v>7858</v>
      </c>
      <c r="V58" t="s">
        <v>7858</v>
      </c>
      <c r="W58" t="s">
        <v>264</v>
      </c>
      <c r="X58" t="s">
        <v>7858</v>
      </c>
      <c r="Y58" t="s">
        <v>108</v>
      </c>
      <c r="Z58" t="s">
        <v>108</v>
      </c>
      <c r="AA58" t="s">
        <v>108</v>
      </c>
      <c r="AB58" t="s">
        <v>108</v>
      </c>
      <c r="AC58" t="s">
        <v>108</v>
      </c>
      <c r="AD58" t="s">
        <v>108</v>
      </c>
      <c r="AE58" t="s">
        <v>108</v>
      </c>
      <c r="AF58" t="s">
        <v>108</v>
      </c>
      <c r="AG58" t="s">
        <v>108</v>
      </c>
      <c r="AH58" t="s">
        <v>108</v>
      </c>
      <c r="AI58" t="s">
        <v>108</v>
      </c>
      <c r="AJ58" t="s">
        <v>108</v>
      </c>
      <c r="AK58" t="s">
        <v>108</v>
      </c>
      <c r="AL58" t="s">
        <v>108</v>
      </c>
      <c r="AM58" t="s">
        <v>108</v>
      </c>
      <c r="AN58" t="s">
        <v>108</v>
      </c>
      <c r="AO58" t="s">
        <v>108</v>
      </c>
      <c r="AP58" t="s">
        <v>238</v>
      </c>
      <c r="AQ58" t="s">
        <v>7858</v>
      </c>
      <c r="AR58" t="s">
        <v>108</v>
      </c>
      <c r="AS58" t="s">
        <v>108</v>
      </c>
      <c r="AT58" t="s">
        <v>108</v>
      </c>
      <c r="AU58" t="s">
        <v>108</v>
      </c>
      <c r="AV58" t="s">
        <v>108</v>
      </c>
      <c r="AW58" t="s">
        <v>108</v>
      </c>
      <c r="AX58" s="8" t="s">
        <v>108</v>
      </c>
      <c r="AY58" s="8" t="s">
        <v>108</v>
      </c>
    </row>
    <row r="59" spans="1:51" s="8" customFormat="1" ht="43.5" customHeight="1" x14ac:dyDescent="0.25">
      <c r="A59" t="s">
        <v>581</v>
      </c>
      <c r="B59" t="s">
        <v>489</v>
      </c>
      <c r="C59" t="s">
        <v>154</v>
      </c>
      <c r="D59" t="s">
        <v>178</v>
      </c>
      <c r="E59" t="s">
        <v>108</v>
      </c>
      <c r="F59" t="s">
        <v>579</v>
      </c>
      <c r="G59" t="s">
        <v>576</v>
      </c>
      <c r="H59" t="s">
        <v>7858</v>
      </c>
      <c r="I59" t="s">
        <v>7796</v>
      </c>
      <c r="J59" t="s">
        <v>7796</v>
      </c>
      <c r="K59" t="s">
        <v>7861</v>
      </c>
      <c r="L59" t="s">
        <v>583</v>
      </c>
      <c r="M59" t="s">
        <v>582</v>
      </c>
      <c r="N59" t="s">
        <v>7858</v>
      </c>
      <c r="O59">
        <v>60</v>
      </c>
      <c r="P59" t="s">
        <v>156</v>
      </c>
      <c r="Q59" t="s">
        <v>194</v>
      </c>
      <c r="R59" t="s">
        <v>166</v>
      </c>
      <c r="S59" t="s">
        <v>151</v>
      </c>
      <c r="T59" t="s">
        <v>584</v>
      </c>
      <c r="U59" t="s">
        <v>585</v>
      </c>
      <c r="V59" t="s">
        <v>7858</v>
      </c>
      <c r="W59" t="s">
        <v>264</v>
      </c>
      <c r="X59" t="s">
        <v>7858</v>
      </c>
      <c r="Y59" t="s">
        <v>108</v>
      </c>
      <c r="Z59" t="s">
        <v>108</v>
      </c>
      <c r="AA59" t="s">
        <v>108</v>
      </c>
      <c r="AB59" t="s">
        <v>108</v>
      </c>
      <c r="AC59" t="s">
        <v>108</v>
      </c>
      <c r="AD59" t="s">
        <v>108</v>
      </c>
      <c r="AE59" t="s">
        <v>108</v>
      </c>
      <c r="AF59" t="s">
        <v>108</v>
      </c>
      <c r="AG59" t="s">
        <v>108</v>
      </c>
      <c r="AH59" t="s">
        <v>108</v>
      </c>
      <c r="AI59" t="s">
        <v>108</v>
      </c>
      <c r="AJ59" t="s">
        <v>108</v>
      </c>
      <c r="AK59" t="s">
        <v>108</v>
      </c>
      <c r="AL59" t="s">
        <v>108</v>
      </c>
      <c r="AM59" t="s">
        <v>108</v>
      </c>
      <c r="AN59" t="s">
        <v>108</v>
      </c>
      <c r="AO59" t="s">
        <v>108</v>
      </c>
      <c r="AP59" t="s">
        <v>238</v>
      </c>
      <c r="AQ59" t="s">
        <v>7858</v>
      </c>
      <c r="AR59" t="s">
        <v>108</v>
      </c>
      <c r="AS59" t="s">
        <v>108</v>
      </c>
      <c r="AT59" t="s">
        <v>108</v>
      </c>
      <c r="AU59" t="s">
        <v>108</v>
      </c>
      <c r="AV59" t="s">
        <v>108</v>
      </c>
      <c r="AW59" t="s">
        <v>108</v>
      </c>
      <c r="AX59" s="8" t="s">
        <v>108</v>
      </c>
      <c r="AY59" s="8" t="s">
        <v>108</v>
      </c>
    </row>
    <row r="60" spans="1:51" s="8" customFormat="1" ht="43.5" customHeight="1" x14ac:dyDescent="0.25">
      <c r="A60" t="s">
        <v>586</v>
      </c>
      <c r="B60" t="s">
        <v>489</v>
      </c>
      <c r="C60" t="s">
        <v>154</v>
      </c>
      <c r="D60" t="s">
        <v>178</v>
      </c>
      <c r="E60" t="s">
        <v>108</v>
      </c>
      <c r="F60" t="s">
        <v>579</v>
      </c>
      <c r="G60" t="s">
        <v>576</v>
      </c>
      <c r="H60" t="s">
        <v>7858</v>
      </c>
      <c r="I60" t="s">
        <v>7796</v>
      </c>
      <c r="J60" t="s">
        <v>7862</v>
      </c>
      <c r="K60" t="s">
        <v>7860</v>
      </c>
      <c r="L60" t="s">
        <v>588</v>
      </c>
      <c r="M60" t="s">
        <v>587</v>
      </c>
      <c r="N60" t="s">
        <v>7858</v>
      </c>
      <c r="O60">
        <v>45</v>
      </c>
      <c r="P60" t="s">
        <v>156</v>
      </c>
      <c r="Q60" t="s">
        <v>194</v>
      </c>
      <c r="R60" t="s">
        <v>166</v>
      </c>
      <c r="S60" t="s">
        <v>151</v>
      </c>
      <c r="T60" t="s">
        <v>589</v>
      </c>
      <c r="U60" t="s">
        <v>7858</v>
      </c>
      <c r="V60" t="s">
        <v>7858</v>
      </c>
      <c r="W60" t="s">
        <v>264</v>
      </c>
      <c r="X60" t="s">
        <v>7858</v>
      </c>
      <c r="Y60" t="s">
        <v>108</v>
      </c>
      <c r="Z60" t="s">
        <v>108</v>
      </c>
      <c r="AA60" t="s">
        <v>108</v>
      </c>
      <c r="AB60" t="s">
        <v>108</v>
      </c>
      <c r="AC60" t="s">
        <v>108</v>
      </c>
      <c r="AD60" t="s">
        <v>108</v>
      </c>
      <c r="AE60" t="s">
        <v>108</v>
      </c>
      <c r="AF60" t="s">
        <v>108</v>
      </c>
      <c r="AG60" t="s">
        <v>108</v>
      </c>
      <c r="AH60" t="s">
        <v>108</v>
      </c>
      <c r="AI60" t="s">
        <v>108</v>
      </c>
      <c r="AJ60" t="s">
        <v>108</v>
      </c>
      <c r="AK60" t="s">
        <v>108</v>
      </c>
      <c r="AL60" t="s">
        <v>108</v>
      </c>
      <c r="AM60" t="s">
        <v>108</v>
      </c>
      <c r="AN60" t="s">
        <v>108</v>
      </c>
      <c r="AO60" t="s">
        <v>108</v>
      </c>
      <c r="AP60" t="s">
        <v>238</v>
      </c>
      <c r="AQ60" t="s">
        <v>7858</v>
      </c>
      <c r="AR60" t="s">
        <v>108</v>
      </c>
      <c r="AS60" t="s">
        <v>108</v>
      </c>
      <c r="AT60" t="s">
        <v>108</v>
      </c>
      <c r="AU60" t="s">
        <v>108</v>
      </c>
      <c r="AV60" t="s">
        <v>108</v>
      </c>
      <c r="AW60" t="s">
        <v>108</v>
      </c>
      <c r="AX60" s="8" t="s">
        <v>108</v>
      </c>
      <c r="AY60" s="8" t="s">
        <v>108</v>
      </c>
    </row>
    <row r="61" spans="1:51" s="8" customFormat="1" ht="43.5" customHeight="1" x14ac:dyDescent="0.25">
      <c r="A61" t="s">
        <v>590</v>
      </c>
      <c r="B61" t="s">
        <v>489</v>
      </c>
      <c r="C61" t="s">
        <v>154</v>
      </c>
      <c r="D61" t="s">
        <v>178</v>
      </c>
      <c r="E61" t="s">
        <v>592</v>
      </c>
      <c r="F61" t="s">
        <v>579</v>
      </c>
      <c r="G61" t="s">
        <v>576</v>
      </c>
      <c r="H61" t="s">
        <v>7858</v>
      </c>
      <c r="I61" t="s">
        <v>7796</v>
      </c>
      <c r="J61" t="s">
        <v>7862</v>
      </c>
      <c r="K61" t="s">
        <v>7861</v>
      </c>
      <c r="L61" t="s">
        <v>588</v>
      </c>
      <c r="M61" t="s">
        <v>591</v>
      </c>
      <c r="N61" t="s">
        <v>7858</v>
      </c>
      <c r="O61">
        <v>5</v>
      </c>
      <c r="P61" t="s">
        <v>156</v>
      </c>
      <c r="Q61" t="s">
        <v>194</v>
      </c>
      <c r="R61" t="s">
        <v>166</v>
      </c>
      <c r="S61" t="s">
        <v>151</v>
      </c>
      <c r="T61" t="s">
        <v>593</v>
      </c>
      <c r="U61" t="s">
        <v>594</v>
      </c>
      <c r="V61" t="s">
        <v>7858</v>
      </c>
      <c r="W61" t="s">
        <v>264</v>
      </c>
      <c r="X61" t="s">
        <v>7858</v>
      </c>
      <c r="Y61" t="s">
        <v>108</v>
      </c>
      <c r="Z61" t="s">
        <v>108</v>
      </c>
      <c r="AA61" t="s">
        <v>108</v>
      </c>
      <c r="AB61" t="s">
        <v>108</v>
      </c>
      <c r="AC61" t="s">
        <v>108</v>
      </c>
      <c r="AD61" t="s">
        <v>108</v>
      </c>
      <c r="AE61" t="s">
        <v>108</v>
      </c>
      <c r="AF61" t="s">
        <v>108</v>
      </c>
      <c r="AG61" t="s">
        <v>108</v>
      </c>
      <c r="AH61" t="s">
        <v>108</v>
      </c>
      <c r="AI61" t="s">
        <v>108</v>
      </c>
      <c r="AJ61" t="s">
        <v>108</v>
      </c>
      <c r="AK61" t="s">
        <v>108</v>
      </c>
      <c r="AL61" t="s">
        <v>108</v>
      </c>
      <c r="AM61" t="s">
        <v>108</v>
      </c>
      <c r="AN61" t="s">
        <v>108</v>
      </c>
      <c r="AO61" t="s">
        <v>108</v>
      </c>
      <c r="AP61" t="s">
        <v>238</v>
      </c>
      <c r="AQ61" t="s">
        <v>7858</v>
      </c>
      <c r="AR61" t="s">
        <v>108</v>
      </c>
      <c r="AS61" t="s">
        <v>108</v>
      </c>
      <c r="AT61" t="s">
        <v>108</v>
      </c>
      <c r="AU61" t="s">
        <v>108</v>
      </c>
      <c r="AV61" t="s">
        <v>108</v>
      </c>
      <c r="AW61" t="s">
        <v>108</v>
      </c>
      <c r="AX61" s="8" t="s">
        <v>108</v>
      </c>
      <c r="AY61" s="8" t="s">
        <v>108</v>
      </c>
    </row>
    <row r="62" spans="1:51" s="8" customFormat="1" ht="43.5" customHeight="1" x14ac:dyDescent="0.25">
      <c r="A62" t="s">
        <v>601</v>
      </c>
      <c r="B62" t="s">
        <v>489</v>
      </c>
      <c r="C62" t="s">
        <v>154</v>
      </c>
      <c r="D62" t="s">
        <v>184</v>
      </c>
      <c r="E62" t="s">
        <v>108</v>
      </c>
      <c r="F62" t="s">
        <v>604</v>
      </c>
      <c r="G62" t="s">
        <v>602</v>
      </c>
      <c r="H62" t="s">
        <v>7858</v>
      </c>
      <c r="I62" t="s">
        <v>7863</v>
      </c>
      <c r="J62" t="s">
        <v>7863</v>
      </c>
      <c r="K62" t="s">
        <v>7820</v>
      </c>
      <c r="L62" t="s">
        <v>570</v>
      </c>
      <c r="M62" t="s">
        <v>603</v>
      </c>
      <c r="N62" t="s">
        <v>7858</v>
      </c>
      <c r="O62">
        <v>1.79</v>
      </c>
      <c r="P62" t="s">
        <v>156</v>
      </c>
      <c r="Q62" t="s">
        <v>162</v>
      </c>
      <c r="R62" t="s">
        <v>605</v>
      </c>
      <c r="S62" t="s">
        <v>5487</v>
      </c>
      <c r="T62" t="s">
        <v>606</v>
      </c>
      <c r="U62" t="s">
        <v>7858</v>
      </c>
      <c r="V62" t="s">
        <v>7858</v>
      </c>
      <c r="W62" t="s">
        <v>264</v>
      </c>
      <c r="X62" t="s">
        <v>7858</v>
      </c>
      <c r="Y62" t="s">
        <v>108</v>
      </c>
      <c r="Z62" t="s">
        <v>108</v>
      </c>
      <c r="AA62" t="s">
        <v>108</v>
      </c>
      <c r="AB62" t="s">
        <v>108</v>
      </c>
      <c r="AC62" t="s">
        <v>108</v>
      </c>
      <c r="AD62" t="s">
        <v>108</v>
      </c>
      <c r="AE62" t="s">
        <v>108</v>
      </c>
      <c r="AF62" t="s">
        <v>108</v>
      </c>
      <c r="AG62" t="s">
        <v>108</v>
      </c>
      <c r="AH62" t="s">
        <v>108</v>
      </c>
      <c r="AI62" t="s">
        <v>108</v>
      </c>
      <c r="AJ62" t="s">
        <v>108</v>
      </c>
      <c r="AK62" t="s">
        <v>108</v>
      </c>
      <c r="AL62" t="s">
        <v>108</v>
      </c>
      <c r="AM62" t="s">
        <v>108</v>
      </c>
      <c r="AN62" t="s">
        <v>108</v>
      </c>
      <c r="AO62" t="s">
        <v>108</v>
      </c>
      <c r="AP62" t="s">
        <v>108</v>
      </c>
      <c r="AQ62" t="s">
        <v>108</v>
      </c>
      <c r="AR62" t="s">
        <v>108</v>
      </c>
      <c r="AS62" t="s">
        <v>4902</v>
      </c>
      <c r="AT62" t="s">
        <v>108</v>
      </c>
      <c r="AU62" t="s">
        <v>108</v>
      </c>
      <c r="AV62" t="s">
        <v>108</v>
      </c>
      <c r="AW62" t="s">
        <v>108</v>
      </c>
      <c r="AX62" s="8" t="s">
        <v>108</v>
      </c>
      <c r="AY62" s="8" t="s">
        <v>108</v>
      </c>
    </row>
    <row r="63" spans="1:51" s="8" customFormat="1" ht="43.5" customHeight="1" x14ac:dyDescent="0.25">
      <c r="A63" t="s">
        <v>607</v>
      </c>
      <c r="B63" t="s">
        <v>489</v>
      </c>
      <c r="C63" t="s">
        <v>154</v>
      </c>
      <c r="D63" t="s">
        <v>317</v>
      </c>
      <c r="E63" t="s">
        <v>108</v>
      </c>
      <c r="F63" t="s">
        <v>610</v>
      </c>
      <c r="G63" t="s">
        <v>152</v>
      </c>
      <c r="H63" t="s">
        <v>7858</v>
      </c>
      <c r="I63" t="s">
        <v>7864</v>
      </c>
      <c r="J63" t="s">
        <v>7864</v>
      </c>
      <c r="K63" t="s">
        <v>7805</v>
      </c>
      <c r="L63" t="s">
        <v>609</v>
      </c>
      <c r="M63" t="s">
        <v>608</v>
      </c>
      <c r="N63" t="s">
        <v>7858</v>
      </c>
      <c r="O63">
        <v>47</v>
      </c>
      <c r="P63" t="s">
        <v>156</v>
      </c>
      <c r="Q63" t="s">
        <v>194</v>
      </c>
      <c r="R63" t="s">
        <v>611</v>
      </c>
      <c r="S63" t="s">
        <v>5487</v>
      </c>
      <c r="T63" t="s">
        <v>612</v>
      </c>
      <c r="U63" t="s">
        <v>7858</v>
      </c>
      <c r="V63" t="s">
        <v>7858</v>
      </c>
      <c r="W63" t="s">
        <v>264</v>
      </c>
      <c r="X63" t="s">
        <v>7858</v>
      </c>
      <c r="Y63" t="s">
        <v>108</v>
      </c>
      <c r="Z63" t="s">
        <v>108</v>
      </c>
      <c r="AA63" t="s">
        <v>108</v>
      </c>
      <c r="AB63" t="s">
        <v>108</v>
      </c>
      <c r="AC63" t="s">
        <v>108</v>
      </c>
      <c r="AD63" t="s">
        <v>108</v>
      </c>
      <c r="AE63" t="s">
        <v>108</v>
      </c>
      <c r="AF63" t="s">
        <v>108</v>
      </c>
      <c r="AG63" t="s">
        <v>108</v>
      </c>
      <c r="AH63" t="s">
        <v>108</v>
      </c>
      <c r="AI63" t="s">
        <v>108</v>
      </c>
      <c r="AJ63" t="s">
        <v>108</v>
      </c>
      <c r="AK63" t="s">
        <v>108</v>
      </c>
      <c r="AL63" t="s">
        <v>108</v>
      </c>
      <c r="AM63" t="s">
        <v>108</v>
      </c>
      <c r="AN63" t="s">
        <v>108</v>
      </c>
      <c r="AO63" t="s">
        <v>108</v>
      </c>
      <c r="AP63" t="s">
        <v>108</v>
      </c>
      <c r="AQ63" t="s">
        <v>108</v>
      </c>
      <c r="AR63" t="s">
        <v>108</v>
      </c>
      <c r="AS63" t="s">
        <v>303</v>
      </c>
      <c r="AT63" t="s">
        <v>108</v>
      </c>
      <c r="AU63" t="s">
        <v>108</v>
      </c>
      <c r="AV63" t="s">
        <v>108</v>
      </c>
      <c r="AW63" t="s">
        <v>108</v>
      </c>
      <c r="AX63" s="8" t="s">
        <v>108</v>
      </c>
      <c r="AY63" s="8" t="s">
        <v>108</v>
      </c>
    </row>
    <row r="64" spans="1:51" s="8" customFormat="1" ht="43.5" customHeight="1" x14ac:dyDescent="0.25">
      <c r="A64" t="s">
        <v>613</v>
      </c>
      <c r="B64" t="s">
        <v>489</v>
      </c>
      <c r="C64" t="s">
        <v>154</v>
      </c>
      <c r="D64" t="s">
        <v>155</v>
      </c>
      <c r="E64" t="s">
        <v>108</v>
      </c>
      <c r="F64" t="s">
        <v>579</v>
      </c>
      <c r="G64" t="s">
        <v>576</v>
      </c>
      <c r="H64" t="s">
        <v>7858</v>
      </c>
      <c r="I64" t="s">
        <v>7865</v>
      </c>
      <c r="J64" t="s">
        <v>7865</v>
      </c>
      <c r="K64" t="s">
        <v>7812</v>
      </c>
      <c r="L64" t="s">
        <v>615</v>
      </c>
      <c r="M64" t="s">
        <v>614</v>
      </c>
      <c r="N64" t="s">
        <v>7858</v>
      </c>
      <c r="O64" t="s">
        <v>5487</v>
      </c>
      <c r="P64" t="s">
        <v>156</v>
      </c>
      <c r="Q64" t="s">
        <v>194</v>
      </c>
      <c r="R64" t="s">
        <v>166</v>
      </c>
      <c r="S64" t="s">
        <v>151</v>
      </c>
      <c r="T64" t="s">
        <v>616</v>
      </c>
      <c r="U64" t="s">
        <v>7858</v>
      </c>
      <c r="V64" t="s">
        <v>7858</v>
      </c>
      <c r="W64" t="s">
        <v>264</v>
      </c>
      <c r="X64" t="s">
        <v>7858</v>
      </c>
      <c r="Y64" t="s">
        <v>238</v>
      </c>
      <c r="Z64" t="s">
        <v>5487</v>
      </c>
      <c r="AA64" t="s">
        <v>5487</v>
      </c>
      <c r="AB64" t="s">
        <v>5487</v>
      </c>
      <c r="AC64" t="s">
        <v>353</v>
      </c>
      <c r="AD64" t="s">
        <v>171</v>
      </c>
      <c r="AE64" t="s">
        <v>108</v>
      </c>
      <c r="AF64" t="s">
        <v>108</v>
      </c>
      <c r="AG64" t="s">
        <v>108</v>
      </c>
      <c r="AH64" t="s">
        <v>108</v>
      </c>
      <c r="AI64" t="s">
        <v>108</v>
      </c>
      <c r="AJ64" t="s">
        <v>108</v>
      </c>
      <c r="AK64" t="s">
        <v>108</v>
      </c>
      <c r="AL64" t="s">
        <v>108</v>
      </c>
      <c r="AM64" t="s">
        <v>108</v>
      </c>
      <c r="AN64" t="s">
        <v>108</v>
      </c>
      <c r="AO64" t="s">
        <v>108</v>
      </c>
      <c r="AP64" t="s">
        <v>108</v>
      </c>
      <c r="AQ64" t="s">
        <v>108</v>
      </c>
      <c r="AR64" t="s">
        <v>108</v>
      </c>
      <c r="AS64" t="s">
        <v>108</v>
      </c>
      <c r="AT64" t="s">
        <v>108</v>
      </c>
      <c r="AU64" t="s">
        <v>108</v>
      </c>
      <c r="AV64" t="s">
        <v>108</v>
      </c>
      <c r="AW64" t="s">
        <v>108</v>
      </c>
      <c r="AX64" s="8" t="s">
        <v>108</v>
      </c>
      <c r="AY64" s="8" t="s">
        <v>108</v>
      </c>
    </row>
    <row r="65" spans="1:51" s="8" customFormat="1" ht="43.5" customHeight="1" x14ac:dyDescent="0.25">
      <c r="A65" t="s">
        <v>617</v>
      </c>
      <c r="B65" t="s">
        <v>489</v>
      </c>
      <c r="C65" t="s">
        <v>154</v>
      </c>
      <c r="D65" t="s">
        <v>184</v>
      </c>
      <c r="E65" t="s">
        <v>108</v>
      </c>
      <c r="F65" t="s">
        <v>579</v>
      </c>
      <c r="G65" t="s">
        <v>152</v>
      </c>
      <c r="H65" t="s">
        <v>7858</v>
      </c>
      <c r="I65" t="s">
        <v>7865</v>
      </c>
      <c r="J65" t="s">
        <v>7865</v>
      </c>
      <c r="K65" t="s">
        <v>7866</v>
      </c>
      <c r="L65" t="s">
        <v>619</v>
      </c>
      <c r="M65" t="s">
        <v>618</v>
      </c>
      <c r="N65" t="s">
        <v>7858</v>
      </c>
      <c r="O65">
        <v>41</v>
      </c>
      <c r="P65" t="s">
        <v>151</v>
      </c>
      <c r="Q65" t="s">
        <v>151</v>
      </c>
      <c r="R65" t="s">
        <v>166</v>
      </c>
      <c r="S65" t="s">
        <v>151</v>
      </c>
      <c r="T65" t="s">
        <v>620</v>
      </c>
      <c r="U65" t="s">
        <v>621</v>
      </c>
      <c r="V65" t="s">
        <v>7858</v>
      </c>
      <c r="W65" t="s">
        <v>236</v>
      </c>
      <c r="X65" t="s">
        <v>7858</v>
      </c>
      <c r="Y65" t="s">
        <v>108</v>
      </c>
      <c r="Z65" t="s">
        <v>108</v>
      </c>
      <c r="AA65" t="s">
        <v>108</v>
      </c>
      <c r="AB65" t="s">
        <v>108</v>
      </c>
      <c r="AC65" t="s">
        <v>108</v>
      </c>
      <c r="AD65" t="s">
        <v>108</v>
      </c>
      <c r="AE65" t="s">
        <v>108</v>
      </c>
      <c r="AF65" t="s">
        <v>108</v>
      </c>
      <c r="AG65" t="s">
        <v>108</v>
      </c>
      <c r="AH65" t="s">
        <v>108</v>
      </c>
      <c r="AI65" t="s">
        <v>108</v>
      </c>
      <c r="AJ65" t="s">
        <v>108</v>
      </c>
      <c r="AK65" t="s">
        <v>108</v>
      </c>
      <c r="AL65" t="s">
        <v>108</v>
      </c>
      <c r="AM65" t="s">
        <v>108</v>
      </c>
      <c r="AN65" t="s">
        <v>108</v>
      </c>
      <c r="AO65" t="s">
        <v>108</v>
      </c>
      <c r="AP65" t="s">
        <v>108</v>
      </c>
      <c r="AQ65" t="s">
        <v>108</v>
      </c>
      <c r="AR65" t="s">
        <v>108</v>
      </c>
      <c r="AS65" t="s">
        <v>306</v>
      </c>
      <c r="AT65" t="s">
        <v>108</v>
      </c>
      <c r="AU65" t="s">
        <v>108</v>
      </c>
      <c r="AV65" t="s">
        <v>108</v>
      </c>
      <c r="AW65" t="s">
        <v>108</v>
      </c>
      <c r="AX65" s="8" t="s">
        <v>108</v>
      </c>
      <c r="AY65" s="8" t="s">
        <v>108</v>
      </c>
    </row>
    <row r="66" spans="1:51" s="8" customFormat="1" ht="43.5" customHeight="1" x14ac:dyDescent="0.25">
      <c r="A66" t="s">
        <v>627</v>
      </c>
      <c r="B66" t="s">
        <v>489</v>
      </c>
      <c r="C66" t="s">
        <v>154</v>
      </c>
      <c r="D66" t="s">
        <v>317</v>
      </c>
      <c r="E66" t="s">
        <v>108</v>
      </c>
      <c r="F66" t="s">
        <v>579</v>
      </c>
      <c r="G66" t="s">
        <v>628</v>
      </c>
      <c r="H66" t="s">
        <v>7858</v>
      </c>
      <c r="I66" t="s">
        <v>7865</v>
      </c>
      <c r="J66" t="s">
        <v>7786</v>
      </c>
      <c r="K66" t="s">
        <v>7833</v>
      </c>
      <c r="L66" t="s">
        <v>630</v>
      </c>
      <c r="M66" t="s">
        <v>629</v>
      </c>
      <c r="N66" t="s">
        <v>7858</v>
      </c>
      <c r="O66">
        <v>135</v>
      </c>
      <c r="P66" t="s">
        <v>156</v>
      </c>
      <c r="Q66" t="s">
        <v>157</v>
      </c>
      <c r="R66" t="s">
        <v>166</v>
      </c>
      <c r="S66" t="s">
        <v>151</v>
      </c>
      <c r="T66" t="s">
        <v>5487</v>
      </c>
      <c r="U66" t="s">
        <v>7858</v>
      </c>
      <c r="V66" t="s">
        <v>7858</v>
      </c>
      <c r="W66" t="s">
        <v>7858</v>
      </c>
      <c r="X66" t="s">
        <v>7858</v>
      </c>
      <c r="Y66" t="s">
        <v>108</v>
      </c>
      <c r="Z66" t="s">
        <v>108</v>
      </c>
      <c r="AA66" t="s">
        <v>108</v>
      </c>
      <c r="AB66" t="s">
        <v>108</v>
      </c>
      <c r="AC66" t="s">
        <v>108</v>
      </c>
      <c r="AD66" t="s">
        <v>108</v>
      </c>
      <c r="AE66" t="s">
        <v>108</v>
      </c>
      <c r="AF66" t="s">
        <v>108</v>
      </c>
      <c r="AG66" t="s">
        <v>108</v>
      </c>
      <c r="AH66" t="s">
        <v>108</v>
      </c>
      <c r="AI66" t="s">
        <v>108</v>
      </c>
      <c r="AJ66" t="s">
        <v>108</v>
      </c>
      <c r="AK66" t="s">
        <v>108</v>
      </c>
      <c r="AL66" t="s">
        <v>108</v>
      </c>
      <c r="AM66" t="s">
        <v>108</v>
      </c>
      <c r="AN66" t="s">
        <v>108</v>
      </c>
      <c r="AO66" t="s">
        <v>108</v>
      </c>
      <c r="AP66" t="s">
        <v>108</v>
      </c>
      <c r="AQ66" t="s">
        <v>108</v>
      </c>
      <c r="AR66" t="s">
        <v>108</v>
      </c>
      <c r="AS66" t="s">
        <v>631</v>
      </c>
      <c r="AT66" t="s">
        <v>108</v>
      </c>
      <c r="AU66" t="s">
        <v>108</v>
      </c>
      <c r="AV66" t="s">
        <v>108</v>
      </c>
      <c r="AW66" t="s">
        <v>108</v>
      </c>
      <c r="AX66" s="8" t="s">
        <v>108</v>
      </c>
      <c r="AY66" s="8" t="s">
        <v>108</v>
      </c>
    </row>
    <row r="67" spans="1:51" s="8" customFormat="1" ht="43.5" customHeight="1" x14ac:dyDescent="0.25">
      <c r="A67" t="s">
        <v>689</v>
      </c>
      <c r="B67" t="s">
        <v>489</v>
      </c>
      <c r="C67" t="s">
        <v>154</v>
      </c>
      <c r="D67" t="s">
        <v>161</v>
      </c>
      <c r="E67" t="s">
        <v>108</v>
      </c>
      <c r="F67" t="s">
        <v>610</v>
      </c>
      <c r="G67" t="s">
        <v>690</v>
      </c>
      <c r="H67" t="s">
        <v>7858</v>
      </c>
      <c r="I67" t="s">
        <v>7864</v>
      </c>
      <c r="J67" t="s">
        <v>7864</v>
      </c>
      <c r="K67" t="s">
        <v>5487</v>
      </c>
      <c r="L67" t="s">
        <v>692</v>
      </c>
      <c r="M67" t="s">
        <v>691</v>
      </c>
      <c r="N67" t="s">
        <v>7858</v>
      </c>
      <c r="O67">
        <v>86.599999999999895</v>
      </c>
      <c r="P67" t="s">
        <v>156</v>
      </c>
      <c r="Q67" t="s">
        <v>162</v>
      </c>
      <c r="R67" t="s">
        <v>1062</v>
      </c>
      <c r="S67" t="s">
        <v>108</v>
      </c>
      <c r="T67" t="s">
        <v>7858</v>
      </c>
      <c r="U67" t="s">
        <v>7858</v>
      </c>
      <c r="V67" t="s">
        <v>7858</v>
      </c>
      <c r="W67" t="s">
        <v>7858</v>
      </c>
      <c r="X67" t="s">
        <v>7858</v>
      </c>
      <c r="Y67" t="s">
        <v>108</v>
      </c>
      <c r="Z67" t="s">
        <v>108</v>
      </c>
      <c r="AA67" t="s">
        <v>108</v>
      </c>
      <c r="AB67" t="s">
        <v>108</v>
      </c>
      <c r="AC67" t="s">
        <v>108</v>
      </c>
      <c r="AD67" t="s">
        <v>108</v>
      </c>
      <c r="AE67" t="s">
        <v>108</v>
      </c>
      <c r="AF67" t="s">
        <v>108</v>
      </c>
      <c r="AG67" t="s">
        <v>5487</v>
      </c>
      <c r="AH67" t="s">
        <v>171</v>
      </c>
      <c r="AI67" t="s">
        <v>5487</v>
      </c>
      <c r="AJ67" t="s">
        <v>5487</v>
      </c>
      <c r="AK67" t="s">
        <v>5487</v>
      </c>
      <c r="AL67" t="s">
        <v>5487</v>
      </c>
      <c r="AM67" t="s">
        <v>5487</v>
      </c>
      <c r="AN67" t="s">
        <v>5487</v>
      </c>
      <c r="AO67" t="s">
        <v>5487</v>
      </c>
      <c r="AP67" t="s">
        <v>108</v>
      </c>
      <c r="AQ67" t="s">
        <v>108</v>
      </c>
      <c r="AR67" t="s">
        <v>108</v>
      </c>
      <c r="AS67" t="s">
        <v>108</v>
      </c>
      <c r="AT67" t="s">
        <v>108</v>
      </c>
      <c r="AU67" t="s">
        <v>108</v>
      </c>
      <c r="AV67" t="s">
        <v>108</v>
      </c>
      <c r="AW67" t="s">
        <v>108</v>
      </c>
      <c r="AX67" s="8" t="s">
        <v>108</v>
      </c>
      <c r="AY67" s="8" t="s">
        <v>108</v>
      </c>
    </row>
    <row r="68" spans="1:51" s="8" customFormat="1" ht="43.5" customHeight="1" x14ac:dyDescent="0.25">
      <c r="A68" t="s">
        <v>710</v>
      </c>
      <c r="B68" t="s">
        <v>489</v>
      </c>
      <c r="C68" t="s">
        <v>154</v>
      </c>
      <c r="D68" t="s">
        <v>216</v>
      </c>
      <c r="E68" t="s">
        <v>712</v>
      </c>
      <c r="F68" t="s">
        <v>7858</v>
      </c>
      <c r="G68" t="s">
        <v>628</v>
      </c>
      <c r="H68" t="s">
        <v>7858</v>
      </c>
      <c r="I68" t="s">
        <v>7865</v>
      </c>
      <c r="J68" t="s">
        <v>7865</v>
      </c>
      <c r="K68" t="s">
        <v>5487</v>
      </c>
      <c r="L68" t="s">
        <v>712</v>
      </c>
      <c r="M68" t="s">
        <v>711</v>
      </c>
      <c r="N68" t="s">
        <v>7858</v>
      </c>
      <c r="O68">
        <v>100</v>
      </c>
      <c r="P68" t="s">
        <v>156</v>
      </c>
      <c r="Q68" t="s">
        <v>678</v>
      </c>
      <c r="R68" t="s">
        <v>1432</v>
      </c>
      <c r="S68" t="s">
        <v>108</v>
      </c>
      <c r="T68" t="s">
        <v>7858</v>
      </c>
      <c r="U68" t="s">
        <v>7858</v>
      </c>
      <c r="V68" t="s">
        <v>7858</v>
      </c>
      <c r="W68" t="s">
        <v>7858</v>
      </c>
      <c r="X68" t="s">
        <v>7858</v>
      </c>
      <c r="Y68" t="s">
        <v>108</v>
      </c>
      <c r="Z68" t="s">
        <v>108</v>
      </c>
      <c r="AA68" t="s">
        <v>108</v>
      </c>
      <c r="AB68" t="s">
        <v>108</v>
      </c>
      <c r="AC68" t="s">
        <v>108</v>
      </c>
      <c r="AD68" t="s">
        <v>108</v>
      </c>
      <c r="AE68" t="s">
        <v>108</v>
      </c>
      <c r="AF68" t="s">
        <v>108</v>
      </c>
      <c r="AG68" t="s">
        <v>108</v>
      </c>
      <c r="AH68" t="s">
        <v>108</v>
      </c>
      <c r="AI68" t="s">
        <v>108</v>
      </c>
      <c r="AJ68" t="s">
        <v>108</v>
      </c>
      <c r="AK68" t="s">
        <v>108</v>
      </c>
      <c r="AL68" t="s">
        <v>108</v>
      </c>
      <c r="AM68" t="s">
        <v>108</v>
      </c>
      <c r="AN68" t="s">
        <v>108</v>
      </c>
      <c r="AO68" t="s">
        <v>108</v>
      </c>
      <c r="AP68" t="s">
        <v>108</v>
      </c>
      <c r="AQ68" t="s">
        <v>108</v>
      </c>
      <c r="AR68" t="s">
        <v>108</v>
      </c>
      <c r="AS68" t="s">
        <v>108</v>
      </c>
      <c r="AT68" t="s">
        <v>108</v>
      </c>
      <c r="AU68" t="s">
        <v>108</v>
      </c>
      <c r="AV68" t="s">
        <v>108</v>
      </c>
      <c r="AW68" t="s">
        <v>108</v>
      </c>
      <c r="AX68" s="8" t="s">
        <v>108</v>
      </c>
      <c r="AY68" s="8" t="s">
        <v>108</v>
      </c>
    </row>
    <row r="69" spans="1:51" s="8" customFormat="1" ht="43.5" customHeight="1" x14ac:dyDescent="0.25">
      <c r="A69" t="s">
        <v>713</v>
      </c>
      <c r="B69" t="s">
        <v>489</v>
      </c>
      <c r="C69" t="s">
        <v>154</v>
      </c>
      <c r="D69" t="s">
        <v>216</v>
      </c>
      <c r="E69" t="s">
        <v>715</v>
      </c>
      <c r="F69" t="s">
        <v>7858</v>
      </c>
      <c r="G69" t="s">
        <v>690</v>
      </c>
      <c r="H69" t="s">
        <v>7858</v>
      </c>
      <c r="I69" t="s">
        <v>7865</v>
      </c>
      <c r="J69" t="s">
        <v>7865</v>
      </c>
      <c r="K69" t="s">
        <v>7814</v>
      </c>
      <c r="L69" t="s">
        <v>692</v>
      </c>
      <c r="M69" t="s">
        <v>714</v>
      </c>
      <c r="N69" t="s">
        <v>7858</v>
      </c>
      <c r="O69">
        <v>11</v>
      </c>
      <c r="P69" t="s">
        <v>156</v>
      </c>
      <c r="Q69" t="s">
        <v>678</v>
      </c>
      <c r="R69" t="s">
        <v>1062</v>
      </c>
      <c r="S69" t="s">
        <v>108</v>
      </c>
      <c r="T69" t="s">
        <v>7858</v>
      </c>
      <c r="U69" t="s">
        <v>7858</v>
      </c>
      <c r="V69" t="s">
        <v>7858</v>
      </c>
      <c r="W69" t="s">
        <v>7858</v>
      </c>
      <c r="X69" t="s">
        <v>7858</v>
      </c>
      <c r="Y69" t="s">
        <v>108</v>
      </c>
      <c r="Z69" t="s">
        <v>108</v>
      </c>
      <c r="AA69" t="s">
        <v>108</v>
      </c>
      <c r="AB69" t="s">
        <v>108</v>
      </c>
      <c r="AC69" t="s">
        <v>108</v>
      </c>
      <c r="AD69" t="s">
        <v>108</v>
      </c>
      <c r="AE69" t="s">
        <v>108</v>
      </c>
      <c r="AF69" t="s">
        <v>108</v>
      </c>
      <c r="AG69" t="s">
        <v>108</v>
      </c>
      <c r="AH69" t="s">
        <v>108</v>
      </c>
      <c r="AI69" t="s">
        <v>108</v>
      </c>
      <c r="AJ69" t="s">
        <v>108</v>
      </c>
      <c r="AK69" t="s">
        <v>108</v>
      </c>
      <c r="AL69" t="s">
        <v>108</v>
      </c>
      <c r="AM69" t="s">
        <v>108</v>
      </c>
      <c r="AN69" t="s">
        <v>108</v>
      </c>
      <c r="AO69" t="s">
        <v>108</v>
      </c>
      <c r="AP69" t="s">
        <v>108</v>
      </c>
      <c r="AQ69" t="s">
        <v>108</v>
      </c>
      <c r="AR69" t="s">
        <v>108</v>
      </c>
      <c r="AS69" t="s">
        <v>108</v>
      </c>
      <c r="AT69" t="s">
        <v>108</v>
      </c>
      <c r="AU69" t="s">
        <v>108</v>
      </c>
      <c r="AV69" t="s">
        <v>108</v>
      </c>
      <c r="AW69" t="s">
        <v>108</v>
      </c>
      <c r="AX69" s="8" t="s">
        <v>108</v>
      </c>
      <c r="AY69" s="8" t="s">
        <v>108</v>
      </c>
    </row>
    <row r="70" spans="1:51" s="8" customFormat="1" ht="43.5" customHeight="1" x14ac:dyDescent="0.25">
      <c r="A70" t="s">
        <v>716</v>
      </c>
      <c r="B70" t="s">
        <v>489</v>
      </c>
      <c r="C70" t="s">
        <v>154</v>
      </c>
      <c r="D70" t="s">
        <v>155</v>
      </c>
      <c r="E70" t="s">
        <v>108</v>
      </c>
      <c r="F70" t="s">
        <v>719</v>
      </c>
      <c r="G70" t="s">
        <v>152</v>
      </c>
      <c r="H70" t="s">
        <v>7858</v>
      </c>
      <c r="I70" t="s">
        <v>7867</v>
      </c>
      <c r="J70" t="s">
        <v>7867</v>
      </c>
      <c r="K70" t="s">
        <v>7807</v>
      </c>
      <c r="L70" t="s">
        <v>718</v>
      </c>
      <c r="M70" t="s">
        <v>717</v>
      </c>
      <c r="N70" t="s">
        <v>7858</v>
      </c>
      <c r="O70" t="s">
        <v>5487</v>
      </c>
      <c r="P70" t="s">
        <v>156</v>
      </c>
      <c r="Q70" t="s">
        <v>157</v>
      </c>
      <c r="R70" t="s">
        <v>5487</v>
      </c>
      <c r="S70" t="s">
        <v>108</v>
      </c>
      <c r="T70" t="s">
        <v>720</v>
      </c>
      <c r="U70" t="s">
        <v>7858</v>
      </c>
      <c r="V70" t="s">
        <v>7858</v>
      </c>
      <c r="W70" t="s">
        <v>7858</v>
      </c>
      <c r="X70" t="s">
        <v>7858</v>
      </c>
      <c r="Y70" t="s">
        <v>238</v>
      </c>
      <c r="Z70" t="s">
        <v>286</v>
      </c>
      <c r="AA70" t="s">
        <v>721</v>
      </c>
      <c r="AB70" t="s">
        <v>174</v>
      </c>
      <c r="AC70" t="s">
        <v>353</v>
      </c>
      <c r="AD70" t="s">
        <v>315</v>
      </c>
      <c r="AE70" t="s">
        <v>108</v>
      </c>
      <c r="AF70" t="s">
        <v>108</v>
      </c>
      <c r="AG70" t="s">
        <v>108</v>
      </c>
      <c r="AH70" t="s">
        <v>108</v>
      </c>
      <c r="AI70" t="s">
        <v>108</v>
      </c>
      <c r="AJ70" t="s">
        <v>108</v>
      </c>
      <c r="AK70" t="s">
        <v>108</v>
      </c>
      <c r="AL70" t="s">
        <v>108</v>
      </c>
      <c r="AM70" t="s">
        <v>108</v>
      </c>
      <c r="AN70" t="s">
        <v>108</v>
      </c>
      <c r="AO70" t="s">
        <v>108</v>
      </c>
      <c r="AP70" t="s">
        <v>108</v>
      </c>
      <c r="AQ70" t="s">
        <v>108</v>
      </c>
      <c r="AR70" t="s">
        <v>108</v>
      </c>
      <c r="AS70" t="s">
        <v>108</v>
      </c>
      <c r="AT70" t="s">
        <v>108</v>
      </c>
      <c r="AU70" t="s">
        <v>108</v>
      </c>
      <c r="AV70" t="s">
        <v>108</v>
      </c>
      <c r="AW70" t="s">
        <v>108</v>
      </c>
      <c r="AX70" s="8" t="s">
        <v>108</v>
      </c>
      <c r="AY70" s="8" t="s">
        <v>108</v>
      </c>
    </row>
    <row r="71" spans="1:51" s="8" customFormat="1" ht="43.5" customHeight="1" x14ac:dyDescent="0.25">
      <c r="A71" t="s">
        <v>725</v>
      </c>
      <c r="B71" t="s">
        <v>489</v>
      </c>
      <c r="C71" t="s">
        <v>154</v>
      </c>
      <c r="D71" t="s">
        <v>161</v>
      </c>
      <c r="E71" t="s">
        <v>108</v>
      </c>
      <c r="F71" t="s">
        <v>728</v>
      </c>
      <c r="G71" t="s">
        <v>152</v>
      </c>
      <c r="H71" t="s">
        <v>7858</v>
      </c>
      <c r="I71" t="s">
        <v>7868</v>
      </c>
      <c r="J71" t="s">
        <v>7868</v>
      </c>
      <c r="K71" t="s">
        <v>7789</v>
      </c>
      <c r="L71" t="s">
        <v>727</v>
      </c>
      <c r="M71" t="s">
        <v>726</v>
      </c>
      <c r="N71" t="s">
        <v>7858</v>
      </c>
      <c r="O71">
        <v>32.5</v>
      </c>
      <c r="P71" t="s">
        <v>156</v>
      </c>
      <c r="Q71" t="s">
        <v>162</v>
      </c>
      <c r="R71" t="s">
        <v>5487</v>
      </c>
      <c r="S71" t="s">
        <v>108</v>
      </c>
      <c r="T71" t="s">
        <v>729</v>
      </c>
      <c r="U71" t="s">
        <v>7858</v>
      </c>
      <c r="V71" t="s">
        <v>7858</v>
      </c>
      <c r="W71" t="s">
        <v>7858</v>
      </c>
      <c r="X71" t="s">
        <v>7858</v>
      </c>
      <c r="Y71" t="s">
        <v>108</v>
      </c>
      <c r="Z71" t="s">
        <v>108</v>
      </c>
      <c r="AA71" t="s">
        <v>108</v>
      </c>
      <c r="AB71" t="s">
        <v>108</v>
      </c>
      <c r="AC71" t="s">
        <v>108</v>
      </c>
      <c r="AD71" t="s">
        <v>108</v>
      </c>
      <c r="AE71" t="s">
        <v>108</v>
      </c>
      <c r="AF71" t="s">
        <v>108</v>
      </c>
      <c r="AG71" t="s">
        <v>983</v>
      </c>
      <c r="AH71" t="s">
        <v>171</v>
      </c>
      <c r="AI71" t="s">
        <v>246</v>
      </c>
      <c r="AJ71">
        <v>0.8</v>
      </c>
      <c r="AK71" t="s">
        <v>173</v>
      </c>
      <c r="AL71" t="s">
        <v>174</v>
      </c>
      <c r="AM71" t="s">
        <v>5487</v>
      </c>
      <c r="AN71" t="s">
        <v>5487</v>
      </c>
      <c r="AO71" t="s">
        <v>5487</v>
      </c>
      <c r="AP71" t="s">
        <v>108</v>
      </c>
      <c r="AQ71" t="s">
        <v>108</v>
      </c>
      <c r="AR71" t="s">
        <v>108</v>
      </c>
      <c r="AS71" t="s">
        <v>108</v>
      </c>
      <c r="AT71" t="s">
        <v>108</v>
      </c>
      <c r="AU71" t="s">
        <v>108</v>
      </c>
      <c r="AV71" t="s">
        <v>108</v>
      </c>
      <c r="AW71" t="s">
        <v>108</v>
      </c>
      <c r="AX71" s="8" t="s">
        <v>108</v>
      </c>
      <c r="AY71" s="8" t="s">
        <v>108</v>
      </c>
    </row>
    <row r="72" spans="1:51" s="8" customFormat="1" ht="43.5" customHeight="1" x14ac:dyDescent="0.25">
      <c r="A72" t="s">
        <v>730</v>
      </c>
      <c r="B72" t="s">
        <v>489</v>
      </c>
      <c r="C72" t="s">
        <v>154</v>
      </c>
      <c r="D72" t="s">
        <v>161</v>
      </c>
      <c r="E72" t="s">
        <v>108</v>
      </c>
      <c r="F72" t="s">
        <v>728</v>
      </c>
      <c r="G72" t="s">
        <v>152</v>
      </c>
      <c r="H72" t="s">
        <v>7858</v>
      </c>
      <c r="I72" t="s">
        <v>7868</v>
      </c>
      <c r="J72" t="s">
        <v>7868</v>
      </c>
      <c r="K72" t="s">
        <v>7789</v>
      </c>
      <c r="L72" t="s">
        <v>727</v>
      </c>
      <c r="M72" t="s">
        <v>731</v>
      </c>
      <c r="N72" t="s">
        <v>7858</v>
      </c>
      <c r="O72">
        <v>500</v>
      </c>
      <c r="P72" t="s">
        <v>156</v>
      </c>
      <c r="Q72" t="s">
        <v>162</v>
      </c>
      <c r="R72" t="s">
        <v>5487</v>
      </c>
      <c r="S72" t="s">
        <v>108</v>
      </c>
      <c r="T72" t="s">
        <v>732</v>
      </c>
      <c r="U72" t="s">
        <v>7858</v>
      </c>
      <c r="V72" t="s">
        <v>7858</v>
      </c>
      <c r="W72" t="s">
        <v>7858</v>
      </c>
      <c r="X72" t="s">
        <v>7858</v>
      </c>
      <c r="Y72" t="s">
        <v>108</v>
      </c>
      <c r="Z72" t="s">
        <v>108</v>
      </c>
      <c r="AA72" t="s">
        <v>108</v>
      </c>
      <c r="AB72" t="s">
        <v>108</v>
      </c>
      <c r="AC72" t="s">
        <v>108</v>
      </c>
      <c r="AD72" t="s">
        <v>108</v>
      </c>
      <c r="AE72" t="s">
        <v>108</v>
      </c>
      <c r="AF72" t="s">
        <v>108</v>
      </c>
      <c r="AG72" t="s">
        <v>983</v>
      </c>
      <c r="AH72" t="s">
        <v>171</v>
      </c>
      <c r="AI72" t="s">
        <v>246</v>
      </c>
      <c r="AJ72" t="s">
        <v>5487</v>
      </c>
      <c r="AK72" t="s">
        <v>173</v>
      </c>
      <c r="AL72" t="s">
        <v>174</v>
      </c>
      <c r="AM72" t="s">
        <v>5487</v>
      </c>
      <c r="AN72" t="s">
        <v>5487</v>
      </c>
      <c r="AO72" t="s">
        <v>5487</v>
      </c>
      <c r="AP72" t="s">
        <v>108</v>
      </c>
      <c r="AQ72" t="s">
        <v>108</v>
      </c>
      <c r="AR72" t="s">
        <v>108</v>
      </c>
      <c r="AS72" t="s">
        <v>108</v>
      </c>
      <c r="AT72" t="s">
        <v>108</v>
      </c>
      <c r="AU72" t="s">
        <v>108</v>
      </c>
      <c r="AV72" t="s">
        <v>108</v>
      </c>
      <c r="AW72" t="s">
        <v>108</v>
      </c>
      <c r="AX72" s="8" t="s">
        <v>108</v>
      </c>
      <c r="AY72" s="8" t="s">
        <v>108</v>
      </c>
    </row>
    <row r="73" spans="1:51" s="8" customFormat="1" ht="43.5" customHeight="1" x14ac:dyDescent="0.25">
      <c r="A73" t="s">
        <v>733</v>
      </c>
      <c r="B73" t="s">
        <v>489</v>
      </c>
      <c r="C73" t="s">
        <v>154</v>
      </c>
      <c r="D73" t="s">
        <v>734</v>
      </c>
      <c r="E73" t="s">
        <v>108</v>
      </c>
      <c r="F73" t="s">
        <v>728</v>
      </c>
      <c r="G73" t="s">
        <v>152</v>
      </c>
      <c r="H73" t="s">
        <v>7858</v>
      </c>
      <c r="I73" t="s">
        <v>7868</v>
      </c>
      <c r="J73" t="s">
        <v>7868</v>
      </c>
      <c r="K73" t="s">
        <v>5487</v>
      </c>
      <c r="L73" t="s">
        <v>736</v>
      </c>
      <c r="M73" t="s">
        <v>735</v>
      </c>
      <c r="N73" t="s">
        <v>7858</v>
      </c>
      <c r="O73">
        <v>800</v>
      </c>
      <c r="P73" t="s">
        <v>156</v>
      </c>
      <c r="Q73" t="s">
        <v>162</v>
      </c>
      <c r="R73" t="s">
        <v>5487</v>
      </c>
      <c r="S73" t="s">
        <v>108</v>
      </c>
      <c r="T73" t="s">
        <v>737</v>
      </c>
      <c r="U73" t="s">
        <v>7858</v>
      </c>
      <c r="V73" t="s">
        <v>7858</v>
      </c>
      <c r="W73" t="s">
        <v>7858</v>
      </c>
      <c r="X73" t="s">
        <v>7858</v>
      </c>
      <c r="Y73" t="s">
        <v>108</v>
      </c>
      <c r="Z73" t="s">
        <v>108</v>
      </c>
      <c r="AA73" t="s">
        <v>108</v>
      </c>
      <c r="AB73" t="s">
        <v>108</v>
      </c>
      <c r="AC73" t="s">
        <v>108</v>
      </c>
      <c r="AD73" t="s">
        <v>108</v>
      </c>
      <c r="AE73" t="s">
        <v>108</v>
      </c>
      <c r="AF73" t="s">
        <v>108</v>
      </c>
      <c r="AG73" t="s">
        <v>108</v>
      </c>
      <c r="AH73" t="s">
        <v>108</v>
      </c>
      <c r="AI73" t="s">
        <v>108</v>
      </c>
      <c r="AJ73" t="s">
        <v>108</v>
      </c>
      <c r="AK73" t="s">
        <v>108</v>
      </c>
      <c r="AL73" t="s">
        <v>108</v>
      </c>
      <c r="AM73" t="s">
        <v>108</v>
      </c>
      <c r="AN73" t="s">
        <v>108</v>
      </c>
      <c r="AO73" t="s">
        <v>108</v>
      </c>
      <c r="AP73" t="s">
        <v>108</v>
      </c>
      <c r="AQ73" t="s">
        <v>108</v>
      </c>
      <c r="AR73" t="s">
        <v>5487</v>
      </c>
      <c r="AS73" t="s">
        <v>108</v>
      </c>
      <c r="AT73" t="s">
        <v>108</v>
      </c>
      <c r="AU73" t="s">
        <v>108</v>
      </c>
      <c r="AV73" t="s">
        <v>108</v>
      </c>
      <c r="AW73" t="s">
        <v>108</v>
      </c>
      <c r="AX73" s="8" t="s">
        <v>108</v>
      </c>
      <c r="AY73" s="8" t="s">
        <v>108</v>
      </c>
    </row>
    <row r="74" spans="1:51" s="8" customFormat="1" ht="43.5" customHeight="1" x14ac:dyDescent="0.25">
      <c r="A74" t="s">
        <v>738</v>
      </c>
      <c r="B74" t="s">
        <v>489</v>
      </c>
      <c r="C74" t="s">
        <v>154</v>
      </c>
      <c r="D74" t="s">
        <v>178</v>
      </c>
      <c r="E74" t="s">
        <v>108</v>
      </c>
      <c r="F74" t="s">
        <v>728</v>
      </c>
      <c r="G74" t="s">
        <v>152</v>
      </c>
      <c r="H74" t="s">
        <v>7858</v>
      </c>
      <c r="I74" t="s">
        <v>7868</v>
      </c>
      <c r="J74" t="s">
        <v>7869</v>
      </c>
      <c r="K74" t="s">
        <v>7807</v>
      </c>
      <c r="L74" t="s">
        <v>740</v>
      </c>
      <c r="M74" t="s">
        <v>739</v>
      </c>
      <c r="N74" t="s">
        <v>7870</v>
      </c>
      <c r="O74">
        <v>86.77</v>
      </c>
      <c r="P74" t="s">
        <v>156</v>
      </c>
      <c r="Q74" t="s">
        <v>162</v>
      </c>
      <c r="R74" t="s">
        <v>5487</v>
      </c>
      <c r="S74" t="s">
        <v>108</v>
      </c>
      <c r="T74" t="s">
        <v>741</v>
      </c>
      <c r="U74" t="s">
        <v>742</v>
      </c>
      <c r="V74" t="s">
        <v>7858</v>
      </c>
      <c r="W74" t="s">
        <v>7858</v>
      </c>
      <c r="X74" t="s">
        <v>7858</v>
      </c>
      <c r="Y74" t="s">
        <v>108</v>
      </c>
      <c r="Z74" t="s">
        <v>108</v>
      </c>
      <c r="AA74" t="s">
        <v>108</v>
      </c>
      <c r="AB74" t="s">
        <v>108</v>
      </c>
      <c r="AC74" t="s">
        <v>108</v>
      </c>
      <c r="AD74" t="s">
        <v>108</v>
      </c>
      <c r="AE74" t="s">
        <v>108</v>
      </c>
      <c r="AF74" t="s">
        <v>108</v>
      </c>
      <c r="AG74" t="s">
        <v>108</v>
      </c>
      <c r="AH74" t="s">
        <v>108</v>
      </c>
      <c r="AI74" t="s">
        <v>108</v>
      </c>
      <c r="AJ74" t="s">
        <v>108</v>
      </c>
      <c r="AK74" t="s">
        <v>108</v>
      </c>
      <c r="AL74" t="s">
        <v>108</v>
      </c>
      <c r="AM74" t="s">
        <v>108</v>
      </c>
      <c r="AN74" t="s">
        <v>108</v>
      </c>
      <c r="AO74" t="s">
        <v>108</v>
      </c>
      <c r="AP74" t="s">
        <v>238</v>
      </c>
      <c r="AQ74" t="s">
        <v>5487</v>
      </c>
      <c r="AR74" t="s">
        <v>108</v>
      </c>
      <c r="AS74" t="s">
        <v>108</v>
      </c>
      <c r="AT74" t="s">
        <v>108</v>
      </c>
      <c r="AU74" t="s">
        <v>108</v>
      </c>
      <c r="AV74" t="s">
        <v>108</v>
      </c>
      <c r="AW74" t="s">
        <v>108</v>
      </c>
      <c r="AX74" s="8" t="s">
        <v>108</v>
      </c>
      <c r="AY74" s="8" t="s">
        <v>108</v>
      </c>
    </row>
    <row r="75" spans="1:51" s="8" customFormat="1" ht="43.5" customHeight="1" x14ac:dyDescent="0.25">
      <c r="A75" t="s">
        <v>743</v>
      </c>
      <c r="B75" t="s">
        <v>489</v>
      </c>
      <c r="C75" t="s">
        <v>154</v>
      </c>
      <c r="D75" t="s">
        <v>178</v>
      </c>
      <c r="E75" t="s">
        <v>108</v>
      </c>
      <c r="F75" t="s">
        <v>728</v>
      </c>
      <c r="G75" t="s">
        <v>152</v>
      </c>
      <c r="H75" t="s">
        <v>7858</v>
      </c>
      <c r="I75" t="s">
        <v>7868</v>
      </c>
      <c r="J75" t="s">
        <v>7869</v>
      </c>
      <c r="K75" t="s">
        <v>7807</v>
      </c>
      <c r="L75" t="s">
        <v>745</v>
      </c>
      <c r="M75" t="s">
        <v>744</v>
      </c>
      <c r="N75" t="s">
        <v>7870</v>
      </c>
      <c r="O75">
        <v>45</v>
      </c>
      <c r="P75" t="s">
        <v>156</v>
      </c>
      <c r="Q75" t="s">
        <v>194</v>
      </c>
      <c r="R75" t="s">
        <v>5487</v>
      </c>
      <c r="S75" t="s">
        <v>108</v>
      </c>
      <c r="T75" t="s">
        <v>746</v>
      </c>
      <c r="U75" t="s">
        <v>747</v>
      </c>
      <c r="V75" t="s">
        <v>7858</v>
      </c>
      <c r="W75" t="s">
        <v>7858</v>
      </c>
      <c r="X75" t="s">
        <v>7858</v>
      </c>
      <c r="Y75" t="s">
        <v>108</v>
      </c>
      <c r="Z75" t="s">
        <v>108</v>
      </c>
      <c r="AA75" t="s">
        <v>108</v>
      </c>
      <c r="AB75" t="s">
        <v>108</v>
      </c>
      <c r="AC75" t="s">
        <v>108</v>
      </c>
      <c r="AD75" t="s">
        <v>108</v>
      </c>
      <c r="AE75" t="s">
        <v>108</v>
      </c>
      <c r="AF75" t="s">
        <v>108</v>
      </c>
      <c r="AG75" t="s">
        <v>108</v>
      </c>
      <c r="AH75" t="s">
        <v>108</v>
      </c>
      <c r="AI75" t="s">
        <v>108</v>
      </c>
      <c r="AJ75" t="s">
        <v>108</v>
      </c>
      <c r="AK75" t="s">
        <v>108</v>
      </c>
      <c r="AL75" t="s">
        <v>108</v>
      </c>
      <c r="AM75" t="s">
        <v>108</v>
      </c>
      <c r="AN75" t="s">
        <v>108</v>
      </c>
      <c r="AO75" t="s">
        <v>108</v>
      </c>
      <c r="AP75" t="s">
        <v>238</v>
      </c>
      <c r="AQ75" t="s">
        <v>5487</v>
      </c>
      <c r="AR75" t="s">
        <v>108</v>
      </c>
      <c r="AS75" t="s">
        <v>108</v>
      </c>
      <c r="AT75" t="s">
        <v>108</v>
      </c>
      <c r="AU75" t="s">
        <v>108</v>
      </c>
      <c r="AV75" t="s">
        <v>108</v>
      </c>
      <c r="AW75" t="s">
        <v>108</v>
      </c>
      <c r="AX75" s="8" t="s">
        <v>108</v>
      </c>
      <c r="AY75" s="8" t="s">
        <v>108</v>
      </c>
    </row>
    <row r="76" spans="1:51" s="8" customFormat="1" ht="43.5" customHeight="1" x14ac:dyDescent="0.25">
      <c r="A76" t="s">
        <v>748</v>
      </c>
      <c r="B76" t="s">
        <v>489</v>
      </c>
      <c r="C76" t="s">
        <v>154</v>
      </c>
      <c r="D76" t="s">
        <v>317</v>
      </c>
      <c r="E76" t="s">
        <v>108</v>
      </c>
      <c r="F76" t="s">
        <v>728</v>
      </c>
      <c r="G76" t="s">
        <v>152</v>
      </c>
      <c r="H76" t="s">
        <v>7858</v>
      </c>
      <c r="I76" t="s">
        <v>7868</v>
      </c>
      <c r="J76" t="s">
        <v>7845</v>
      </c>
      <c r="K76" t="s">
        <v>7871</v>
      </c>
      <c r="L76" t="s">
        <v>750</v>
      </c>
      <c r="M76" t="s">
        <v>749</v>
      </c>
      <c r="N76" t="s">
        <v>7858</v>
      </c>
      <c r="O76">
        <v>15</v>
      </c>
      <c r="P76" t="s">
        <v>156</v>
      </c>
      <c r="Q76" t="s">
        <v>162</v>
      </c>
      <c r="R76" t="s">
        <v>1062</v>
      </c>
      <c r="S76" t="s">
        <v>108</v>
      </c>
      <c r="T76" t="s">
        <v>751</v>
      </c>
      <c r="U76" t="s">
        <v>7858</v>
      </c>
      <c r="V76" t="s">
        <v>7858</v>
      </c>
      <c r="W76" t="s">
        <v>7858</v>
      </c>
      <c r="X76" t="s">
        <v>7858</v>
      </c>
      <c r="Y76" t="s">
        <v>108</v>
      </c>
      <c r="Z76" t="s">
        <v>108</v>
      </c>
      <c r="AA76" t="s">
        <v>108</v>
      </c>
      <c r="AB76" t="s">
        <v>108</v>
      </c>
      <c r="AC76" t="s">
        <v>108</v>
      </c>
      <c r="AD76" t="s">
        <v>108</v>
      </c>
      <c r="AE76" t="s">
        <v>108</v>
      </c>
      <c r="AF76" t="s">
        <v>108</v>
      </c>
      <c r="AG76" t="s">
        <v>108</v>
      </c>
      <c r="AH76" t="s">
        <v>108</v>
      </c>
      <c r="AI76" t="s">
        <v>108</v>
      </c>
      <c r="AJ76" t="s">
        <v>108</v>
      </c>
      <c r="AK76" t="s">
        <v>108</v>
      </c>
      <c r="AL76" t="s">
        <v>108</v>
      </c>
      <c r="AM76" t="s">
        <v>108</v>
      </c>
      <c r="AN76" t="s">
        <v>108</v>
      </c>
      <c r="AO76" t="s">
        <v>108</v>
      </c>
      <c r="AP76" t="s">
        <v>108</v>
      </c>
      <c r="AQ76" t="s">
        <v>108</v>
      </c>
      <c r="AR76" t="s">
        <v>108</v>
      </c>
      <c r="AS76" t="s">
        <v>306</v>
      </c>
      <c r="AT76" t="s">
        <v>108</v>
      </c>
      <c r="AU76" t="s">
        <v>108</v>
      </c>
      <c r="AV76" t="s">
        <v>108</v>
      </c>
      <c r="AW76" t="s">
        <v>108</v>
      </c>
      <c r="AX76" s="8" t="s">
        <v>108</v>
      </c>
      <c r="AY76" s="8" t="s">
        <v>108</v>
      </c>
    </row>
    <row r="77" spans="1:51" s="8" customFormat="1" ht="43.5" customHeight="1" x14ac:dyDescent="0.25">
      <c r="A77" t="s">
        <v>752</v>
      </c>
      <c r="B77" t="s">
        <v>489</v>
      </c>
      <c r="C77" t="s">
        <v>154</v>
      </c>
      <c r="D77" t="s">
        <v>178</v>
      </c>
      <c r="E77" t="s">
        <v>108</v>
      </c>
      <c r="F77" t="s">
        <v>728</v>
      </c>
      <c r="G77" t="s">
        <v>576</v>
      </c>
      <c r="H77" t="s">
        <v>7858</v>
      </c>
      <c r="I77" t="s">
        <v>7868</v>
      </c>
      <c r="J77" t="s">
        <v>7868</v>
      </c>
      <c r="K77" t="s">
        <v>7807</v>
      </c>
      <c r="L77" t="s">
        <v>754</v>
      </c>
      <c r="M77" t="s">
        <v>753</v>
      </c>
      <c r="N77" t="s">
        <v>7858</v>
      </c>
      <c r="O77">
        <v>100</v>
      </c>
      <c r="P77" t="s">
        <v>156</v>
      </c>
      <c r="Q77" t="s">
        <v>162</v>
      </c>
      <c r="R77" t="s">
        <v>5487</v>
      </c>
      <c r="S77" t="s">
        <v>108</v>
      </c>
      <c r="T77" t="s">
        <v>755</v>
      </c>
      <c r="U77" t="s">
        <v>7858</v>
      </c>
      <c r="V77" t="s">
        <v>7858</v>
      </c>
      <c r="W77" t="s">
        <v>7858</v>
      </c>
      <c r="X77" t="s">
        <v>7858</v>
      </c>
      <c r="Y77" t="s">
        <v>108</v>
      </c>
      <c r="Z77" t="s">
        <v>108</v>
      </c>
      <c r="AA77" t="s">
        <v>108</v>
      </c>
      <c r="AB77" t="s">
        <v>108</v>
      </c>
      <c r="AC77" t="s">
        <v>108</v>
      </c>
      <c r="AD77" t="s">
        <v>108</v>
      </c>
      <c r="AE77" t="s">
        <v>108</v>
      </c>
      <c r="AF77" t="s">
        <v>108</v>
      </c>
      <c r="AG77" t="s">
        <v>108</v>
      </c>
      <c r="AH77" t="s">
        <v>108</v>
      </c>
      <c r="AI77" t="s">
        <v>108</v>
      </c>
      <c r="AJ77" t="s">
        <v>108</v>
      </c>
      <c r="AK77" t="s">
        <v>108</v>
      </c>
      <c r="AL77" t="s">
        <v>108</v>
      </c>
      <c r="AM77" t="s">
        <v>108</v>
      </c>
      <c r="AN77" t="s">
        <v>108</v>
      </c>
      <c r="AO77" t="s">
        <v>108</v>
      </c>
      <c r="AP77" t="s">
        <v>238</v>
      </c>
      <c r="AQ77" t="s">
        <v>5487</v>
      </c>
      <c r="AR77" t="s">
        <v>108</v>
      </c>
      <c r="AS77" t="s">
        <v>108</v>
      </c>
      <c r="AT77" t="s">
        <v>108</v>
      </c>
      <c r="AU77" t="s">
        <v>108</v>
      </c>
      <c r="AV77" t="s">
        <v>108</v>
      </c>
      <c r="AW77" t="s">
        <v>108</v>
      </c>
      <c r="AX77" s="8" t="s">
        <v>108</v>
      </c>
      <c r="AY77" s="8" t="s">
        <v>108</v>
      </c>
    </row>
    <row r="78" spans="1:51" s="8" customFormat="1" ht="43.5" customHeight="1" x14ac:dyDescent="0.25">
      <c r="A78" t="s">
        <v>759</v>
      </c>
      <c r="B78" t="s">
        <v>489</v>
      </c>
      <c r="C78" t="s">
        <v>154</v>
      </c>
      <c r="D78" t="s">
        <v>178</v>
      </c>
      <c r="E78" t="s">
        <v>108</v>
      </c>
      <c r="F78" t="s">
        <v>762</v>
      </c>
      <c r="G78" t="s">
        <v>576</v>
      </c>
      <c r="H78" t="s">
        <v>7858</v>
      </c>
      <c r="I78" t="s">
        <v>7816</v>
      </c>
      <c r="J78" t="s">
        <v>7872</v>
      </c>
      <c r="K78" t="s">
        <v>7861</v>
      </c>
      <c r="L78" t="s">
        <v>761</v>
      </c>
      <c r="M78" t="s">
        <v>760</v>
      </c>
      <c r="N78" t="s">
        <v>7870</v>
      </c>
      <c r="O78">
        <v>119</v>
      </c>
      <c r="P78" t="s">
        <v>156</v>
      </c>
      <c r="Q78" t="s">
        <v>157</v>
      </c>
      <c r="R78" t="s">
        <v>5487</v>
      </c>
      <c r="S78" t="s">
        <v>108</v>
      </c>
      <c r="T78" t="s">
        <v>763</v>
      </c>
      <c r="U78" t="s">
        <v>764</v>
      </c>
      <c r="V78" t="s">
        <v>7858</v>
      </c>
      <c r="W78" t="s">
        <v>7858</v>
      </c>
      <c r="X78" t="s">
        <v>7858</v>
      </c>
      <c r="Y78" t="s">
        <v>108</v>
      </c>
      <c r="Z78" t="s">
        <v>108</v>
      </c>
      <c r="AA78" t="s">
        <v>108</v>
      </c>
      <c r="AB78" t="s">
        <v>108</v>
      </c>
      <c r="AC78" t="s">
        <v>108</v>
      </c>
      <c r="AD78" t="s">
        <v>108</v>
      </c>
      <c r="AE78" t="s">
        <v>108</v>
      </c>
      <c r="AF78" t="s">
        <v>108</v>
      </c>
      <c r="AG78" t="s">
        <v>108</v>
      </c>
      <c r="AH78" t="s">
        <v>108</v>
      </c>
      <c r="AI78" t="s">
        <v>108</v>
      </c>
      <c r="AJ78" t="s">
        <v>108</v>
      </c>
      <c r="AK78" t="s">
        <v>108</v>
      </c>
      <c r="AL78" t="s">
        <v>108</v>
      </c>
      <c r="AM78" t="s">
        <v>108</v>
      </c>
      <c r="AN78" t="s">
        <v>108</v>
      </c>
      <c r="AO78" t="s">
        <v>108</v>
      </c>
      <c r="AP78" t="s">
        <v>238</v>
      </c>
      <c r="AQ78" t="s">
        <v>5487</v>
      </c>
      <c r="AR78" t="s">
        <v>108</v>
      </c>
      <c r="AS78" t="s">
        <v>108</v>
      </c>
      <c r="AT78" t="s">
        <v>108</v>
      </c>
      <c r="AU78" t="s">
        <v>108</v>
      </c>
      <c r="AV78" t="s">
        <v>108</v>
      </c>
      <c r="AW78" t="s">
        <v>108</v>
      </c>
      <c r="AX78" s="8" t="s">
        <v>108</v>
      </c>
      <c r="AY78" s="8" t="s">
        <v>108</v>
      </c>
    </row>
    <row r="79" spans="1:51" s="8" customFormat="1" ht="43.5" customHeight="1" x14ac:dyDescent="0.25">
      <c r="A79" t="s">
        <v>765</v>
      </c>
      <c r="B79" t="s">
        <v>489</v>
      </c>
      <c r="C79" t="s">
        <v>154</v>
      </c>
      <c r="D79" t="s">
        <v>178</v>
      </c>
      <c r="E79" t="s">
        <v>108</v>
      </c>
      <c r="F79" t="s">
        <v>762</v>
      </c>
      <c r="G79" t="s">
        <v>576</v>
      </c>
      <c r="H79" t="s">
        <v>7858</v>
      </c>
      <c r="I79" t="s">
        <v>7816</v>
      </c>
      <c r="J79" t="s">
        <v>7872</v>
      </c>
      <c r="K79" t="s">
        <v>7833</v>
      </c>
      <c r="L79" t="s">
        <v>767</v>
      </c>
      <c r="M79" t="s">
        <v>766</v>
      </c>
      <c r="N79" t="s">
        <v>7870</v>
      </c>
      <c r="O79">
        <v>3.5</v>
      </c>
      <c r="P79" t="s">
        <v>156</v>
      </c>
      <c r="Q79" t="s">
        <v>194</v>
      </c>
      <c r="R79" t="s">
        <v>5487</v>
      </c>
      <c r="S79" t="s">
        <v>108</v>
      </c>
      <c r="T79" t="s">
        <v>768</v>
      </c>
      <c r="U79" t="s">
        <v>7858</v>
      </c>
      <c r="V79" t="s">
        <v>7858</v>
      </c>
      <c r="W79" t="s">
        <v>7858</v>
      </c>
      <c r="X79" t="s">
        <v>7858</v>
      </c>
      <c r="Y79" t="s">
        <v>108</v>
      </c>
      <c r="Z79" t="s">
        <v>108</v>
      </c>
      <c r="AA79" t="s">
        <v>108</v>
      </c>
      <c r="AB79" t="s">
        <v>108</v>
      </c>
      <c r="AC79" t="s">
        <v>108</v>
      </c>
      <c r="AD79" t="s">
        <v>108</v>
      </c>
      <c r="AE79" t="s">
        <v>108</v>
      </c>
      <c r="AF79" t="s">
        <v>108</v>
      </c>
      <c r="AG79" t="s">
        <v>108</v>
      </c>
      <c r="AH79" t="s">
        <v>108</v>
      </c>
      <c r="AI79" t="s">
        <v>108</v>
      </c>
      <c r="AJ79" t="s">
        <v>108</v>
      </c>
      <c r="AK79" t="s">
        <v>108</v>
      </c>
      <c r="AL79" t="s">
        <v>108</v>
      </c>
      <c r="AM79" t="s">
        <v>108</v>
      </c>
      <c r="AN79" t="s">
        <v>108</v>
      </c>
      <c r="AO79" t="s">
        <v>108</v>
      </c>
      <c r="AP79" t="s">
        <v>238</v>
      </c>
      <c r="AQ79" t="s">
        <v>5487</v>
      </c>
      <c r="AR79" t="s">
        <v>108</v>
      </c>
      <c r="AS79" t="s">
        <v>108</v>
      </c>
      <c r="AT79" t="s">
        <v>108</v>
      </c>
      <c r="AU79" t="s">
        <v>108</v>
      </c>
      <c r="AV79" t="s">
        <v>108</v>
      </c>
      <c r="AW79" t="s">
        <v>108</v>
      </c>
      <c r="AX79" s="8" t="s">
        <v>108</v>
      </c>
      <c r="AY79" s="8" t="s">
        <v>108</v>
      </c>
    </row>
    <row r="80" spans="1:51" s="8" customFormat="1" ht="43.5" customHeight="1" x14ac:dyDescent="0.25">
      <c r="A80" t="s">
        <v>774</v>
      </c>
      <c r="B80" t="s">
        <v>489</v>
      </c>
      <c r="C80" t="s">
        <v>154</v>
      </c>
      <c r="D80" t="s">
        <v>178</v>
      </c>
      <c r="E80" t="s">
        <v>108</v>
      </c>
      <c r="F80" t="s">
        <v>777</v>
      </c>
      <c r="G80" t="s">
        <v>596</v>
      </c>
      <c r="H80" t="s">
        <v>7858</v>
      </c>
      <c r="I80" t="s">
        <v>7873</v>
      </c>
      <c r="J80" t="s">
        <v>7873</v>
      </c>
      <c r="K80" t="s">
        <v>7874</v>
      </c>
      <c r="L80" t="s">
        <v>776</v>
      </c>
      <c r="M80" t="s">
        <v>775</v>
      </c>
      <c r="N80" t="s">
        <v>7858</v>
      </c>
      <c r="O80">
        <v>2</v>
      </c>
      <c r="P80" t="s">
        <v>678</v>
      </c>
      <c r="Q80" t="s">
        <v>678</v>
      </c>
      <c r="R80" t="s">
        <v>1245</v>
      </c>
      <c r="S80" t="s">
        <v>108</v>
      </c>
      <c r="T80" t="s">
        <v>778</v>
      </c>
      <c r="U80" t="s">
        <v>7858</v>
      </c>
      <c r="V80" t="s">
        <v>7858</v>
      </c>
      <c r="W80" t="s">
        <v>7858</v>
      </c>
      <c r="X80" t="s">
        <v>7858</v>
      </c>
      <c r="Y80" t="s">
        <v>108</v>
      </c>
      <c r="Z80" t="s">
        <v>108</v>
      </c>
      <c r="AA80" t="s">
        <v>108</v>
      </c>
      <c r="AB80" t="s">
        <v>108</v>
      </c>
      <c r="AC80" t="s">
        <v>108</v>
      </c>
      <c r="AD80" t="s">
        <v>108</v>
      </c>
      <c r="AE80" t="s">
        <v>108</v>
      </c>
      <c r="AF80" t="s">
        <v>108</v>
      </c>
      <c r="AG80" t="s">
        <v>108</v>
      </c>
      <c r="AH80" t="s">
        <v>108</v>
      </c>
      <c r="AI80" t="s">
        <v>108</v>
      </c>
      <c r="AJ80" t="s">
        <v>108</v>
      </c>
      <c r="AK80" t="s">
        <v>108</v>
      </c>
      <c r="AL80" t="s">
        <v>108</v>
      </c>
      <c r="AM80" t="s">
        <v>108</v>
      </c>
      <c r="AN80" t="s">
        <v>108</v>
      </c>
      <c r="AO80" t="s">
        <v>108</v>
      </c>
      <c r="AP80" t="s">
        <v>238</v>
      </c>
      <c r="AQ80" t="s">
        <v>5487</v>
      </c>
      <c r="AR80" t="s">
        <v>108</v>
      </c>
      <c r="AS80" t="s">
        <v>108</v>
      </c>
      <c r="AT80" t="s">
        <v>108</v>
      </c>
      <c r="AU80" t="s">
        <v>108</v>
      </c>
      <c r="AV80" t="s">
        <v>108</v>
      </c>
      <c r="AW80" t="s">
        <v>108</v>
      </c>
      <c r="AX80" s="8" t="s">
        <v>108</v>
      </c>
      <c r="AY80" s="8" t="s">
        <v>108</v>
      </c>
    </row>
    <row r="81" spans="1:51" s="8" customFormat="1" ht="43.5" customHeight="1" x14ac:dyDescent="0.25">
      <c r="A81" t="s">
        <v>5627</v>
      </c>
      <c r="B81" t="s">
        <v>489</v>
      </c>
      <c r="C81" t="s">
        <v>154</v>
      </c>
      <c r="D81" t="s">
        <v>178</v>
      </c>
      <c r="E81" t="s">
        <v>108</v>
      </c>
      <c r="F81" t="s">
        <v>5628</v>
      </c>
      <c r="G81" t="s">
        <v>576</v>
      </c>
      <c r="H81" t="s">
        <v>7858</v>
      </c>
      <c r="I81" t="s">
        <v>7875</v>
      </c>
      <c r="J81" t="s">
        <v>7798</v>
      </c>
      <c r="K81" t="s">
        <v>7876</v>
      </c>
      <c r="L81" t="s">
        <v>5629</v>
      </c>
      <c r="M81" t="s">
        <v>6206</v>
      </c>
      <c r="N81" t="s">
        <v>6681</v>
      </c>
      <c r="O81" t="s">
        <v>5487</v>
      </c>
      <c r="P81" t="s">
        <v>156</v>
      </c>
      <c r="Q81" t="s">
        <v>157</v>
      </c>
      <c r="R81" t="s">
        <v>1062</v>
      </c>
      <c r="S81" t="s">
        <v>108</v>
      </c>
      <c r="T81" t="s">
        <v>5630</v>
      </c>
      <c r="U81" t="s">
        <v>7858</v>
      </c>
      <c r="V81" t="s">
        <v>7858</v>
      </c>
      <c r="W81" t="s">
        <v>7858</v>
      </c>
      <c r="X81" t="s">
        <v>7858</v>
      </c>
      <c r="Y81" t="s">
        <v>108</v>
      </c>
      <c r="Z81" t="s">
        <v>108</v>
      </c>
      <c r="AA81" t="s">
        <v>108</v>
      </c>
      <c r="AB81" t="s">
        <v>108</v>
      </c>
      <c r="AC81" t="s">
        <v>108</v>
      </c>
      <c r="AD81" t="s">
        <v>108</v>
      </c>
      <c r="AE81" t="s">
        <v>108</v>
      </c>
      <c r="AF81" t="s">
        <v>108</v>
      </c>
      <c r="AG81" t="s">
        <v>108</v>
      </c>
      <c r="AH81" t="s">
        <v>108</v>
      </c>
      <c r="AI81" t="s">
        <v>108</v>
      </c>
      <c r="AJ81" t="s">
        <v>108</v>
      </c>
      <c r="AK81" t="s">
        <v>108</v>
      </c>
      <c r="AL81" t="s">
        <v>108</v>
      </c>
      <c r="AM81" t="s">
        <v>108</v>
      </c>
      <c r="AN81" t="s">
        <v>108</v>
      </c>
      <c r="AO81" t="s">
        <v>108</v>
      </c>
      <c r="AP81" t="s">
        <v>238</v>
      </c>
      <c r="AQ81" t="s">
        <v>5487</v>
      </c>
      <c r="AR81" t="s">
        <v>108</v>
      </c>
      <c r="AS81" t="s">
        <v>108</v>
      </c>
      <c r="AT81" t="s">
        <v>108</v>
      </c>
      <c r="AU81" t="s">
        <v>108</v>
      </c>
      <c r="AV81" t="s">
        <v>108</v>
      </c>
      <c r="AW81" t="s">
        <v>108</v>
      </c>
      <c r="AX81" s="8" t="s">
        <v>108</v>
      </c>
      <c r="AY81" s="8" t="s">
        <v>108</v>
      </c>
    </row>
    <row r="82" spans="1:51" s="8" customFormat="1" ht="43.5" customHeight="1" x14ac:dyDescent="0.25">
      <c r="A82" t="s">
        <v>5631</v>
      </c>
      <c r="B82" t="s">
        <v>489</v>
      </c>
      <c r="C82" t="s">
        <v>154</v>
      </c>
      <c r="D82" t="s">
        <v>178</v>
      </c>
      <c r="E82" t="s">
        <v>108</v>
      </c>
      <c r="F82" t="s">
        <v>5632</v>
      </c>
      <c r="G82" t="s">
        <v>576</v>
      </c>
      <c r="H82" t="s">
        <v>7858</v>
      </c>
      <c r="I82" t="s">
        <v>7875</v>
      </c>
      <c r="J82" t="s">
        <v>7798</v>
      </c>
      <c r="K82" t="s">
        <v>7876</v>
      </c>
      <c r="L82" t="s">
        <v>5633</v>
      </c>
      <c r="M82" t="s">
        <v>7774</v>
      </c>
      <c r="N82" t="s">
        <v>6681</v>
      </c>
      <c r="O82" t="s">
        <v>5487</v>
      </c>
      <c r="P82" t="s">
        <v>156</v>
      </c>
      <c r="Q82" t="s">
        <v>157</v>
      </c>
      <c r="R82" t="s">
        <v>166</v>
      </c>
      <c r="S82" t="s">
        <v>5253</v>
      </c>
      <c r="T82" t="s">
        <v>5630</v>
      </c>
      <c r="U82" t="s">
        <v>7858</v>
      </c>
      <c r="V82" t="s">
        <v>7858</v>
      </c>
      <c r="W82" t="s">
        <v>7858</v>
      </c>
      <c r="X82" t="s">
        <v>7858</v>
      </c>
      <c r="Y82" t="s">
        <v>108</v>
      </c>
      <c r="Z82" t="s">
        <v>108</v>
      </c>
      <c r="AA82" t="s">
        <v>108</v>
      </c>
      <c r="AB82" t="s">
        <v>108</v>
      </c>
      <c r="AC82" t="s">
        <v>108</v>
      </c>
      <c r="AD82" t="s">
        <v>108</v>
      </c>
      <c r="AE82" t="s">
        <v>108</v>
      </c>
      <c r="AF82" t="s">
        <v>108</v>
      </c>
      <c r="AG82" t="s">
        <v>108</v>
      </c>
      <c r="AH82" t="s">
        <v>108</v>
      </c>
      <c r="AI82" t="s">
        <v>108</v>
      </c>
      <c r="AJ82" t="s">
        <v>108</v>
      </c>
      <c r="AK82" t="s">
        <v>108</v>
      </c>
      <c r="AL82" t="s">
        <v>108</v>
      </c>
      <c r="AM82" t="s">
        <v>108</v>
      </c>
      <c r="AN82" t="s">
        <v>108</v>
      </c>
      <c r="AO82" t="s">
        <v>108</v>
      </c>
      <c r="AP82" t="s">
        <v>238</v>
      </c>
      <c r="AQ82" t="s">
        <v>5487</v>
      </c>
      <c r="AR82" t="s">
        <v>108</v>
      </c>
      <c r="AS82" t="s">
        <v>108</v>
      </c>
      <c r="AT82" t="s">
        <v>108</v>
      </c>
      <c r="AU82" t="s">
        <v>108</v>
      </c>
      <c r="AV82" t="s">
        <v>108</v>
      </c>
      <c r="AW82" t="s">
        <v>108</v>
      </c>
      <c r="AX82" s="8" t="s">
        <v>108</v>
      </c>
      <c r="AY82" s="8" t="s">
        <v>108</v>
      </c>
    </row>
    <row r="83" spans="1:51" s="8" customFormat="1" ht="43.5" customHeight="1" x14ac:dyDescent="0.25">
      <c r="A83" t="s">
        <v>5634</v>
      </c>
      <c r="B83" t="s">
        <v>489</v>
      </c>
      <c r="C83" t="s">
        <v>154</v>
      </c>
      <c r="D83" t="s">
        <v>178</v>
      </c>
      <c r="E83" t="s">
        <v>108</v>
      </c>
      <c r="F83" t="s">
        <v>5632</v>
      </c>
      <c r="G83" t="s">
        <v>576</v>
      </c>
      <c r="H83" t="s">
        <v>7858</v>
      </c>
      <c r="I83" t="s">
        <v>7875</v>
      </c>
      <c r="J83" t="s">
        <v>7798</v>
      </c>
      <c r="K83" t="s">
        <v>7876</v>
      </c>
      <c r="L83" t="s">
        <v>5635</v>
      </c>
      <c r="M83" t="s">
        <v>6207</v>
      </c>
      <c r="N83" t="s">
        <v>6681</v>
      </c>
      <c r="O83" t="s">
        <v>5487</v>
      </c>
      <c r="P83" t="s">
        <v>156</v>
      </c>
      <c r="Q83" t="s">
        <v>157</v>
      </c>
      <c r="R83" t="s">
        <v>166</v>
      </c>
      <c r="S83" t="s">
        <v>151</v>
      </c>
      <c r="T83" t="s">
        <v>5637</v>
      </c>
      <c r="U83" t="s">
        <v>7858</v>
      </c>
      <c r="V83" t="s">
        <v>7858</v>
      </c>
      <c r="W83" t="s">
        <v>7858</v>
      </c>
      <c r="X83" t="s">
        <v>7858</v>
      </c>
      <c r="Y83" t="s">
        <v>108</v>
      </c>
      <c r="Z83" t="s">
        <v>108</v>
      </c>
      <c r="AA83" t="s">
        <v>108</v>
      </c>
      <c r="AB83" t="s">
        <v>108</v>
      </c>
      <c r="AC83" t="s">
        <v>108</v>
      </c>
      <c r="AD83" t="s">
        <v>108</v>
      </c>
      <c r="AE83" t="s">
        <v>108</v>
      </c>
      <c r="AF83" t="s">
        <v>108</v>
      </c>
      <c r="AG83" t="s">
        <v>108</v>
      </c>
      <c r="AH83" t="s">
        <v>108</v>
      </c>
      <c r="AI83" t="s">
        <v>108</v>
      </c>
      <c r="AJ83" t="s">
        <v>108</v>
      </c>
      <c r="AK83" t="s">
        <v>108</v>
      </c>
      <c r="AL83" t="s">
        <v>108</v>
      </c>
      <c r="AM83" t="s">
        <v>108</v>
      </c>
      <c r="AN83" t="s">
        <v>108</v>
      </c>
      <c r="AO83" t="s">
        <v>108</v>
      </c>
      <c r="AP83" t="s">
        <v>238</v>
      </c>
      <c r="AQ83" t="s">
        <v>5487</v>
      </c>
      <c r="AR83" t="s">
        <v>108</v>
      </c>
      <c r="AS83" t="s">
        <v>108</v>
      </c>
      <c r="AT83" t="s">
        <v>108</v>
      </c>
      <c r="AU83" t="s">
        <v>108</v>
      </c>
      <c r="AV83" t="s">
        <v>108</v>
      </c>
      <c r="AW83" t="s">
        <v>108</v>
      </c>
      <c r="AX83" s="8" t="s">
        <v>108</v>
      </c>
      <c r="AY83" s="8" t="s">
        <v>108</v>
      </c>
    </row>
    <row r="84" spans="1:51" s="8" customFormat="1" ht="43.5" customHeight="1" x14ac:dyDescent="0.25">
      <c r="A84" t="s">
        <v>5638</v>
      </c>
      <c r="B84" t="s">
        <v>489</v>
      </c>
      <c r="C84" t="s">
        <v>154</v>
      </c>
      <c r="D84" t="s">
        <v>178</v>
      </c>
      <c r="E84" t="s">
        <v>108</v>
      </c>
      <c r="F84" t="s">
        <v>5632</v>
      </c>
      <c r="G84" t="s">
        <v>576</v>
      </c>
      <c r="H84" t="s">
        <v>7858</v>
      </c>
      <c r="I84" t="s">
        <v>7875</v>
      </c>
      <c r="J84" t="s">
        <v>7798</v>
      </c>
      <c r="K84" t="s">
        <v>7876</v>
      </c>
      <c r="L84" t="s">
        <v>5639</v>
      </c>
      <c r="M84" t="s">
        <v>5640</v>
      </c>
      <c r="N84" t="s">
        <v>6681</v>
      </c>
      <c r="O84" t="s">
        <v>5487</v>
      </c>
      <c r="P84" t="s">
        <v>156</v>
      </c>
      <c r="Q84" t="s">
        <v>157</v>
      </c>
      <c r="R84" t="s">
        <v>166</v>
      </c>
      <c r="S84" t="s">
        <v>151</v>
      </c>
      <c r="T84" t="s">
        <v>5637</v>
      </c>
      <c r="U84" t="s">
        <v>7858</v>
      </c>
      <c r="V84" t="s">
        <v>7858</v>
      </c>
      <c r="W84" t="s">
        <v>7858</v>
      </c>
      <c r="X84" t="s">
        <v>7858</v>
      </c>
      <c r="Y84" t="s">
        <v>108</v>
      </c>
      <c r="Z84" t="s">
        <v>108</v>
      </c>
      <c r="AA84" t="s">
        <v>108</v>
      </c>
      <c r="AB84" t="s">
        <v>108</v>
      </c>
      <c r="AC84" t="s">
        <v>108</v>
      </c>
      <c r="AD84" t="s">
        <v>108</v>
      </c>
      <c r="AE84" t="s">
        <v>108</v>
      </c>
      <c r="AF84" t="s">
        <v>108</v>
      </c>
      <c r="AG84" t="s">
        <v>108</v>
      </c>
      <c r="AH84" t="s">
        <v>108</v>
      </c>
      <c r="AI84" t="s">
        <v>108</v>
      </c>
      <c r="AJ84" t="s">
        <v>108</v>
      </c>
      <c r="AK84" t="s">
        <v>108</v>
      </c>
      <c r="AL84" t="s">
        <v>108</v>
      </c>
      <c r="AM84" t="s">
        <v>108</v>
      </c>
      <c r="AN84" t="s">
        <v>108</v>
      </c>
      <c r="AO84" t="s">
        <v>108</v>
      </c>
      <c r="AP84" t="s">
        <v>238</v>
      </c>
      <c r="AQ84" t="s">
        <v>5487</v>
      </c>
      <c r="AR84" t="s">
        <v>108</v>
      </c>
      <c r="AS84" t="s">
        <v>108</v>
      </c>
      <c r="AT84" t="s">
        <v>108</v>
      </c>
      <c r="AU84" t="s">
        <v>108</v>
      </c>
      <c r="AV84" t="s">
        <v>108</v>
      </c>
      <c r="AW84" t="s">
        <v>108</v>
      </c>
      <c r="AX84" s="8" t="s">
        <v>108</v>
      </c>
      <c r="AY84" s="8" t="s">
        <v>108</v>
      </c>
    </row>
    <row r="85" spans="1:51" s="8" customFormat="1" ht="43.5" customHeight="1" x14ac:dyDescent="0.25">
      <c r="A85" t="s">
        <v>5641</v>
      </c>
      <c r="B85" t="s">
        <v>489</v>
      </c>
      <c r="C85" t="s">
        <v>154</v>
      </c>
      <c r="D85" t="s">
        <v>178</v>
      </c>
      <c r="E85" t="s">
        <v>108</v>
      </c>
      <c r="F85" t="s">
        <v>5632</v>
      </c>
      <c r="G85" t="s">
        <v>576</v>
      </c>
      <c r="H85" t="s">
        <v>765</v>
      </c>
      <c r="I85" t="s">
        <v>7875</v>
      </c>
      <c r="J85" t="s">
        <v>7798</v>
      </c>
      <c r="K85" t="s">
        <v>7876</v>
      </c>
      <c r="L85" t="s">
        <v>5642</v>
      </c>
      <c r="M85" t="s">
        <v>6208</v>
      </c>
      <c r="N85" t="s">
        <v>6211</v>
      </c>
      <c r="O85" t="s">
        <v>5487</v>
      </c>
      <c r="P85" t="s">
        <v>156</v>
      </c>
      <c r="Q85" t="s">
        <v>194</v>
      </c>
      <c r="R85" t="s">
        <v>5487</v>
      </c>
      <c r="S85" t="s">
        <v>108</v>
      </c>
      <c r="T85" t="s">
        <v>768</v>
      </c>
      <c r="U85" t="s">
        <v>7858</v>
      </c>
      <c r="V85" t="s">
        <v>7858</v>
      </c>
      <c r="W85" t="s">
        <v>7858</v>
      </c>
      <c r="X85" t="s">
        <v>7858</v>
      </c>
      <c r="Y85" t="s">
        <v>108</v>
      </c>
      <c r="Z85" t="s">
        <v>108</v>
      </c>
      <c r="AA85" t="s">
        <v>108</v>
      </c>
      <c r="AB85" t="s">
        <v>108</v>
      </c>
      <c r="AC85" t="s">
        <v>108</v>
      </c>
      <c r="AD85" t="s">
        <v>108</v>
      </c>
      <c r="AE85" t="s">
        <v>108</v>
      </c>
      <c r="AF85" t="s">
        <v>108</v>
      </c>
      <c r="AG85" t="s">
        <v>108</v>
      </c>
      <c r="AH85" t="s">
        <v>108</v>
      </c>
      <c r="AI85" t="s">
        <v>108</v>
      </c>
      <c r="AJ85" t="s">
        <v>108</v>
      </c>
      <c r="AK85" t="s">
        <v>108</v>
      </c>
      <c r="AL85" t="s">
        <v>108</v>
      </c>
      <c r="AM85" t="s">
        <v>108</v>
      </c>
      <c r="AN85" t="s">
        <v>108</v>
      </c>
      <c r="AO85" t="s">
        <v>108</v>
      </c>
      <c r="AP85" t="s">
        <v>238</v>
      </c>
      <c r="AQ85" t="s">
        <v>5487</v>
      </c>
      <c r="AR85" t="s">
        <v>108</v>
      </c>
      <c r="AS85" t="s">
        <v>108</v>
      </c>
      <c r="AT85" t="s">
        <v>108</v>
      </c>
      <c r="AU85" t="s">
        <v>108</v>
      </c>
      <c r="AV85" t="s">
        <v>108</v>
      </c>
      <c r="AW85" t="s">
        <v>108</v>
      </c>
      <c r="AX85" s="8" t="s">
        <v>108</v>
      </c>
      <c r="AY85" s="8" t="s">
        <v>108</v>
      </c>
    </row>
    <row r="86" spans="1:51" s="8" customFormat="1" ht="43.5" customHeight="1" x14ac:dyDescent="0.25">
      <c r="A86" t="s">
        <v>5643</v>
      </c>
      <c r="B86" t="s">
        <v>489</v>
      </c>
      <c r="C86" t="s">
        <v>154</v>
      </c>
      <c r="D86" t="s">
        <v>178</v>
      </c>
      <c r="E86" t="s">
        <v>108</v>
      </c>
      <c r="F86" t="s">
        <v>5632</v>
      </c>
      <c r="G86" t="s">
        <v>576</v>
      </c>
      <c r="H86" t="s">
        <v>581</v>
      </c>
      <c r="I86" t="s">
        <v>7875</v>
      </c>
      <c r="J86" t="s">
        <v>7798</v>
      </c>
      <c r="K86" t="s">
        <v>7876</v>
      </c>
      <c r="L86" t="s">
        <v>5644</v>
      </c>
      <c r="M86" t="s">
        <v>6209</v>
      </c>
      <c r="N86" t="s">
        <v>6682</v>
      </c>
      <c r="O86" t="s">
        <v>5487</v>
      </c>
      <c r="P86" t="s">
        <v>156</v>
      </c>
      <c r="Q86" t="s">
        <v>194</v>
      </c>
      <c r="R86" t="s">
        <v>166</v>
      </c>
      <c r="S86" t="s">
        <v>151</v>
      </c>
      <c r="T86" t="s">
        <v>5637</v>
      </c>
      <c r="U86" t="s">
        <v>7858</v>
      </c>
      <c r="V86" t="s">
        <v>7858</v>
      </c>
      <c r="W86" t="s">
        <v>7858</v>
      </c>
      <c r="X86" t="s">
        <v>7858</v>
      </c>
      <c r="Y86" t="s">
        <v>108</v>
      </c>
      <c r="Z86" t="s">
        <v>108</v>
      </c>
      <c r="AA86" t="s">
        <v>108</v>
      </c>
      <c r="AB86" t="s">
        <v>108</v>
      </c>
      <c r="AC86" t="s">
        <v>108</v>
      </c>
      <c r="AD86" t="s">
        <v>108</v>
      </c>
      <c r="AE86" t="s">
        <v>108</v>
      </c>
      <c r="AF86" t="s">
        <v>108</v>
      </c>
      <c r="AG86" t="s">
        <v>108</v>
      </c>
      <c r="AH86" t="s">
        <v>108</v>
      </c>
      <c r="AI86" t="s">
        <v>108</v>
      </c>
      <c r="AJ86" t="s">
        <v>108</v>
      </c>
      <c r="AK86" t="s">
        <v>108</v>
      </c>
      <c r="AL86" t="s">
        <v>108</v>
      </c>
      <c r="AM86" t="s">
        <v>108</v>
      </c>
      <c r="AN86" t="s">
        <v>108</v>
      </c>
      <c r="AO86" t="s">
        <v>108</v>
      </c>
      <c r="AP86" t="s">
        <v>238</v>
      </c>
      <c r="AQ86" t="s">
        <v>5487</v>
      </c>
      <c r="AR86" t="s">
        <v>108</v>
      </c>
      <c r="AS86" t="s">
        <v>108</v>
      </c>
      <c r="AT86" t="s">
        <v>108</v>
      </c>
      <c r="AU86" t="s">
        <v>108</v>
      </c>
      <c r="AV86" t="s">
        <v>108</v>
      </c>
      <c r="AW86" t="s">
        <v>108</v>
      </c>
      <c r="AX86" s="8" t="s">
        <v>108</v>
      </c>
      <c r="AY86" s="8" t="s">
        <v>108</v>
      </c>
    </row>
    <row r="87" spans="1:51" s="8" customFormat="1" ht="43.5" customHeight="1" x14ac:dyDescent="0.25">
      <c r="A87" t="s">
        <v>5645</v>
      </c>
      <c r="B87" t="s">
        <v>489</v>
      </c>
      <c r="C87" t="s">
        <v>154</v>
      </c>
      <c r="D87" t="s">
        <v>178</v>
      </c>
      <c r="E87" t="s">
        <v>108</v>
      </c>
      <c r="F87" t="s">
        <v>5632</v>
      </c>
      <c r="G87" t="s">
        <v>576</v>
      </c>
      <c r="H87" t="s">
        <v>586</v>
      </c>
      <c r="I87" t="s">
        <v>7875</v>
      </c>
      <c r="J87" t="s">
        <v>7877</v>
      </c>
      <c r="K87" t="s">
        <v>7876</v>
      </c>
      <c r="L87" t="s">
        <v>5646</v>
      </c>
      <c r="M87" t="s">
        <v>6210</v>
      </c>
      <c r="N87" t="s">
        <v>6683</v>
      </c>
      <c r="O87" t="s">
        <v>5487</v>
      </c>
      <c r="P87" t="s">
        <v>156</v>
      </c>
      <c r="Q87" t="s">
        <v>194</v>
      </c>
      <c r="R87" t="s">
        <v>5487</v>
      </c>
      <c r="S87" t="s">
        <v>108</v>
      </c>
      <c r="T87" t="s">
        <v>5487</v>
      </c>
      <c r="U87" t="s">
        <v>7858</v>
      </c>
      <c r="V87" t="s">
        <v>7858</v>
      </c>
      <c r="W87" t="s">
        <v>7858</v>
      </c>
      <c r="X87" t="s">
        <v>7858</v>
      </c>
      <c r="Y87" t="s">
        <v>108</v>
      </c>
      <c r="Z87" t="s">
        <v>108</v>
      </c>
      <c r="AA87" t="s">
        <v>108</v>
      </c>
      <c r="AB87" t="s">
        <v>108</v>
      </c>
      <c r="AC87" t="s">
        <v>108</v>
      </c>
      <c r="AD87" t="s">
        <v>108</v>
      </c>
      <c r="AE87" t="s">
        <v>108</v>
      </c>
      <c r="AF87" t="s">
        <v>108</v>
      </c>
      <c r="AG87" t="s">
        <v>108</v>
      </c>
      <c r="AH87" t="s">
        <v>108</v>
      </c>
      <c r="AI87" t="s">
        <v>108</v>
      </c>
      <c r="AJ87" t="s">
        <v>108</v>
      </c>
      <c r="AK87" t="s">
        <v>108</v>
      </c>
      <c r="AL87" t="s">
        <v>108</v>
      </c>
      <c r="AM87" t="s">
        <v>108</v>
      </c>
      <c r="AN87" t="s">
        <v>108</v>
      </c>
      <c r="AO87" t="s">
        <v>108</v>
      </c>
      <c r="AP87" t="s">
        <v>238</v>
      </c>
      <c r="AQ87" t="s">
        <v>5487</v>
      </c>
      <c r="AR87" t="s">
        <v>108</v>
      </c>
      <c r="AS87" t="s">
        <v>108</v>
      </c>
      <c r="AT87" t="s">
        <v>108</v>
      </c>
      <c r="AU87" t="s">
        <v>108</v>
      </c>
      <c r="AV87" t="s">
        <v>108</v>
      </c>
      <c r="AW87" t="s">
        <v>108</v>
      </c>
      <c r="AX87" s="8" t="s">
        <v>108</v>
      </c>
      <c r="AY87" s="8" t="s">
        <v>108</v>
      </c>
    </row>
    <row r="88" spans="1:51" s="8" customFormat="1" ht="43.5" customHeight="1" x14ac:dyDescent="0.25">
      <c r="A88" t="s">
        <v>5647</v>
      </c>
      <c r="B88" t="s">
        <v>489</v>
      </c>
      <c r="C88" t="s">
        <v>154</v>
      </c>
      <c r="D88" t="s">
        <v>178</v>
      </c>
      <c r="E88" t="s">
        <v>108</v>
      </c>
      <c r="F88" t="s">
        <v>5648</v>
      </c>
      <c r="G88" t="s">
        <v>152</v>
      </c>
      <c r="H88" t="s">
        <v>738</v>
      </c>
      <c r="I88" t="s">
        <v>7829</v>
      </c>
      <c r="J88" t="s">
        <v>7829</v>
      </c>
      <c r="K88" t="s">
        <v>7791</v>
      </c>
      <c r="L88" t="s">
        <v>5649</v>
      </c>
      <c r="M88" t="s">
        <v>5650</v>
      </c>
      <c r="N88" t="s">
        <v>5651</v>
      </c>
      <c r="O88">
        <v>93.23</v>
      </c>
      <c r="P88" t="s">
        <v>156</v>
      </c>
      <c r="Q88" t="s">
        <v>162</v>
      </c>
      <c r="R88" t="s">
        <v>5487</v>
      </c>
      <c r="S88" t="s">
        <v>108</v>
      </c>
      <c r="T88" t="s">
        <v>741</v>
      </c>
      <c r="U88" t="s">
        <v>742</v>
      </c>
      <c r="V88" t="s">
        <v>7858</v>
      </c>
      <c r="W88" t="s">
        <v>7858</v>
      </c>
      <c r="X88" t="s">
        <v>7858</v>
      </c>
      <c r="Y88" t="s">
        <v>108</v>
      </c>
      <c r="Z88" t="s">
        <v>108</v>
      </c>
      <c r="AA88" t="s">
        <v>108</v>
      </c>
      <c r="AB88" t="s">
        <v>108</v>
      </c>
      <c r="AC88" t="s">
        <v>108</v>
      </c>
      <c r="AD88" t="s">
        <v>108</v>
      </c>
      <c r="AE88" t="s">
        <v>108</v>
      </c>
      <c r="AF88" t="s">
        <v>108</v>
      </c>
      <c r="AG88" t="s">
        <v>108</v>
      </c>
      <c r="AH88" t="s">
        <v>108</v>
      </c>
      <c r="AI88" t="s">
        <v>108</v>
      </c>
      <c r="AJ88" t="s">
        <v>108</v>
      </c>
      <c r="AK88" t="s">
        <v>108</v>
      </c>
      <c r="AL88" t="s">
        <v>108</v>
      </c>
      <c r="AM88" t="s">
        <v>108</v>
      </c>
      <c r="AN88" t="s">
        <v>108</v>
      </c>
      <c r="AO88" t="s">
        <v>108</v>
      </c>
      <c r="AP88" t="s">
        <v>238</v>
      </c>
      <c r="AQ88" t="s">
        <v>5487</v>
      </c>
      <c r="AR88" t="s">
        <v>108</v>
      </c>
      <c r="AS88" t="s">
        <v>108</v>
      </c>
      <c r="AT88" t="s">
        <v>108</v>
      </c>
      <c r="AU88" t="s">
        <v>108</v>
      </c>
      <c r="AV88" t="s">
        <v>108</v>
      </c>
      <c r="AW88" t="s">
        <v>108</v>
      </c>
      <c r="AX88" s="8" t="s">
        <v>108</v>
      </c>
      <c r="AY88" s="8" t="s">
        <v>108</v>
      </c>
    </row>
    <row r="89" spans="1:51" s="8" customFormat="1" ht="43.5" customHeight="1" x14ac:dyDescent="0.25">
      <c r="A89" t="s">
        <v>5652</v>
      </c>
      <c r="B89" t="s">
        <v>489</v>
      </c>
      <c r="C89" t="s">
        <v>154</v>
      </c>
      <c r="D89" t="s">
        <v>178</v>
      </c>
      <c r="E89" t="s">
        <v>108</v>
      </c>
      <c r="F89" t="s">
        <v>5648</v>
      </c>
      <c r="G89" t="s">
        <v>152</v>
      </c>
      <c r="H89" t="s">
        <v>743</v>
      </c>
      <c r="I89" t="s">
        <v>7829</v>
      </c>
      <c r="J89" t="s">
        <v>7829</v>
      </c>
      <c r="K89" t="s">
        <v>7791</v>
      </c>
      <c r="L89" t="s">
        <v>5653</v>
      </c>
      <c r="M89" t="s">
        <v>5654</v>
      </c>
      <c r="N89" t="s">
        <v>6212</v>
      </c>
      <c r="O89" t="s">
        <v>5487</v>
      </c>
      <c r="P89" t="s">
        <v>156</v>
      </c>
      <c r="Q89" t="s">
        <v>194</v>
      </c>
      <c r="R89" t="s">
        <v>5487</v>
      </c>
      <c r="S89" t="s">
        <v>108</v>
      </c>
      <c r="T89" t="s">
        <v>746</v>
      </c>
      <c r="U89" t="s">
        <v>747</v>
      </c>
      <c r="V89" t="s">
        <v>7858</v>
      </c>
      <c r="W89" t="s">
        <v>7858</v>
      </c>
      <c r="X89" t="s">
        <v>7858</v>
      </c>
      <c r="Y89" t="s">
        <v>108</v>
      </c>
      <c r="Z89" t="s">
        <v>108</v>
      </c>
      <c r="AA89" t="s">
        <v>108</v>
      </c>
      <c r="AB89" t="s">
        <v>108</v>
      </c>
      <c r="AC89" t="s">
        <v>108</v>
      </c>
      <c r="AD89" t="s">
        <v>108</v>
      </c>
      <c r="AE89" t="s">
        <v>108</v>
      </c>
      <c r="AF89" t="s">
        <v>108</v>
      </c>
      <c r="AG89" t="s">
        <v>108</v>
      </c>
      <c r="AH89" t="s">
        <v>108</v>
      </c>
      <c r="AI89" t="s">
        <v>108</v>
      </c>
      <c r="AJ89" t="s">
        <v>108</v>
      </c>
      <c r="AK89" t="s">
        <v>108</v>
      </c>
      <c r="AL89" t="s">
        <v>108</v>
      </c>
      <c r="AM89" t="s">
        <v>108</v>
      </c>
      <c r="AN89" t="s">
        <v>108</v>
      </c>
      <c r="AO89" t="s">
        <v>108</v>
      </c>
      <c r="AP89" t="s">
        <v>238</v>
      </c>
      <c r="AQ89" t="s">
        <v>5487</v>
      </c>
      <c r="AR89" t="s">
        <v>108</v>
      </c>
      <c r="AS89" t="s">
        <v>108</v>
      </c>
      <c r="AT89" t="s">
        <v>108</v>
      </c>
      <c r="AU89" t="s">
        <v>108</v>
      </c>
      <c r="AV89" t="s">
        <v>108</v>
      </c>
      <c r="AW89" t="s">
        <v>108</v>
      </c>
      <c r="AX89" s="8" t="s">
        <v>108</v>
      </c>
      <c r="AY89" s="8" t="s">
        <v>108</v>
      </c>
    </row>
    <row r="90" spans="1:51" s="8" customFormat="1" ht="43.5" customHeight="1" x14ac:dyDescent="0.25">
      <c r="A90" t="s">
        <v>5655</v>
      </c>
      <c r="B90" t="s">
        <v>489</v>
      </c>
      <c r="C90" t="s">
        <v>154</v>
      </c>
      <c r="D90" t="s">
        <v>178</v>
      </c>
      <c r="E90" t="s">
        <v>108</v>
      </c>
      <c r="F90" t="s">
        <v>6373</v>
      </c>
      <c r="G90" t="s">
        <v>576</v>
      </c>
      <c r="H90" t="s">
        <v>5627</v>
      </c>
      <c r="I90" t="s">
        <v>7878</v>
      </c>
      <c r="J90" t="s">
        <v>7879</v>
      </c>
      <c r="K90" t="s">
        <v>7880</v>
      </c>
      <c r="L90" t="s">
        <v>5629</v>
      </c>
      <c r="M90" t="s">
        <v>7881</v>
      </c>
      <c r="N90" t="s">
        <v>7882</v>
      </c>
      <c r="O90" t="s">
        <v>5487</v>
      </c>
      <c r="P90" t="s">
        <v>156</v>
      </c>
      <c r="Q90" t="s">
        <v>157</v>
      </c>
      <c r="R90" t="s">
        <v>1062</v>
      </c>
      <c r="S90" t="s">
        <v>108</v>
      </c>
      <c r="T90" t="s">
        <v>5630</v>
      </c>
      <c r="U90" t="s">
        <v>7858</v>
      </c>
      <c r="V90" t="s">
        <v>7858</v>
      </c>
      <c r="W90" t="s">
        <v>7858</v>
      </c>
      <c r="X90" t="s">
        <v>7858</v>
      </c>
      <c r="Y90" t="s">
        <v>108</v>
      </c>
      <c r="Z90" t="s">
        <v>108</v>
      </c>
      <c r="AA90" t="s">
        <v>108</v>
      </c>
      <c r="AB90" t="s">
        <v>108</v>
      </c>
      <c r="AC90" t="s">
        <v>108</v>
      </c>
      <c r="AD90" t="s">
        <v>108</v>
      </c>
      <c r="AE90" t="s">
        <v>108</v>
      </c>
      <c r="AF90" t="s">
        <v>108</v>
      </c>
      <c r="AG90" t="s">
        <v>108</v>
      </c>
      <c r="AH90" t="s">
        <v>108</v>
      </c>
      <c r="AI90" t="s">
        <v>108</v>
      </c>
      <c r="AJ90" t="s">
        <v>108</v>
      </c>
      <c r="AK90" t="s">
        <v>108</v>
      </c>
      <c r="AL90" t="s">
        <v>108</v>
      </c>
      <c r="AM90" t="s">
        <v>108</v>
      </c>
      <c r="AN90" t="s">
        <v>108</v>
      </c>
      <c r="AO90" t="s">
        <v>108</v>
      </c>
      <c r="AP90" t="s">
        <v>238</v>
      </c>
      <c r="AQ90" t="s">
        <v>5487</v>
      </c>
      <c r="AR90" t="s">
        <v>108</v>
      </c>
      <c r="AS90" t="s">
        <v>108</v>
      </c>
      <c r="AT90" t="s">
        <v>108</v>
      </c>
      <c r="AU90" t="s">
        <v>108</v>
      </c>
      <c r="AV90" t="s">
        <v>108</v>
      </c>
      <c r="AW90" t="s">
        <v>108</v>
      </c>
      <c r="AX90" s="8" t="s">
        <v>108</v>
      </c>
      <c r="AY90" s="8" t="s">
        <v>108</v>
      </c>
    </row>
    <row r="91" spans="1:51" s="8" customFormat="1" ht="43.5" customHeight="1" x14ac:dyDescent="0.25">
      <c r="A91" t="s">
        <v>5656</v>
      </c>
      <c r="B91" t="s">
        <v>489</v>
      </c>
      <c r="C91" t="s">
        <v>154</v>
      </c>
      <c r="D91" t="s">
        <v>178</v>
      </c>
      <c r="E91" t="s">
        <v>108</v>
      </c>
      <c r="F91" t="s">
        <v>6373</v>
      </c>
      <c r="G91" t="s">
        <v>576</v>
      </c>
      <c r="H91" t="s">
        <v>5631</v>
      </c>
      <c r="I91" t="s">
        <v>7878</v>
      </c>
      <c r="J91" t="s">
        <v>7879</v>
      </c>
      <c r="K91" t="s">
        <v>7880</v>
      </c>
      <c r="L91" t="s">
        <v>5633</v>
      </c>
      <c r="M91" t="s">
        <v>6213</v>
      </c>
      <c r="N91" t="s">
        <v>7883</v>
      </c>
      <c r="O91" t="s">
        <v>5487</v>
      </c>
      <c r="P91" t="s">
        <v>156</v>
      </c>
      <c r="Q91" t="s">
        <v>157</v>
      </c>
      <c r="R91" t="s">
        <v>166</v>
      </c>
      <c r="S91" t="s">
        <v>8943</v>
      </c>
      <c r="T91" t="s">
        <v>5630</v>
      </c>
      <c r="U91" t="s">
        <v>7858</v>
      </c>
      <c r="V91" t="s">
        <v>7858</v>
      </c>
      <c r="W91" t="s">
        <v>7858</v>
      </c>
      <c r="X91" t="s">
        <v>7858</v>
      </c>
      <c r="Y91" t="s">
        <v>108</v>
      </c>
      <c r="Z91" t="s">
        <v>108</v>
      </c>
      <c r="AA91" t="s">
        <v>108</v>
      </c>
      <c r="AB91" t="s">
        <v>108</v>
      </c>
      <c r="AC91" t="s">
        <v>108</v>
      </c>
      <c r="AD91" t="s">
        <v>108</v>
      </c>
      <c r="AE91" t="s">
        <v>108</v>
      </c>
      <c r="AF91" t="s">
        <v>108</v>
      </c>
      <c r="AG91" t="s">
        <v>108</v>
      </c>
      <c r="AH91" t="s">
        <v>108</v>
      </c>
      <c r="AI91" t="s">
        <v>108</v>
      </c>
      <c r="AJ91" t="s">
        <v>108</v>
      </c>
      <c r="AK91" t="s">
        <v>108</v>
      </c>
      <c r="AL91" t="s">
        <v>108</v>
      </c>
      <c r="AM91" t="s">
        <v>108</v>
      </c>
      <c r="AN91" t="s">
        <v>108</v>
      </c>
      <c r="AO91" t="s">
        <v>108</v>
      </c>
      <c r="AP91" t="s">
        <v>238</v>
      </c>
      <c r="AQ91" t="s">
        <v>5487</v>
      </c>
      <c r="AR91" t="s">
        <v>108</v>
      </c>
      <c r="AS91" t="s">
        <v>108</v>
      </c>
      <c r="AT91" t="s">
        <v>108</v>
      </c>
      <c r="AU91" t="s">
        <v>108</v>
      </c>
      <c r="AV91" t="s">
        <v>108</v>
      </c>
      <c r="AW91" t="s">
        <v>108</v>
      </c>
      <c r="AX91" s="8" t="s">
        <v>108</v>
      </c>
      <c r="AY91" s="8" t="s">
        <v>108</v>
      </c>
    </row>
    <row r="92" spans="1:51" s="8" customFormat="1" ht="43.5" customHeight="1" x14ac:dyDescent="0.25">
      <c r="A92" t="s">
        <v>5657</v>
      </c>
      <c r="B92" t="s">
        <v>489</v>
      </c>
      <c r="C92" t="s">
        <v>154</v>
      </c>
      <c r="D92" t="s">
        <v>178</v>
      </c>
      <c r="E92" t="s">
        <v>108</v>
      </c>
      <c r="F92" t="s">
        <v>6373</v>
      </c>
      <c r="G92" t="s">
        <v>576</v>
      </c>
      <c r="H92" t="s">
        <v>5634</v>
      </c>
      <c r="I92" t="s">
        <v>7878</v>
      </c>
      <c r="J92" t="s">
        <v>7879</v>
      </c>
      <c r="K92" t="s">
        <v>7791</v>
      </c>
      <c r="L92" t="s">
        <v>5635</v>
      </c>
      <c r="M92" t="s">
        <v>5636</v>
      </c>
      <c r="N92" t="s">
        <v>7110</v>
      </c>
      <c r="O92" t="s">
        <v>5487</v>
      </c>
      <c r="P92" t="s">
        <v>156</v>
      </c>
      <c r="Q92" t="s">
        <v>157</v>
      </c>
      <c r="R92" t="s">
        <v>166</v>
      </c>
      <c r="S92" t="s">
        <v>151</v>
      </c>
      <c r="T92" t="s">
        <v>5637</v>
      </c>
      <c r="U92" t="s">
        <v>7858</v>
      </c>
      <c r="V92" t="s">
        <v>7858</v>
      </c>
      <c r="W92" t="s">
        <v>7858</v>
      </c>
      <c r="X92" t="s">
        <v>7858</v>
      </c>
      <c r="Y92" t="s">
        <v>108</v>
      </c>
      <c r="Z92" t="s">
        <v>108</v>
      </c>
      <c r="AA92" t="s">
        <v>108</v>
      </c>
      <c r="AB92" t="s">
        <v>108</v>
      </c>
      <c r="AC92" t="s">
        <v>108</v>
      </c>
      <c r="AD92" t="s">
        <v>108</v>
      </c>
      <c r="AE92" t="s">
        <v>108</v>
      </c>
      <c r="AF92" t="s">
        <v>108</v>
      </c>
      <c r="AG92" t="s">
        <v>108</v>
      </c>
      <c r="AH92" t="s">
        <v>108</v>
      </c>
      <c r="AI92" t="s">
        <v>108</v>
      </c>
      <c r="AJ92" t="s">
        <v>108</v>
      </c>
      <c r="AK92" t="s">
        <v>108</v>
      </c>
      <c r="AL92" t="s">
        <v>108</v>
      </c>
      <c r="AM92" t="s">
        <v>108</v>
      </c>
      <c r="AN92" t="s">
        <v>108</v>
      </c>
      <c r="AO92" t="s">
        <v>108</v>
      </c>
      <c r="AP92" t="s">
        <v>238</v>
      </c>
      <c r="AQ92" t="s">
        <v>5487</v>
      </c>
      <c r="AR92" t="s">
        <v>108</v>
      </c>
      <c r="AS92" t="s">
        <v>108</v>
      </c>
      <c r="AT92" t="s">
        <v>108</v>
      </c>
      <c r="AU92" t="s">
        <v>108</v>
      </c>
      <c r="AV92" t="s">
        <v>108</v>
      </c>
      <c r="AW92" t="s">
        <v>108</v>
      </c>
      <c r="AX92" s="8" t="s">
        <v>108</v>
      </c>
      <c r="AY92" s="8" t="s">
        <v>108</v>
      </c>
    </row>
    <row r="93" spans="1:51" s="8" customFormat="1" ht="43.5" customHeight="1" x14ac:dyDescent="0.25">
      <c r="A93" t="s">
        <v>5658</v>
      </c>
      <c r="B93" t="s">
        <v>489</v>
      </c>
      <c r="C93" t="s">
        <v>154</v>
      </c>
      <c r="D93" t="s">
        <v>178</v>
      </c>
      <c r="E93" t="s">
        <v>108</v>
      </c>
      <c r="F93" t="s">
        <v>6373</v>
      </c>
      <c r="G93" t="s">
        <v>576</v>
      </c>
      <c r="H93" t="s">
        <v>5638</v>
      </c>
      <c r="I93" t="s">
        <v>7878</v>
      </c>
      <c r="J93" t="s">
        <v>7879</v>
      </c>
      <c r="K93" t="s">
        <v>7791</v>
      </c>
      <c r="L93" t="s">
        <v>5639</v>
      </c>
      <c r="M93" t="s">
        <v>6214</v>
      </c>
      <c r="N93" t="s">
        <v>7775</v>
      </c>
      <c r="O93">
        <v>636.1</v>
      </c>
      <c r="P93" t="s">
        <v>156</v>
      </c>
      <c r="Q93" t="s">
        <v>157</v>
      </c>
      <c r="R93" t="s">
        <v>166</v>
      </c>
      <c r="S93" t="s">
        <v>151</v>
      </c>
      <c r="T93" t="s">
        <v>5637</v>
      </c>
      <c r="U93" t="s">
        <v>7858</v>
      </c>
      <c r="V93" t="s">
        <v>7858</v>
      </c>
      <c r="W93" t="s">
        <v>7858</v>
      </c>
      <c r="X93" t="s">
        <v>7858</v>
      </c>
      <c r="Y93" t="s">
        <v>108</v>
      </c>
      <c r="Z93" t="s">
        <v>108</v>
      </c>
      <c r="AA93" t="s">
        <v>108</v>
      </c>
      <c r="AB93" t="s">
        <v>108</v>
      </c>
      <c r="AC93" t="s">
        <v>108</v>
      </c>
      <c r="AD93" t="s">
        <v>108</v>
      </c>
      <c r="AE93" t="s">
        <v>108</v>
      </c>
      <c r="AF93" t="s">
        <v>108</v>
      </c>
      <c r="AG93" t="s">
        <v>108</v>
      </c>
      <c r="AH93" t="s">
        <v>108</v>
      </c>
      <c r="AI93" t="s">
        <v>108</v>
      </c>
      <c r="AJ93" t="s">
        <v>108</v>
      </c>
      <c r="AK93" t="s">
        <v>108</v>
      </c>
      <c r="AL93" t="s">
        <v>108</v>
      </c>
      <c r="AM93" t="s">
        <v>108</v>
      </c>
      <c r="AN93" t="s">
        <v>108</v>
      </c>
      <c r="AO93" t="s">
        <v>108</v>
      </c>
      <c r="AP93" t="s">
        <v>238</v>
      </c>
      <c r="AQ93" t="s">
        <v>5487</v>
      </c>
      <c r="AR93" t="s">
        <v>108</v>
      </c>
      <c r="AS93" t="s">
        <v>108</v>
      </c>
      <c r="AT93" t="s">
        <v>108</v>
      </c>
      <c r="AU93" t="s">
        <v>108</v>
      </c>
      <c r="AV93" t="s">
        <v>108</v>
      </c>
      <c r="AW93" t="s">
        <v>108</v>
      </c>
      <c r="AX93" s="8" t="s">
        <v>108</v>
      </c>
      <c r="AY93" s="8" t="s">
        <v>108</v>
      </c>
    </row>
    <row r="94" spans="1:51" s="8" customFormat="1" ht="43.5" customHeight="1" x14ac:dyDescent="0.25">
      <c r="A94" t="s">
        <v>5659</v>
      </c>
      <c r="B94" t="s">
        <v>489</v>
      </c>
      <c r="C94" t="s">
        <v>154</v>
      </c>
      <c r="D94" t="s">
        <v>178</v>
      </c>
      <c r="E94" t="s">
        <v>108</v>
      </c>
      <c r="F94" t="s">
        <v>6373</v>
      </c>
      <c r="G94" t="s">
        <v>576</v>
      </c>
      <c r="H94" t="s">
        <v>5641</v>
      </c>
      <c r="I94" t="s">
        <v>7878</v>
      </c>
      <c r="J94" t="s">
        <v>7879</v>
      </c>
      <c r="K94" t="s">
        <v>7884</v>
      </c>
      <c r="L94" t="s">
        <v>5642</v>
      </c>
      <c r="M94" t="s">
        <v>6215</v>
      </c>
      <c r="N94" t="s">
        <v>7885</v>
      </c>
      <c r="O94">
        <v>28.5</v>
      </c>
      <c r="P94" t="s">
        <v>156</v>
      </c>
      <c r="Q94" t="s">
        <v>194</v>
      </c>
      <c r="R94" t="s">
        <v>5487</v>
      </c>
      <c r="S94" t="s">
        <v>108</v>
      </c>
      <c r="T94" t="s">
        <v>768</v>
      </c>
      <c r="U94" t="s">
        <v>7858</v>
      </c>
      <c r="V94" t="s">
        <v>7858</v>
      </c>
      <c r="W94" t="s">
        <v>7858</v>
      </c>
      <c r="X94" t="s">
        <v>7858</v>
      </c>
      <c r="Y94" t="s">
        <v>108</v>
      </c>
      <c r="Z94" t="s">
        <v>108</v>
      </c>
      <c r="AA94" t="s">
        <v>108</v>
      </c>
      <c r="AB94" t="s">
        <v>108</v>
      </c>
      <c r="AC94" t="s">
        <v>108</v>
      </c>
      <c r="AD94" t="s">
        <v>108</v>
      </c>
      <c r="AE94" t="s">
        <v>108</v>
      </c>
      <c r="AF94" t="s">
        <v>108</v>
      </c>
      <c r="AG94" t="s">
        <v>108</v>
      </c>
      <c r="AH94" t="s">
        <v>108</v>
      </c>
      <c r="AI94" t="s">
        <v>108</v>
      </c>
      <c r="AJ94" t="s">
        <v>108</v>
      </c>
      <c r="AK94" t="s">
        <v>108</v>
      </c>
      <c r="AL94" t="s">
        <v>108</v>
      </c>
      <c r="AM94" t="s">
        <v>108</v>
      </c>
      <c r="AN94" t="s">
        <v>108</v>
      </c>
      <c r="AO94" t="s">
        <v>108</v>
      </c>
      <c r="AP94" t="s">
        <v>238</v>
      </c>
      <c r="AQ94" t="s">
        <v>5487</v>
      </c>
      <c r="AR94" t="s">
        <v>108</v>
      </c>
      <c r="AS94" t="s">
        <v>108</v>
      </c>
      <c r="AT94" t="s">
        <v>108</v>
      </c>
      <c r="AU94" t="s">
        <v>108</v>
      </c>
      <c r="AV94" t="s">
        <v>108</v>
      </c>
      <c r="AW94" t="s">
        <v>108</v>
      </c>
      <c r="AX94" s="8" t="s">
        <v>108</v>
      </c>
      <c r="AY94" s="8" t="s">
        <v>108</v>
      </c>
    </row>
    <row r="95" spans="1:51" s="8" customFormat="1" ht="43.5" customHeight="1" x14ac:dyDescent="0.25">
      <c r="A95" t="s">
        <v>5660</v>
      </c>
      <c r="B95" t="s">
        <v>489</v>
      </c>
      <c r="C95" t="s">
        <v>154</v>
      </c>
      <c r="D95" t="s">
        <v>178</v>
      </c>
      <c r="E95" t="s">
        <v>108</v>
      </c>
      <c r="F95" t="s">
        <v>6373</v>
      </c>
      <c r="G95" t="s">
        <v>576</v>
      </c>
      <c r="H95" t="s">
        <v>5643</v>
      </c>
      <c r="I95" t="s">
        <v>7878</v>
      </c>
      <c r="J95" t="s">
        <v>7879</v>
      </c>
      <c r="K95" t="s">
        <v>7880</v>
      </c>
      <c r="L95" t="s">
        <v>5661</v>
      </c>
      <c r="M95" t="s">
        <v>6216</v>
      </c>
      <c r="N95" t="s">
        <v>7886</v>
      </c>
      <c r="O95">
        <v>60</v>
      </c>
      <c r="P95" t="s">
        <v>156</v>
      </c>
      <c r="Q95" t="s">
        <v>194</v>
      </c>
      <c r="R95" t="s">
        <v>166</v>
      </c>
      <c r="S95" t="s">
        <v>151</v>
      </c>
      <c r="T95" t="s">
        <v>5637</v>
      </c>
      <c r="U95" t="s">
        <v>7858</v>
      </c>
      <c r="V95" t="s">
        <v>7858</v>
      </c>
      <c r="W95" t="s">
        <v>7858</v>
      </c>
      <c r="X95" t="s">
        <v>7858</v>
      </c>
      <c r="Y95" t="s">
        <v>108</v>
      </c>
      <c r="Z95" t="s">
        <v>108</v>
      </c>
      <c r="AA95" t="s">
        <v>108</v>
      </c>
      <c r="AB95" t="s">
        <v>108</v>
      </c>
      <c r="AC95" t="s">
        <v>108</v>
      </c>
      <c r="AD95" t="s">
        <v>108</v>
      </c>
      <c r="AE95" t="s">
        <v>108</v>
      </c>
      <c r="AF95" t="s">
        <v>108</v>
      </c>
      <c r="AG95" t="s">
        <v>108</v>
      </c>
      <c r="AH95" t="s">
        <v>108</v>
      </c>
      <c r="AI95" t="s">
        <v>108</v>
      </c>
      <c r="AJ95" t="s">
        <v>108</v>
      </c>
      <c r="AK95" t="s">
        <v>108</v>
      </c>
      <c r="AL95" t="s">
        <v>108</v>
      </c>
      <c r="AM95" t="s">
        <v>108</v>
      </c>
      <c r="AN95" t="s">
        <v>108</v>
      </c>
      <c r="AO95" t="s">
        <v>108</v>
      </c>
      <c r="AP95" t="s">
        <v>238</v>
      </c>
      <c r="AQ95" t="s">
        <v>5487</v>
      </c>
      <c r="AR95" t="s">
        <v>108</v>
      </c>
      <c r="AS95" t="s">
        <v>108</v>
      </c>
      <c r="AT95" t="s">
        <v>108</v>
      </c>
      <c r="AU95" t="s">
        <v>108</v>
      </c>
      <c r="AV95" t="s">
        <v>108</v>
      </c>
      <c r="AW95" t="s">
        <v>108</v>
      </c>
      <c r="AX95" s="8" t="s">
        <v>108</v>
      </c>
      <c r="AY95" s="8" t="s">
        <v>108</v>
      </c>
    </row>
    <row r="96" spans="1:51" s="8" customFormat="1" ht="43.5" customHeight="1" x14ac:dyDescent="0.25">
      <c r="A96" t="s">
        <v>5662</v>
      </c>
      <c r="B96" t="s">
        <v>489</v>
      </c>
      <c r="C96" t="s">
        <v>154</v>
      </c>
      <c r="D96" t="s">
        <v>178</v>
      </c>
      <c r="E96" t="s">
        <v>108</v>
      </c>
      <c r="F96" t="s">
        <v>6373</v>
      </c>
      <c r="G96" t="s">
        <v>576</v>
      </c>
      <c r="H96" t="s">
        <v>5645</v>
      </c>
      <c r="I96" t="s">
        <v>7878</v>
      </c>
      <c r="J96" t="s">
        <v>7879</v>
      </c>
      <c r="K96" t="s">
        <v>7880</v>
      </c>
      <c r="L96" t="s">
        <v>5646</v>
      </c>
      <c r="M96" t="s">
        <v>7887</v>
      </c>
      <c r="N96" t="s">
        <v>7888</v>
      </c>
      <c r="O96">
        <v>34</v>
      </c>
      <c r="P96" t="s">
        <v>156</v>
      </c>
      <c r="Q96" t="s">
        <v>194</v>
      </c>
      <c r="R96" t="s">
        <v>5487</v>
      </c>
      <c r="S96" t="s">
        <v>108</v>
      </c>
      <c r="T96" t="s">
        <v>5487</v>
      </c>
      <c r="U96" t="s">
        <v>7858</v>
      </c>
      <c r="V96" t="s">
        <v>7858</v>
      </c>
      <c r="W96" t="s">
        <v>7858</v>
      </c>
      <c r="X96" t="s">
        <v>7858</v>
      </c>
      <c r="Y96" t="s">
        <v>108</v>
      </c>
      <c r="Z96" t="s">
        <v>108</v>
      </c>
      <c r="AA96" t="s">
        <v>108</v>
      </c>
      <c r="AB96" t="s">
        <v>108</v>
      </c>
      <c r="AC96" t="s">
        <v>108</v>
      </c>
      <c r="AD96" t="s">
        <v>108</v>
      </c>
      <c r="AE96" t="s">
        <v>108</v>
      </c>
      <c r="AF96" t="s">
        <v>108</v>
      </c>
      <c r="AG96" t="s">
        <v>108</v>
      </c>
      <c r="AH96" t="s">
        <v>108</v>
      </c>
      <c r="AI96" t="s">
        <v>108</v>
      </c>
      <c r="AJ96" t="s">
        <v>108</v>
      </c>
      <c r="AK96" t="s">
        <v>108</v>
      </c>
      <c r="AL96" t="s">
        <v>108</v>
      </c>
      <c r="AM96" t="s">
        <v>108</v>
      </c>
      <c r="AN96" t="s">
        <v>108</v>
      </c>
      <c r="AO96" t="s">
        <v>108</v>
      </c>
      <c r="AP96" t="s">
        <v>238</v>
      </c>
      <c r="AQ96" t="s">
        <v>5487</v>
      </c>
      <c r="AR96" t="s">
        <v>108</v>
      </c>
      <c r="AS96" t="s">
        <v>108</v>
      </c>
      <c r="AT96" t="s">
        <v>108</v>
      </c>
      <c r="AU96" t="s">
        <v>108</v>
      </c>
      <c r="AV96" t="s">
        <v>108</v>
      </c>
      <c r="AW96" t="s">
        <v>108</v>
      </c>
      <c r="AX96" s="8" t="s">
        <v>108</v>
      </c>
      <c r="AY96" s="8" t="s">
        <v>108</v>
      </c>
    </row>
    <row r="97" spans="1:51" s="8" customFormat="1" ht="43.5" customHeight="1" x14ac:dyDescent="0.25">
      <c r="A97" t="s">
        <v>6684</v>
      </c>
      <c r="B97" t="s">
        <v>489</v>
      </c>
      <c r="C97" t="s">
        <v>154</v>
      </c>
      <c r="D97" t="s">
        <v>155</v>
      </c>
      <c r="E97" t="s">
        <v>108</v>
      </c>
      <c r="F97" t="s">
        <v>6685</v>
      </c>
      <c r="G97" t="s">
        <v>152</v>
      </c>
      <c r="H97" t="s">
        <v>716</v>
      </c>
      <c r="I97" t="s">
        <v>7889</v>
      </c>
      <c r="J97" t="s">
        <v>7828</v>
      </c>
      <c r="K97" t="s">
        <v>7791</v>
      </c>
      <c r="L97" t="s">
        <v>718</v>
      </c>
      <c r="M97" t="s">
        <v>7890</v>
      </c>
      <c r="N97" t="s">
        <v>6686</v>
      </c>
      <c r="O97" t="s">
        <v>5487</v>
      </c>
      <c r="P97" t="s">
        <v>156</v>
      </c>
      <c r="Q97" t="s">
        <v>157</v>
      </c>
      <c r="R97" t="s">
        <v>5487</v>
      </c>
      <c r="S97" t="s">
        <v>108</v>
      </c>
      <c r="T97" t="s">
        <v>720</v>
      </c>
      <c r="U97" t="s">
        <v>7858</v>
      </c>
      <c r="V97" t="s">
        <v>7858</v>
      </c>
      <c r="W97" t="s">
        <v>7858</v>
      </c>
      <c r="X97" t="s">
        <v>7858</v>
      </c>
      <c r="Y97" t="s">
        <v>238</v>
      </c>
      <c r="Z97" t="s">
        <v>286</v>
      </c>
      <c r="AA97" t="s">
        <v>721</v>
      </c>
      <c r="AB97" t="s">
        <v>174</v>
      </c>
      <c r="AC97" t="s">
        <v>353</v>
      </c>
      <c r="AD97" t="s">
        <v>315</v>
      </c>
      <c r="AE97" t="s">
        <v>108</v>
      </c>
      <c r="AF97" t="s">
        <v>108</v>
      </c>
      <c r="AG97" t="s">
        <v>108</v>
      </c>
      <c r="AH97" t="s">
        <v>108</v>
      </c>
      <c r="AI97" t="s">
        <v>108</v>
      </c>
      <c r="AJ97" t="s">
        <v>108</v>
      </c>
      <c r="AK97" t="s">
        <v>108</v>
      </c>
      <c r="AL97" t="s">
        <v>108</v>
      </c>
      <c r="AM97" t="s">
        <v>108</v>
      </c>
      <c r="AN97" t="s">
        <v>108</v>
      </c>
      <c r="AO97" t="s">
        <v>108</v>
      </c>
      <c r="AP97" t="s">
        <v>108</v>
      </c>
      <c r="AQ97" t="s">
        <v>108</v>
      </c>
      <c r="AR97" t="s">
        <v>108</v>
      </c>
      <c r="AS97" t="s">
        <v>108</v>
      </c>
      <c r="AT97" t="s">
        <v>108</v>
      </c>
      <c r="AU97" t="s">
        <v>108</v>
      </c>
      <c r="AV97" t="s">
        <v>108</v>
      </c>
      <c r="AW97" t="s">
        <v>108</v>
      </c>
      <c r="AX97" s="8" t="s">
        <v>108</v>
      </c>
      <c r="AY97" s="8" t="s">
        <v>108</v>
      </c>
    </row>
    <row r="98" spans="1:51" s="8" customFormat="1" ht="43.5" customHeight="1" x14ac:dyDescent="0.25">
      <c r="A98" t="s">
        <v>7111</v>
      </c>
      <c r="B98" t="s">
        <v>489</v>
      </c>
      <c r="C98" t="s">
        <v>154</v>
      </c>
      <c r="D98" t="s">
        <v>178</v>
      </c>
      <c r="E98" t="s">
        <v>108</v>
      </c>
      <c r="F98" t="s">
        <v>6685</v>
      </c>
      <c r="G98" t="s">
        <v>152</v>
      </c>
      <c r="H98" t="s">
        <v>5487</v>
      </c>
      <c r="I98" t="s">
        <v>7889</v>
      </c>
      <c r="J98" t="s">
        <v>7889</v>
      </c>
      <c r="K98" t="s">
        <v>5487</v>
      </c>
      <c r="L98" t="s">
        <v>7891</v>
      </c>
      <c r="M98" t="s">
        <v>7112</v>
      </c>
      <c r="N98" t="s">
        <v>5487</v>
      </c>
      <c r="O98">
        <v>230</v>
      </c>
      <c r="P98" t="s">
        <v>156</v>
      </c>
      <c r="Q98" t="s">
        <v>157</v>
      </c>
      <c r="R98" t="s">
        <v>5487</v>
      </c>
      <c r="S98" t="s">
        <v>108</v>
      </c>
      <c r="T98" t="s">
        <v>7113</v>
      </c>
      <c r="U98" t="s">
        <v>5487</v>
      </c>
      <c r="V98" t="s">
        <v>7114</v>
      </c>
      <c r="W98" t="s">
        <v>5487</v>
      </c>
      <c r="X98" t="s">
        <v>5487</v>
      </c>
      <c r="Y98" t="s">
        <v>108</v>
      </c>
      <c r="Z98" t="s">
        <v>108</v>
      </c>
      <c r="AA98" t="s">
        <v>108</v>
      </c>
      <c r="AB98" t="s">
        <v>108</v>
      </c>
      <c r="AC98" t="s">
        <v>108</v>
      </c>
      <c r="AD98" t="s">
        <v>108</v>
      </c>
      <c r="AE98" t="s">
        <v>108</v>
      </c>
      <c r="AF98" t="s">
        <v>108</v>
      </c>
      <c r="AG98" t="s">
        <v>108</v>
      </c>
      <c r="AH98" t="s">
        <v>108</v>
      </c>
      <c r="AI98" t="s">
        <v>108</v>
      </c>
      <c r="AJ98" t="s">
        <v>108</v>
      </c>
      <c r="AK98" t="s">
        <v>108</v>
      </c>
      <c r="AL98" t="s">
        <v>108</v>
      </c>
      <c r="AM98" t="s">
        <v>108</v>
      </c>
      <c r="AN98" t="s">
        <v>108</v>
      </c>
      <c r="AO98" t="s">
        <v>108</v>
      </c>
      <c r="AP98" t="s">
        <v>238</v>
      </c>
      <c r="AQ98" t="s">
        <v>5487</v>
      </c>
      <c r="AR98" t="s">
        <v>108</v>
      </c>
      <c r="AS98" t="s">
        <v>108</v>
      </c>
      <c r="AT98" t="s">
        <v>108</v>
      </c>
      <c r="AU98" t="s">
        <v>108</v>
      </c>
      <c r="AV98" t="s">
        <v>108</v>
      </c>
      <c r="AW98" t="s">
        <v>108</v>
      </c>
      <c r="AX98" s="8" t="s">
        <v>108</v>
      </c>
      <c r="AY98" s="8" t="s">
        <v>108</v>
      </c>
    </row>
    <row r="99" spans="1:51" s="8" customFormat="1" ht="43.5" customHeight="1" x14ac:dyDescent="0.25">
      <c r="A99" t="s">
        <v>7115</v>
      </c>
      <c r="B99" t="s">
        <v>489</v>
      </c>
      <c r="C99" t="s">
        <v>154</v>
      </c>
      <c r="D99" t="s">
        <v>216</v>
      </c>
      <c r="E99" t="s">
        <v>7116</v>
      </c>
      <c r="F99" t="s">
        <v>6685</v>
      </c>
      <c r="G99" t="s">
        <v>152</v>
      </c>
      <c r="H99" t="s">
        <v>5487</v>
      </c>
      <c r="I99" t="s">
        <v>7892</v>
      </c>
      <c r="J99" t="s">
        <v>7893</v>
      </c>
      <c r="K99" t="s">
        <v>7793</v>
      </c>
      <c r="L99" t="s">
        <v>7117</v>
      </c>
      <c r="M99" t="s">
        <v>7118</v>
      </c>
      <c r="N99" t="s">
        <v>7119</v>
      </c>
      <c r="O99" t="s">
        <v>5487</v>
      </c>
      <c r="P99" t="s">
        <v>156</v>
      </c>
      <c r="Q99" t="s">
        <v>157</v>
      </c>
      <c r="R99" t="s">
        <v>5487</v>
      </c>
      <c r="S99" t="s">
        <v>108</v>
      </c>
      <c r="T99" t="s">
        <v>7120</v>
      </c>
      <c r="U99" t="s">
        <v>5487</v>
      </c>
      <c r="V99" t="s">
        <v>5487</v>
      </c>
      <c r="W99" t="s">
        <v>264</v>
      </c>
      <c r="X99" t="s">
        <v>5487</v>
      </c>
      <c r="Y99" t="s">
        <v>108</v>
      </c>
      <c r="Z99" t="s">
        <v>108</v>
      </c>
      <c r="AA99" t="s">
        <v>108</v>
      </c>
      <c r="AB99" t="s">
        <v>108</v>
      </c>
      <c r="AC99" t="s">
        <v>108</v>
      </c>
      <c r="AD99" t="s">
        <v>108</v>
      </c>
      <c r="AE99" t="s">
        <v>108</v>
      </c>
      <c r="AF99" t="s">
        <v>108</v>
      </c>
      <c r="AG99" t="s">
        <v>108</v>
      </c>
      <c r="AH99" t="s">
        <v>108</v>
      </c>
      <c r="AI99" t="s">
        <v>108</v>
      </c>
      <c r="AJ99" t="s">
        <v>108</v>
      </c>
      <c r="AK99" t="s">
        <v>108</v>
      </c>
      <c r="AL99" t="s">
        <v>108</v>
      </c>
      <c r="AM99" t="s">
        <v>108</v>
      </c>
      <c r="AN99" t="s">
        <v>108</v>
      </c>
      <c r="AO99" t="s">
        <v>108</v>
      </c>
      <c r="AP99" t="s">
        <v>108</v>
      </c>
      <c r="AQ99" t="s">
        <v>108</v>
      </c>
      <c r="AR99" t="s">
        <v>108</v>
      </c>
      <c r="AS99" t="s">
        <v>108</v>
      </c>
      <c r="AT99" t="s">
        <v>108</v>
      </c>
      <c r="AU99" t="s">
        <v>108</v>
      </c>
      <c r="AV99" t="s">
        <v>108</v>
      </c>
      <c r="AW99" t="s">
        <v>108</v>
      </c>
      <c r="AX99" s="8" t="s">
        <v>108</v>
      </c>
      <c r="AY99" s="8" t="s">
        <v>108</v>
      </c>
    </row>
    <row r="100" spans="1:51" s="8" customFormat="1" ht="43.5" customHeight="1" x14ac:dyDescent="0.25">
      <c r="A100" t="s">
        <v>7121</v>
      </c>
      <c r="B100" t="s">
        <v>489</v>
      </c>
      <c r="C100" t="s">
        <v>154</v>
      </c>
      <c r="D100" t="s">
        <v>317</v>
      </c>
      <c r="E100" t="s">
        <v>108</v>
      </c>
      <c r="F100" t="s">
        <v>610</v>
      </c>
      <c r="G100" t="s">
        <v>152</v>
      </c>
      <c r="H100" t="s">
        <v>607</v>
      </c>
      <c r="I100" t="s">
        <v>7892</v>
      </c>
      <c r="J100" t="s">
        <v>7894</v>
      </c>
      <c r="K100" t="s">
        <v>7791</v>
      </c>
      <c r="L100" t="s">
        <v>7895</v>
      </c>
      <c r="M100" t="s">
        <v>7896</v>
      </c>
      <c r="N100" t="s">
        <v>7858</v>
      </c>
      <c r="O100" t="s">
        <v>5487</v>
      </c>
      <c r="P100" t="s">
        <v>156</v>
      </c>
      <c r="Q100" t="s">
        <v>157</v>
      </c>
      <c r="R100" t="s">
        <v>5487</v>
      </c>
      <c r="S100" t="s">
        <v>108</v>
      </c>
      <c r="T100" t="s">
        <v>7120</v>
      </c>
      <c r="U100" t="s">
        <v>5487</v>
      </c>
      <c r="V100" t="s">
        <v>5487</v>
      </c>
      <c r="W100" t="s">
        <v>264</v>
      </c>
      <c r="X100" t="s">
        <v>5487</v>
      </c>
      <c r="Y100" t="s">
        <v>108</v>
      </c>
      <c r="Z100" t="s">
        <v>108</v>
      </c>
      <c r="AA100" t="s">
        <v>108</v>
      </c>
      <c r="AB100" t="s">
        <v>108</v>
      </c>
      <c r="AC100" t="s">
        <v>108</v>
      </c>
      <c r="AD100" t="s">
        <v>108</v>
      </c>
      <c r="AE100" t="s">
        <v>108</v>
      </c>
      <c r="AF100" t="s">
        <v>108</v>
      </c>
      <c r="AG100" t="s">
        <v>108</v>
      </c>
      <c r="AH100" t="s">
        <v>108</v>
      </c>
      <c r="AI100" t="s">
        <v>108</v>
      </c>
      <c r="AJ100" t="s">
        <v>108</v>
      </c>
      <c r="AK100" t="s">
        <v>108</v>
      </c>
      <c r="AL100" t="s">
        <v>108</v>
      </c>
      <c r="AM100" t="s">
        <v>108</v>
      </c>
      <c r="AN100" t="s">
        <v>108</v>
      </c>
      <c r="AO100" t="s">
        <v>108</v>
      </c>
      <c r="AP100" t="s">
        <v>108</v>
      </c>
      <c r="AQ100" t="s">
        <v>108</v>
      </c>
      <c r="AR100" t="s">
        <v>108</v>
      </c>
      <c r="AS100" t="s">
        <v>303</v>
      </c>
      <c r="AT100" t="s">
        <v>108</v>
      </c>
      <c r="AU100" t="s">
        <v>108</v>
      </c>
      <c r="AV100" t="s">
        <v>108</v>
      </c>
      <c r="AW100" t="s">
        <v>108</v>
      </c>
      <c r="AX100" s="8" t="s">
        <v>108</v>
      </c>
      <c r="AY100" s="8" t="s">
        <v>108</v>
      </c>
    </row>
    <row r="101" spans="1:51" s="8" customFormat="1" ht="43.5" customHeight="1" x14ac:dyDescent="0.25">
      <c r="A101" t="s">
        <v>7897</v>
      </c>
      <c r="B101" t="s">
        <v>489</v>
      </c>
      <c r="C101" t="s">
        <v>154</v>
      </c>
      <c r="D101" t="s">
        <v>161</v>
      </c>
      <c r="E101" t="s">
        <v>108</v>
      </c>
      <c r="F101" t="s">
        <v>7898</v>
      </c>
      <c r="G101" t="s">
        <v>152</v>
      </c>
      <c r="H101" t="s">
        <v>5487</v>
      </c>
      <c r="I101" t="s">
        <v>7899</v>
      </c>
      <c r="J101" t="s">
        <v>7900</v>
      </c>
      <c r="K101" t="s">
        <v>7901</v>
      </c>
      <c r="L101" t="s">
        <v>7902</v>
      </c>
      <c r="M101" t="s">
        <v>7903</v>
      </c>
      <c r="N101" t="s">
        <v>7904</v>
      </c>
      <c r="O101">
        <v>1000</v>
      </c>
      <c r="P101" t="s">
        <v>156</v>
      </c>
      <c r="Q101" t="s">
        <v>162</v>
      </c>
      <c r="R101" t="s">
        <v>5487</v>
      </c>
      <c r="S101" t="s">
        <v>108</v>
      </c>
      <c r="T101" t="s">
        <v>7905</v>
      </c>
      <c r="U101" t="s">
        <v>7906</v>
      </c>
      <c r="V101" t="s">
        <v>7907</v>
      </c>
      <c r="W101" t="s">
        <v>169</v>
      </c>
      <c r="X101" t="s">
        <v>5487</v>
      </c>
      <c r="Y101" t="s">
        <v>108</v>
      </c>
      <c r="Z101" t="s">
        <v>108</v>
      </c>
      <c r="AA101" t="s">
        <v>108</v>
      </c>
      <c r="AB101" t="s">
        <v>108</v>
      </c>
      <c r="AC101" t="s">
        <v>108</v>
      </c>
      <c r="AD101" t="s">
        <v>108</v>
      </c>
      <c r="AE101" t="s">
        <v>108</v>
      </c>
      <c r="AF101" t="s">
        <v>108</v>
      </c>
      <c r="AG101" t="s">
        <v>7908</v>
      </c>
      <c r="AH101" t="s">
        <v>171</v>
      </c>
      <c r="AI101" t="s">
        <v>246</v>
      </c>
      <c r="AJ101">
        <v>70</v>
      </c>
      <c r="AK101" t="s">
        <v>173</v>
      </c>
      <c r="AL101" t="s">
        <v>5487</v>
      </c>
      <c r="AM101" t="s">
        <v>5487</v>
      </c>
      <c r="AN101" t="s">
        <v>7909</v>
      </c>
      <c r="AO101" t="s">
        <v>7910</v>
      </c>
      <c r="AP101" t="s">
        <v>108</v>
      </c>
      <c r="AQ101" t="s">
        <v>108</v>
      </c>
      <c r="AR101" t="s">
        <v>108</v>
      </c>
      <c r="AS101" t="s">
        <v>108</v>
      </c>
      <c r="AT101" t="s">
        <v>108</v>
      </c>
      <c r="AU101" t="s">
        <v>108</v>
      </c>
      <c r="AV101" t="s">
        <v>108</v>
      </c>
      <c r="AW101" t="s">
        <v>108</v>
      </c>
      <c r="AX101" s="8" t="s">
        <v>108</v>
      </c>
      <c r="AY101" s="8" t="s">
        <v>108</v>
      </c>
    </row>
    <row r="102" spans="1:51" s="8" customFormat="1" ht="43.5" customHeight="1" x14ac:dyDescent="0.25">
      <c r="A102" t="s">
        <v>830</v>
      </c>
      <c r="B102" t="s">
        <v>798</v>
      </c>
      <c r="C102" t="s">
        <v>154</v>
      </c>
      <c r="D102" t="s">
        <v>155</v>
      </c>
      <c r="E102" t="s">
        <v>108</v>
      </c>
      <c r="F102" t="s">
        <v>833</v>
      </c>
      <c r="G102" t="s">
        <v>152</v>
      </c>
      <c r="H102" t="s">
        <v>5487</v>
      </c>
      <c r="I102" t="s">
        <v>7786</v>
      </c>
      <c r="J102" t="s">
        <v>7911</v>
      </c>
      <c r="K102" t="s">
        <v>7861</v>
      </c>
      <c r="L102" t="s">
        <v>832</v>
      </c>
      <c r="M102" t="s">
        <v>831</v>
      </c>
      <c r="N102" t="s">
        <v>5487</v>
      </c>
      <c r="O102" t="s">
        <v>5487</v>
      </c>
      <c r="P102" t="s">
        <v>156</v>
      </c>
      <c r="Q102" t="s">
        <v>157</v>
      </c>
      <c r="R102" t="s">
        <v>166</v>
      </c>
      <c r="S102" t="s">
        <v>834</v>
      </c>
      <c r="T102" t="s">
        <v>835</v>
      </c>
      <c r="U102" t="s">
        <v>5487</v>
      </c>
      <c r="V102" t="s">
        <v>5487</v>
      </c>
      <c r="W102" t="s">
        <v>236</v>
      </c>
      <c r="X102" t="s">
        <v>836</v>
      </c>
      <c r="Y102" t="s">
        <v>238</v>
      </c>
      <c r="Z102" t="s">
        <v>286</v>
      </c>
      <c r="AA102" t="s">
        <v>721</v>
      </c>
      <c r="AB102" t="s">
        <v>174</v>
      </c>
      <c r="AC102" t="s">
        <v>353</v>
      </c>
      <c r="AD102" t="s">
        <v>315</v>
      </c>
      <c r="AE102" t="s">
        <v>108</v>
      </c>
      <c r="AF102" t="s">
        <v>108</v>
      </c>
      <c r="AG102" t="s">
        <v>108</v>
      </c>
      <c r="AH102" t="s">
        <v>108</v>
      </c>
      <c r="AI102" t="s">
        <v>108</v>
      </c>
      <c r="AJ102" t="s">
        <v>108</v>
      </c>
      <c r="AK102" t="s">
        <v>108</v>
      </c>
      <c r="AL102" t="s">
        <v>108</v>
      </c>
      <c r="AM102" t="s">
        <v>108</v>
      </c>
      <c r="AN102" t="s">
        <v>108</v>
      </c>
      <c r="AO102" t="s">
        <v>108</v>
      </c>
      <c r="AP102" t="s">
        <v>108</v>
      </c>
      <c r="AQ102" t="s">
        <v>108</v>
      </c>
      <c r="AR102" t="s">
        <v>108</v>
      </c>
      <c r="AS102" t="s">
        <v>108</v>
      </c>
      <c r="AT102" t="s">
        <v>108</v>
      </c>
      <c r="AU102" t="s">
        <v>108</v>
      </c>
      <c r="AV102" t="s">
        <v>108</v>
      </c>
      <c r="AW102" t="s">
        <v>108</v>
      </c>
      <c r="AX102" s="8" t="s">
        <v>108</v>
      </c>
      <c r="AY102" s="8" t="s">
        <v>108</v>
      </c>
    </row>
    <row r="103" spans="1:51" s="8" customFormat="1" ht="43.5" customHeight="1" x14ac:dyDescent="0.25">
      <c r="A103" t="s">
        <v>837</v>
      </c>
      <c r="B103" t="s">
        <v>798</v>
      </c>
      <c r="C103" t="s">
        <v>154</v>
      </c>
      <c r="D103" t="s">
        <v>161</v>
      </c>
      <c r="E103" t="s">
        <v>108</v>
      </c>
      <c r="F103" t="s">
        <v>841</v>
      </c>
      <c r="G103" t="s">
        <v>838</v>
      </c>
      <c r="H103" t="s">
        <v>5487</v>
      </c>
      <c r="I103" t="s">
        <v>7803</v>
      </c>
      <c r="J103" t="s">
        <v>7796</v>
      </c>
      <c r="K103" t="s">
        <v>7807</v>
      </c>
      <c r="L103" t="s">
        <v>840</v>
      </c>
      <c r="M103" t="s">
        <v>839</v>
      </c>
      <c r="N103" t="s">
        <v>5487</v>
      </c>
      <c r="O103">
        <v>5000</v>
      </c>
      <c r="P103" t="s">
        <v>156</v>
      </c>
      <c r="Q103" t="s">
        <v>162</v>
      </c>
      <c r="R103" t="s">
        <v>166</v>
      </c>
      <c r="S103" t="s">
        <v>834</v>
      </c>
      <c r="T103" t="s">
        <v>842</v>
      </c>
      <c r="U103" t="s">
        <v>843</v>
      </c>
      <c r="V103" t="s">
        <v>4903</v>
      </c>
      <c r="W103" t="s">
        <v>844</v>
      </c>
      <c r="X103" t="s">
        <v>5487</v>
      </c>
      <c r="Y103" t="s">
        <v>108</v>
      </c>
      <c r="Z103" t="s">
        <v>108</v>
      </c>
      <c r="AA103" t="s">
        <v>108</v>
      </c>
      <c r="AB103" t="s">
        <v>108</v>
      </c>
      <c r="AC103" t="s">
        <v>108</v>
      </c>
      <c r="AD103" t="s">
        <v>108</v>
      </c>
      <c r="AE103" t="s">
        <v>108</v>
      </c>
      <c r="AF103" t="s">
        <v>108</v>
      </c>
      <c r="AG103" t="s">
        <v>845</v>
      </c>
      <c r="AH103" t="s">
        <v>171</v>
      </c>
      <c r="AI103" t="s">
        <v>246</v>
      </c>
      <c r="AJ103">
        <v>0.9</v>
      </c>
      <c r="AK103" t="s">
        <v>173</v>
      </c>
      <c r="AL103" t="s">
        <v>174</v>
      </c>
      <c r="AM103" t="s">
        <v>5487</v>
      </c>
      <c r="AN103" t="s">
        <v>5487</v>
      </c>
      <c r="AO103" t="s">
        <v>5487</v>
      </c>
      <c r="AP103" t="s">
        <v>108</v>
      </c>
      <c r="AQ103" t="s">
        <v>108</v>
      </c>
      <c r="AR103" t="s">
        <v>108</v>
      </c>
      <c r="AS103" t="s">
        <v>108</v>
      </c>
      <c r="AT103" t="s">
        <v>108</v>
      </c>
      <c r="AU103" t="s">
        <v>108</v>
      </c>
      <c r="AV103" t="s">
        <v>108</v>
      </c>
      <c r="AW103" t="s">
        <v>108</v>
      </c>
      <c r="AX103" s="8" t="s">
        <v>108</v>
      </c>
      <c r="AY103" s="8" t="s">
        <v>108</v>
      </c>
    </row>
    <row r="104" spans="1:51" s="8" customFormat="1" ht="43.5" customHeight="1" x14ac:dyDescent="0.25">
      <c r="A104" t="s">
        <v>846</v>
      </c>
      <c r="B104" t="s">
        <v>798</v>
      </c>
      <c r="C104" t="s">
        <v>154</v>
      </c>
      <c r="D104" t="s">
        <v>216</v>
      </c>
      <c r="E104" t="s">
        <v>5487</v>
      </c>
      <c r="F104" t="s">
        <v>849</v>
      </c>
      <c r="G104" t="s">
        <v>152</v>
      </c>
      <c r="H104" t="s">
        <v>5487</v>
      </c>
      <c r="I104" t="s">
        <v>7788</v>
      </c>
      <c r="J104" t="s">
        <v>7912</v>
      </c>
      <c r="K104" t="s">
        <v>5487</v>
      </c>
      <c r="L104" t="s">
        <v>848</v>
      </c>
      <c r="M104" t="s">
        <v>847</v>
      </c>
      <c r="N104" t="s">
        <v>5487</v>
      </c>
      <c r="O104" t="s">
        <v>5487</v>
      </c>
      <c r="P104" t="s">
        <v>156</v>
      </c>
      <c r="Q104" t="s">
        <v>678</v>
      </c>
      <c r="R104" t="s">
        <v>5487</v>
      </c>
      <c r="S104" t="s">
        <v>108</v>
      </c>
      <c r="T104" t="s">
        <v>5487</v>
      </c>
      <c r="U104" t="s">
        <v>5487</v>
      </c>
      <c r="V104" t="s">
        <v>5487</v>
      </c>
      <c r="W104" t="s">
        <v>5487</v>
      </c>
      <c r="X104" t="s">
        <v>5487</v>
      </c>
      <c r="Y104" t="s">
        <v>108</v>
      </c>
      <c r="Z104" t="s">
        <v>108</v>
      </c>
      <c r="AA104" t="s">
        <v>108</v>
      </c>
      <c r="AB104" t="s">
        <v>108</v>
      </c>
      <c r="AC104" t="s">
        <v>108</v>
      </c>
      <c r="AD104" t="s">
        <v>108</v>
      </c>
      <c r="AE104" t="s">
        <v>108</v>
      </c>
      <c r="AF104" t="s">
        <v>108</v>
      </c>
      <c r="AG104" t="s">
        <v>108</v>
      </c>
      <c r="AH104" t="s">
        <v>108</v>
      </c>
      <c r="AI104" t="s">
        <v>108</v>
      </c>
      <c r="AJ104" t="s">
        <v>108</v>
      </c>
      <c r="AK104" t="s">
        <v>108</v>
      </c>
      <c r="AL104" t="s">
        <v>108</v>
      </c>
      <c r="AM104" t="s">
        <v>108</v>
      </c>
      <c r="AN104" t="s">
        <v>108</v>
      </c>
      <c r="AO104" t="s">
        <v>108</v>
      </c>
      <c r="AP104" t="s">
        <v>108</v>
      </c>
      <c r="AQ104" t="s">
        <v>108</v>
      </c>
      <c r="AR104" t="s">
        <v>108</v>
      </c>
      <c r="AS104" t="s">
        <v>108</v>
      </c>
      <c r="AT104" t="s">
        <v>108</v>
      </c>
      <c r="AU104" t="s">
        <v>108</v>
      </c>
      <c r="AV104" t="s">
        <v>108</v>
      </c>
      <c r="AW104" t="s">
        <v>108</v>
      </c>
      <c r="AX104" s="8" t="s">
        <v>108</v>
      </c>
      <c r="AY104" s="8" t="s">
        <v>108</v>
      </c>
    </row>
    <row r="105" spans="1:51" s="8" customFormat="1" ht="43.5" customHeight="1" x14ac:dyDescent="0.25">
      <c r="A105" t="s">
        <v>850</v>
      </c>
      <c r="B105" t="s">
        <v>798</v>
      </c>
      <c r="C105" t="s">
        <v>154</v>
      </c>
      <c r="D105" t="s">
        <v>161</v>
      </c>
      <c r="E105" t="s">
        <v>108</v>
      </c>
      <c r="F105" t="s">
        <v>852</v>
      </c>
      <c r="G105" t="s">
        <v>838</v>
      </c>
      <c r="H105" t="s">
        <v>5487</v>
      </c>
      <c r="I105" t="s">
        <v>7839</v>
      </c>
      <c r="J105" t="s">
        <v>7913</v>
      </c>
      <c r="K105" t="s">
        <v>7807</v>
      </c>
      <c r="L105" t="s">
        <v>840</v>
      </c>
      <c r="M105" t="s">
        <v>851</v>
      </c>
      <c r="N105" t="s">
        <v>5487</v>
      </c>
      <c r="O105">
        <v>20000</v>
      </c>
      <c r="P105" t="s">
        <v>156</v>
      </c>
      <c r="Q105" t="s">
        <v>162</v>
      </c>
      <c r="R105" t="s">
        <v>166</v>
      </c>
      <c r="S105" t="s">
        <v>834</v>
      </c>
      <c r="T105" t="s">
        <v>842</v>
      </c>
      <c r="U105" t="s">
        <v>843</v>
      </c>
      <c r="V105" t="s">
        <v>4903</v>
      </c>
      <c r="W105" t="s">
        <v>844</v>
      </c>
      <c r="X105" t="s">
        <v>5487</v>
      </c>
      <c r="Y105" t="s">
        <v>108</v>
      </c>
      <c r="Z105" t="s">
        <v>108</v>
      </c>
      <c r="AA105" t="s">
        <v>108</v>
      </c>
      <c r="AB105" t="s">
        <v>108</v>
      </c>
      <c r="AC105" t="s">
        <v>108</v>
      </c>
      <c r="AD105" t="s">
        <v>108</v>
      </c>
      <c r="AE105" t="s">
        <v>108</v>
      </c>
      <c r="AF105" t="s">
        <v>108</v>
      </c>
      <c r="AG105" t="s">
        <v>845</v>
      </c>
      <c r="AH105" t="s">
        <v>171</v>
      </c>
      <c r="AI105" t="s">
        <v>246</v>
      </c>
      <c r="AJ105">
        <v>0.8</v>
      </c>
      <c r="AK105" t="s">
        <v>173</v>
      </c>
      <c r="AL105" t="s">
        <v>174</v>
      </c>
      <c r="AM105" t="s">
        <v>5487</v>
      </c>
      <c r="AN105" t="s">
        <v>5487</v>
      </c>
      <c r="AO105" t="s">
        <v>5487</v>
      </c>
      <c r="AP105" t="s">
        <v>108</v>
      </c>
      <c r="AQ105" t="s">
        <v>108</v>
      </c>
      <c r="AR105" t="s">
        <v>108</v>
      </c>
      <c r="AS105" t="s">
        <v>108</v>
      </c>
      <c r="AT105" t="s">
        <v>108</v>
      </c>
      <c r="AU105" t="s">
        <v>108</v>
      </c>
      <c r="AV105" t="s">
        <v>108</v>
      </c>
      <c r="AW105" t="s">
        <v>108</v>
      </c>
      <c r="AX105" s="8" t="s">
        <v>108</v>
      </c>
      <c r="AY105" s="8" t="s">
        <v>108</v>
      </c>
    </row>
    <row r="106" spans="1:51" s="8" customFormat="1" ht="43.5" customHeight="1" x14ac:dyDescent="0.25">
      <c r="A106" t="s">
        <v>853</v>
      </c>
      <c r="B106" t="s">
        <v>798</v>
      </c>
      <c r="C106" t="s">
        <v>154</v>
      </c>
      <c r="D106" t="s">
        <v>178</v>
      </c>
      <c r="E106" t="s">
        <v>108</v>
      </c>
      <c r="F106" t="s">
        <v>857</v>
      </c>
      <c r="G106" t="s">
        <v>854</v>
      </c>
      <c r="H106" t="s">
        <v>5487</v>
      </c>
      <c r="I106" t="s">
        <v>7914</v>
      </c>
      <c r="J106" t="s">
        <v>7914</v>
      </c>
      <c r="K106" t="s">
        <v>7833</v>
      </c>
      <c r="L106" t="s">
        <v>856</v>
      </c>
      <c r="M106" t="s">
        <v>855</v>
      </c>
      <c r="N106" t="s">
        <v>5487</v>
      </c>
      <c r="O106">
        <v>11000</v>
      </c>
      <c r="P106" t="s">
        <v>156</v>
      </c>
      <c r="Q106" t="s">
        <v>194</v>
      </c>
      <c r="R106" t="s">
        <v>5487</v>
      </c>
      <c r="S106" t="s">
        <v>108</v>
      </c>
      <c r="T106" t="s">
        <v>858</v>
      </c>
      <c r="U106" t="s">
        <v>5487</v>
      </c>
      <c r="V106" t="s">
        <v>859</v>
      </c>
      <c r="W106" t="s">
        <v>236</v>
      </c>
      <c r="X106" t="s">
        <v>5487</v>
      </c>
      <c r="Y106" t="s">
        <v>108</v>
      </c>
      <c r="Z106" t="s">
        <v>108</v>
      </c>
      <c r="AA106" t="s">
        <v>108</v>
      </c>
      <c r="AB106" t="s">
        <v>108</v>
      </c>
      <c r="AC106" t="s">
        <v>108</v>
      </c>
      <c r="AD106" t="s">
        <v>108</v>
      </c>
      <c r="AE106" t="s">
        <v>108</v>
      </c>
      <c r="AF106" t="s">
        <v>108</v>
      </c>
      <c r="AG106" t="s">
        <v>108</v>
      </c>
      <c r="AH106" t="s">
        <v>108</v>
      </c>
      <c r="AI106" t="s">
        <v>108</v>
      </c>
      <c r="AJ106" t="s">
        <v>108</v>
      </c>
      <c r="AK106" t="s">
        <v>108</v>
      </c>
      <c r="AL106" t="s">
        <v>108</v>
      </c>
      <c r="AM106" t="s">
        <v>108</v>
      </c>
      <c r="AN106" t="s">
        <v>108</v>
      </c>
      <c r="AO106" t="s">
        <v>108</v>
      </c>
      <c r="AP106" t="s">
        <v>238</v>
      </c>
      <c r="AQ106" t="s">
        <v>5487</v>
      </c>
      <c r="AR106" t="s">
        <v>108</v>
      </c>
      <c r="AS106" t="s">
        <v>108</v>
      </c>
      <c r="AT106" t="s">
        <v>108</v>
      </c>
      <c r="AU106" t="s">
        <v>108</v>
      </c>
      <c r="AV106" t="s">
        <v>108</v>
      </c>
      <c r="AW106" t="s">
        <v>108</v>
      </c>
      <c r="AX106" s="8" t="s">
        <v>108</v>
      </c>
      <c r="AY106" s="8" t="s">
        <v>108</v>
      </c>
    </row>
    <row r="107" spans="1:51" s="8" customFormat="1" ht="43.5" customHeight="1" x14ac:dyDescent="0.25">
      <c r="A107" t="s">
        <v>860</v>
      </c>
      <c r="B107" t="s">
        <v>798</v>
      </c>
      <c r="C107" t="s">
        <v>154</v>
      </c>
      <c r="D107" t="s">
        <v>317</v>
      </c>
      <c r="E107" t="s">
        <v>108</v>
      </c>
      <c r="F107" t="s">
        <v>863</v>
      </c>
      <c r="G107" t="s">
        <v>854</v>
      </c>
      <c r="H107" t="s">
        <v>5487</v>
      </c>
      <c r="I107" t="s">
        <v>7915</v>
      </c>
      <c r="J107" t="s">
        <v>7915</v>
      </c>
      <c r="K107" t="s">
        <v>7805</v>
      </c>
      <c r="L107" t="s">
        <v>862</v>
      </c>
      <c r="M107" t="s">
        <v>861</v>
      </c>
      <c r="N107" t="s">
        <v>5487</v>
      </c>
      <c r="O107">
        <v>14400</v>
      </c>
      <c r="P107" t="s">
        <v>156</v>
      </c>
      <c r="Q107" t="s">
        <v>678</v>
      </c>
      <c r="R107" t="s">
        <v>5487</v>
      </c>
      <c r="S107" t="s">
        <v>108</v>
      </c>
      <c r="T107" t="s">
        <v>864</v>
      </c>
      <c r="U107" t="s">
        <v>5487</v>
      </c>
      <c r="V107" t="s">
        <v>5487</v>
      </c>
      <c r="W107" t="s">
        <v>236</v>
      </c>
      <c r="X107" t="s">
        <v>5487</v>
      </c>
      <c r="Y107" t="s">
        <v>108</v>
      </c>
      <c r="Z107" t="s">
        <v>108</v>
      </c>
      <c r="AA107" t="s">
        <v>108</v>
      </c>
      <c r="AB107" t="s">
        <v>108</v>
      </c>
      <c r="AC107" t="s">
        <v>108</v>
      </c>
      <c r="AD107" t="s">
        <v>108</v>
      </c>
      <c r="AE107" t="s">
        <v>108</v>
      </c>
      <c r="AF107" t="s">
        <v>108</v>
      </c>
      <c r="AG107" t="s">
        <v>108</v>
      </c>
      <c r="AH107" t="s">
        <v>108</v>
      </c>
      <c r="AI107" t="s">
        <v>108</v>
      </c>
      <c r="AJ107" t="s">
        <v>108</v>
      </c>
      <c r="AK107" t="s">
        <v>108</v>
      </c>
      <c r="AL107" t="s">
        <v>108</v>
      </c>
      <c r="AM107" t="s">
        <v>108</v>
      </c>
      <c r="AN107" t="s">
        <v>108</v>
      </c>
      <c r="AO107" t="s">
        <v>108</v>
      </c>
      <c r="AP107" t="s">
        <v>108</v>
      </c>
      <c r="AQ107" t="s">
        <v>108</v>
      </c>
      <c r="AR107" t="s">
        <v>108</v>
      </c>
      <c r="AS107" t="s">
        <v>631</v>
      </c>
      <c r="AT107" t="s">
        <v>108</v>
      </c>
      <c r="AU107" t="s">
        <v>108</v>
      </c>
      <c r="AV107" t="s">
        <v>108</v>
      </c>
      <c r="AW107" t="s">
        <v>108</v>
      </c>
      <c r="AX107" s="8" t="s">
        <v>108</v>
      </c>
      <c r="AY107" s="8" t="s">
        <v>108</v>
      </c>
    </row>
    <row r="108" spans="1:51" s="8" customFormat="1" ht="43.5" customHeight="1" x14ac:dyDescent="0.25">
      <c r="A108" t="s">
        <v>865</v>
      </c>
      <c r="B108" t="s">
        <v>798</v>
      </c>
      <c r="C108" t="s">
        <v>154</v>
      </c>
      <c r="D108" t="s">
        <v>178</v>
      </c>
      <c r="E108" t="s">
        <v>108</v>
      </c>
      <c r="F108" t="s">
        <v>868</v>
      </c>
      <c r="G108" t="s">
        <v>854</v>
      </c>
      <c r="H108" t="s">
        <v>5487</v>
      </c>
      <c r="I108" t="s">
        <v>7914</v>
      </c>
      <c r="J108" t="s">
        <v>7914</v>
      </c>
      <c r="K108" t="s">
        <v>8009</v>
      </c>
      <c r="L108" t="s">
        <v>867</v>
      </c>
      <c r="M108" t="s">
        <v>866</v>
      </c>
      <c r="N108" t="s">
        <v>5487</v>
      </c>
      <c r="O108">
        <v>49760</v>
      </c>
      <c r="P108" t="s">
        <v>156</v>
      </c>
      <c r="Q108" t="s">
        <v>162</v>
      </c>
      <c r="R108" t="s">
        <v>166</v>
      </c>
      <c r="S108" t="s">
        <v>834</v>
      </c>
      <c r="T108" t="s">
        <v>869</v>
      </c>
      <c r="U108" t="s">
        <v>5487</v>
      </c>
      <c r="V108" t="s">
        <v>870</v>
      </c>
      <c r="W108" t="s">
        <v>844</v>
      </c>
      <c r="X108" t="s">
        <v>5487</v>
      </c>
      <c r="Y108" t="s">
        <v>108</v>
      </c>
      <c r="Z108" t="s">
        <v>108</v>
      </c>
      <c r="AA108" t="s">
        <v>108</v>
      </c>
      <c r="AB108" t="s">
        <v>108</v>
      </c>
      <c r="AC108" t="s">
        <v>108</v>
      </c>
      <c r="AD108" t="s">
        <v>108</v>
      </c>
      <c r="AE108" t="s">
        <v>108</v>
      </c>
      <c r="AF108" t="s">
        <v>108</v>
      </c>
      <c r="AG108" t="s">
        <v>108</v>
      </c>
      <c r="AH108" t="s">
        <v>108</v>
      </c>
      <c r="AI108" t="s">
        <v>108</v>
      </c>
      <c r="AJ108" t="s">
        <v>108</v>
      </c>
      <c r="AK108" t="s">
        <v>108</v>
      </c>
      <c r="AL108" t="s">
        <v>108</v>
      </c>
      <c r="AM108" t="s">
        <v>108</v>
      </c>
      <c r="AN108" t="s">
        <v>108</v>
      </c>
      <c r="AO108" t="s">
        <v>108</v>
      </c>
      <c r="AP108" t="s">
        <v>238</v>
      </c>
      <c r="AQ108" t="s">
        <v>5487</v>
      </c>
      <c r="AR108" t="s">
        <v>108</v>
      </c>
      <c r="AS108" t="s">
        <v>108</v>
      </c>
      <c r="AT108" t="s">
        <v>108</v>
      </c>
      <c r="AU108" t="s">
        <v>108</v>
      </c>
      <c r="AV108" t="s">
        <v>108</v>
      </c>
      <c r="AW108" t="s">
        <v>108</v>
      </c>
      <c r="AX108" s="8" t="s">
        <v>108</v>
      </c>
      <c r="AY108" s="8" t="s">
        <v>108</v>
      </c>
    </row>
    <row r="109" spans="1:51" s="8" customFormat="1" ht="43.5" customHeight="1" x14ac:dyDescent="0.25">
      <c r="A109" t="s">
        <v>871</v>
      </c>
      <c r="B109" t="s">
        <v>798</v>
      </c>
      <c r="C109" t="s">
        <v>154</v>
      </c>
      <c r="D109" t="s">
        <v>178</v>
      </c>
      <c r="E109" t="s">
        <v>108</v>
      </c>
      <c r="F109" t="s">
        <v>873</v>
      </c>
      <c r="G109" t="s">
        <v>152</v>
      </c>
      <c r="H109" t="s">
        <v>5487</v>
      </c>
      <c r="I109" t="s">
        <v>7813</v>
      </c>
      <c r="J109" t="s">
        <v>7916</v>
      </c>
      <c r="K109" t="s">
        <v>7917</v>
      </c>
      <c r="L109" t="s">
        <v>862</v>
      </c>
      <c r="M109" t="s">
        <v>872</v>
      </c>
      <c r="N109" t="s">
        <v>5487</v>
      </c>
      <c r="O109">
        <v>26300</v>
      </c>
      <c r="P109" t="s">
        <v>156</v>
      </c>
      <c r="Q109" t="s">
        <v>678</v>
      </c>
      <c r="R109" t="s">
        <v>5487</v>
      </c>
      <c r="S109" t="s">
        <v>108</v>
      </c>
      <c r="T109" t="s">
        <v>874</v>
      </c>
      <c r="U109" t="s">
        <v>5487</v>
      </c>
      <c r="V109" t="s">
        <v>4904</v>
      </c>
      <c r="W109" t="s">
        <v>264</v>
      </c>
      <c r="X109" t="s">
        <v>5487</v>
      </c>
      <c r="Y109" t="s">
        <v>108</v>
      </c>
      <c r="Z109" t="s">
        <v>108</v>
      </c>
      <c r="AA109" t="s">
        <v>108</v>
      </c>
      <c r="AB109" t="s">
        <v>108</v>
      </c>
      <c r="AC109" t="s">
        <v>108</v>
      </c>
      <c r="AD109" t="s">
        <v>108</v>
      </c>
      <c r="AE109" t="s">
        <v>108</v>
      </c>
      <c r="AF109" t="s">
        <v>108</v>
      </c>
      <c r="AG109" t="s">
        <v>108</v>
      </c>
      <c r="AH109" t="s">
        <v>108</v>
      </c>
      <c r="AI109" t="s">
        <v>108</v>
      </c>
      <c r="AJ109" t="s">
        <v>108</v>
      </c>
      <c r="AK109" t="s">
        <v>108</v>
      </c>
      <c r="AL109" t="s">
        <v>108</v>
      </c>
      <c r="AM109" t="s">
        <v>108</v>
      </c>
      <c r="AN109" t="s">
        <v>108</v>
      </c>
      <c r="AO109" t="s">
        <v>108</v>
      </c>
      <c r="AP109" t="s">
        <v>238</v>
      </c>
      <c r="AQ109" t="s">
        <v>5487</v>
      </c>
      <c r="AR109" t="s">
        <v>108</v>
      </c>
      <c r="AS109" t="s">
        <v>108</v>
      </c>
      <c r="AT109" t="s">
        <v>108</v>
      </c>
      <c r="AU109" t="s">
        <v>108</v>
      </c>
      <c r="AV109" t="s">
        <v>108</v>
      </c>
      <c r="AW109" t="s">
        <v>108</v>
      </c>
      <c r="AX109" s="8" t="s">
        <v>108</v>
      </c>
      <c r="AY109" s="8" t="s">
        <v>108</v>
      </c>
    </row>
    <row r="110" spans="1:51" s="8" customFormat="1" ht="43.5" customHeight="1" x14ac:dyDescent="0.25">
      <c r="A110" t="s">
        <v>875</v>
      </c>
      <c r="B110" t="s">
        <v>798</v>
      </c>
      <c r="C110" t="s">
        <v>154</v>
      </c>
      <c r="D110" t="s">
        <v>184</v>
      </c>
      <c r="E110" t="s">
        <v>108</v>
      </c>
      <c r="F110" t="s">
        <v>878</v>
      </c>
      <c r="G110" t="s">
        <v>152</v>
      </c>
      <c r="H110" t="s">
        <v>5487</v>
      </c>
      <c r="I110" t="s">
        <v>7818</v>
      </c>
      <c r="J110" t="s">
        <v>7818</v>
      </c>
      <c r="K110" t="s">
        <v>7918</v>
      </c>
      <c r="L110" t="s">
        <v>877</v>
      </c>
      <c r="M110" t="s">
        <v>876</v>
      </c>
      <c r="N110" t="s">
        <v>5487</v>
      </c>
      <c r="O110">
        <v>22000</v>
      </c>
      <c r="P110" t="s">
        <v>156</v>
      </c>
      <c r="Q110" t="s">
        <v>157</v>
      </c>
      <c r="R110" t="s">
        <v>166</v>
      </c>
      <c r="S110" t="s">
        <v>834</v>
      </c>
      <c r="T110" t="s">
        <v>864</v>
      </c>
      <c r="U110" t="s">
        <v>5487</v>
      </c>
      <c r="V110" t="s">
        <v>5487</v>
      </c>
      <c r="W110" t="s">
        <v>236</v>
      </c>
      <c r="X110" t="s">
        <v>5487</v>
      </c>
      <c r="Y110" t="s">
        <v>108</v>
      </c>
      <c r="Z110" t="s">
        <v>108</v>
      </c>
      <c r="AA110" t="s">
        <v>108</v>
      </c>
      <c r="AB110" t="s">
        <v>108</v>
      </c>
      <c r="AC110" t="s">
        <v>108</v>
      </c>
      <c r="AD110" t="s">
        <v>108</v>
      </c>
      <c r="AE110" t="s">
        <v>108</v>
      </c>
      <c r="AF110" t="s">
        <v>108</v>
      </c>
      <c r="AG110" t="s">
        <v>108</v>
      </c>
      <c r="AH110" t="s">
        <v>108</v>
      </c>
      <c r="AI110" t="s">
        <v>108</v>
      </c>
      <c r="AJ110" t="s">
        <v>108</v>
      </c>
      <c r="AK110" t="s">
        <v>108</v>
      </c>
      <c r="AL110" t="s">
        <v>108</v>
      </c>
      <c r="AM110" t="s">
        <v>108</v>
      </c>
      <c r="AN110" t="s">
        <v>108</v>
      </c>
      <c r="AO110" t="s">
        <v>108</v>
      </c>
      <c r="AP110" t="s">
        <v>108</v>
      </c>
      <c r="AQ110" t="s">
        <v>108</v>
      </c>
      <c r="AR110" t="s">
        <v>108</v>
      </c>
      <c r="AS110" t="s">
        <v>303</v>
      </c>
      <c r="AT110" t="s">
        <v>108</v>
      </c>
      <c r="AU110" t="s">
        <v>108</v>
      </c>
      <c r="AV110" t="s">
        <v>108</v>
      </c>
      <c r="AW110" t="s">
        <v>108</v>
      </c>
      <c r="AX110" s="8" t="s">
        <v>108</v>
      </c>
      <c r="AY110" s="8" t="s">
        <v>108</v>
      </c>
    </row>
    <row r="111" spans="1:51" s="8" customFormat="1" ht="43.5" customHeight="1" x14ac:dyDescent="0.25">
      <c r="A111" t="s">
        <v>895</v>
      </c>
      <c r="B111" t="s">
        <v>798</v>
      </c>
      <c r="C111" t="s">
        <v>154</v>
      </c>
      <c r="D111" t="s">
        <v>161</v>
      </c>
      <c r="E111" t="s">
        <v>108</v>
      </c>
      <c r="F111" t="s">
        <v>5836</v>
      </c>
      <c r="G111" t="s">
        <v>838</v>
      </c>
      <c r="H111" t="s">
        <v>5487</v>
      </c>
      <c r="I111" t="s">
        <v>7919</v>
      </c>
      <c r="J111" t="s">
        <v>7920</v>
      </c>
      <c r="K111" t="s">
        <v>7791</v>
      </c>
      <c r="L111" t="s">
        <v>840</v>
      </c>
      <c r="M111" t="s">
        <v>896</v>
      </c>
      <c r="N111" t="s">
        <v>5487</v>
      </c>
      <c r="O111">
        <v>500000</v>
      </c>
      <c r="P111" t="s">
        <v>156</v>
      </c>
      <c r="Q111" t="s">
        <v>162</v>
      </c>
      <c r="R111" t="s">
        <v>166</v>
      </c>
      <c r="S111" t="s">
        <v>834</v>
      </c>
      <c r="T111" t="s">
        <v>897</v>
      </c>
      <c r="U111" t="s">
        <v>5837</v>
      </c>
      <c r="V111" t="s">
        <v>4905</v>
      </c>
      <c r="W111" t="s">
        <v>844</v>
      </c>
      <c r="X111" t="s">
        <v>5487</v>
      </c>
      <c r="Y111" t="s">
        <v>108</v>
      </c>
      <c r="Z111" t="s">
        <v>108</v>
      </c>
      <c r="AA111" t="s">
        <v>108</v>
      </c>
      <c r="AB111" t="s">
        <v>108</v>
      </c>
      <c r="AC111" t="s">
        <v>108</v>
      </c>
      <c r="AD111" t="s">
        <v>108</v>
      </c>
      <c r="AE111" t="s">
        <v>108</v>
      </c>
      <c r="AF111" t="s">
        <v>108</v>
      </c>
      <c r="AG111" t="s">
        <v>845</v>
      </c>
      <c r="AH111" t="s">
        <v>171</v>
      </c>
      <c r="AI111" t="s">
        <v>246</v>
      </c>
      <c r="AJ111" t="s">
        <v>898</v>
      </c>
      <c r="AK111" t="s">
        <v>173</v>
      </c>
      <c r="AL111" t="s">
        <v>174</v>
      </c>
      <c r="AM111" t="s">
        <v>5487</v>
      </c>
      <c r="AN111" t="s">
        <v>5487</v>
      </c>
      <c r="AO111" t="s">
        <v>5487</v>
      </c>
      <c r="AP111" t="s">
        <v>108</v>
      </c>
      <c r="AQ111" t="s">
        <v>108</v>
      </c>
      <c r="AR111" t="s">
        <v>108</v>
      </c>
      <c r="AS111" t="s">
        <v>108</v>
      </c>
      <c r="AT111" t="s">
        <v>108</v>
      </c>
      <c r="AU111" t="s">
        <v>108</v>
      </c>
      <c r="AV111" t="s">
        <v>108</v>
      </c>
      <c r="AW111" t="s">
        <v>108</v>
      </c>
      <c r="AX111" s="8" t="s">
        <v>108</v>
      </c>
      <c r="AY111" s="8" t="s">
        <v>108</v>
      </c>
    </row>
    <row r="112" spans="1:51" s="8" customFormat="1" ht="43.5" customHeight="1" x14ac:dyDescent="0.25">
      <c r="A112" t="s">
        <v>899</v>
      </c>
      <c r="B112" t="s">
        <v>798</v>
      </c>
      <c r="C112" t="s">
        <v>154</v>
      </c>
      <c r="D112" t="s">
        <v>178</v>
      </c>
      <c r="E112" t="s">
        <v>108</v>
      </c>
      <c r="F112" t="s">
        <v>901</v>
      </c>
      <c r="G112" t="s">
        <v>838</v>
      </c>
      <c r="H112" t="s">
        <v>5487</v>
      </c>
      <c r="I112" t="s">
        <v>7921</v>
      </c>
      <c r="J112" t="s">
        <v>7921</v>
      </c>
      <c r="K112" t="s">
        <v>7814</v>
      </c>
      <c r="L112" t="s">
        <v>840</v>
      </c>
      <c r="M112" t="s">
        <v>900</v>
      </c>
      <c r="N112" t="s">
        <v>5487</v>
      </c>
      <c r="O112">
        <v>2000</v>
      </c>
      <c r="P112" t="s">
        <v>156</v>
      </c>
      <c r="Q112" t="s">
        <v>162</v>
      </c>
      <c r="R112" t="s">
        <v>166</v>
      </c>
      <c r="S112" t="s">
        <v>834</v>
      </c>
      <c r="T112" t="s">
        <v>902</v>
      </c>
      <c r="U112" t="s">
        <v>5487</v>
      </c>
      <c r="V112" t="s">
        <v>903</v>
      </c>
      <c r="W112" t="s">
        <v>236</v>
      </c>
      <c r="X112" t="s">
        <v>5487</v>
      </c>
      <c r="Y112" t="s">
        <v>108</v>
      </c>
      <c r="Z112" t="s">
        <v>108</v>
      </c>
      <c r="AA112" t="s">
        <v>108</v>
      </c>
      <c r="AB112" t="s">
        <v>108</v>
      </c>
      <c r="AC112" t="s">
        <v>108</v>
      </c>
      <c r="AD112" t="s">
        <v>108</v>
      </c>
      <c r="AE112" t="s">
        <v>108</v>
      </c>
      <c r="AF112" t="s">
        <v>108</v>
      </c>
      <c r="AG112" t="s">
        <v>108</v>
      </c>
      <c r="AH112" t="s">
        <v>108</v>
      </c>
      <c r="AI112" t="s">
        <v>108</v>
      </c>
      <c r="AJ112" t="s">
        <v>108</v>
      </c>
      <c r="AK112" t="s">
        <v>108</v>
      </c>
      <c r="AL112" t="s">
        <v>108</v>
      </c>
      <c r="AM112" t="s">
        <v>108</v>
      </c>
      <c r="AN112" t="s">
        <v>108</v>
      </c>
      <c r="AO112" t="s">
        <v>108</v>
      </c>
      <c r="AP112" t="s">
        <v>238</v>
      </c>
      <c r="AQ112" t="s">
        <v>904</v>
      </c>
      <c r="AR112" t="s">
        <v>108</v>
      </c>
      <c r="AS112" t="s">
        <v>108</v>
      </c>
      <c r="AT112" t="s">
        <v>108</v>
      </c>
      <c r="AU112" t="s">
        <v>108</v>
      </c>
      <c r="AV112" t="s">
        <v>108</v>
      </c>
      <c r="AW112" t="s">
        <v>108</v>
      </c>
      <c r="AX112" s="8" t="s">
        <v>108</v>
      </c>
      <c r="AY112" s="8" t="s">
        <v>108</v>
      </c>
    </row>
    <row r="113" spans="1:51" s="8" customFormat="1" ht="43.5" customHeight="1" x14ac:dyDescent="0.25">
      <c r="A113" t="s">
        <v>905</v>
      </c>
      <c r="B113" t="s">
        <v>798</v>
      </c>
      <c r="C113" t="s">
        <v>154</v>
      </c>
      <c r="D113" t="s">
        <v>317</v>
      </c>
      <c r="E113" t="s">
        <v>108</v>
      </c>
      <c r="F113" t="s">
        <v>868</v>
      </c>
      <c r="G113" t="s">
        <v>854</v>
      </c>
      <c r="H113" t="s">
        <v>5487</v>
      </c>
      <c r="I113" t="s">
        <v>7922</v>
      </c>
      <c r="J113" t="s">
        <v>7923</v>
      </c>
      <c r="K113" t="s">
        <v>7805</v>
      </c>
      <c r="L113" t="s">
        <v>907</v>
      </c>
      <c r="M113" t="s">
        <v>906</v>
      </c>
      <c r="N113" t="s">
        <v>5487</v>
      </c>
      <c r="O113">
        <v>13300</v>
      </c>
      <c r="P113" t="s">
        <v>156</v>
      </c>
      <c r="Q113" t="s">
        <v>162</v>
      </c>
      <c r="R113" t="s">
        <v>166</v>
      </c>
      <c r="S113" t="s">
        <v>834</v>
      </c>
      <c r="T113" t="s">
        <v>908</v>
      </c>
      <c r="U113" t="s">
        <v>5487</v>
      </c>
      <c r="V113" t="s">
        <v>5487</v>
      </c>
      <c r="W113" t="s">
        <v>264</v>
      </c>
      <c r="X113" t="s">
        <v>5487</v>
      </c>
      <c r="Y113" t="s">
        <v>108</v>
      </c>
      <c r="Z113" t="s">
        <v>108</v>
      </c>
      <c r="AA113" t="s">
        <v>108</v>
      </c>
      <c r="AB113" t="s">
        <v>108</v>
      </c>
      <c r="AC113" t="s">
        <v>108</v>
      </c>
      <c r="AD113" t="s">
        <v>108</v>
      </c>
      <c r="AE113" t="s">
        <v>108</v>
      </c>
      <c r="AF113" t="s">
        <v>108</v>
      </c>
      <c r="AG113" t="s">
        <v>108</v>
      </c>
      <c r="AH113" t="s">
        <v>108</v>
      </c>
      <c r="AI113" t="s">
        <v>108</v>
      </c>
      <c r="AJ113" t="s">
        <v>108</v>
      </c>
      <c r="AK113" t="s">
        <v>108</v>
      </c>
      <c r="AL113" t="s">
        <v>108</v>
      </c>
      <c r="AM113" t="s">
        <v>108</v>
      </c>
      <c r="AN113" t="s">
        <v>108</v>
      </c>
      <c r="AO113" t="s">
        <v>108</v>
      </c>
      <c r="AP113" t="s">
        <v>108</v>
      </c>
      <c r="AQ113" t="s">
        <v>108</v>
      </c>
      <c r="AR113" t="s">
        <v>108</v>
      </c>
      <c r="AS113" t="s">
        <v>631</v>
      </c>
      <c r="AT113" t="s">
        <v>108</v>
      </c>
      <c r="AU113" t="s">
        <v>108</v>
      </c>
      <c r="AV113" t="s">
        <v>108</v>
      </c>
      <c r="AW113" t="s">
        <v>108</v>
      </c>
      <c r="AX113" s="8" t="s">
        <v>108</v>
      </c>
      <c r="AY113" s="8" t="s">
        <v>108</v>
      </c>
    </row>
    <row r="114" spans="1:51" s="8" customFormat="1" ht="43.5" customHeight="1" x14ac:dyDescent="0.25">
      <c r="A114" t="s">
        <v>909</v>
      </c>
      <c r="B114" t="s">
        <v>798</v>
      </c>
      <c r="C114" t="s">
        <v>154</v>
      </c>
      <c r="D114" t="s">
        <v>317</v>
      </c>
      <c r="E114" t="s">
        <v>108</v>
      </c>
      <c r="F114" t="s">
        <v>911</v>
      </c>
      <c r="G114" t="s">
        <v>152</v>
      </c>
      <c r="H114" t="s">
        <v>5487</v>
      </c>
      <c r="I114" t="s">
        <v>7923</v>
      </c>
      <c r="J114" t="s">
        <v>7845</v>
      </c>
      <c r="K114" t="s">
        <v>5487</v>
      </c>
      <c r="L114" t="s">
        <v>840</v>
      </c>
      <c r="M114" t="s">
        <v>910</v>
      </c>
      <c r="N114" t="s">
        <v>5487</v>
      </c>
      <c r="O114">
        <v>4200</v>
      </c>
      <c r="P114" t="s">
        <v>156</v>
      </c>
      <c r="Q114" t="s">
        <v>157</v>
      </c>
      <c r="R114" t="s">
        <v>166</v>
      </c>
      <c r="S114" t="s">
        <v>834</v>
      </c>
      <c r="T114" t="s">
        <v>912</v>
      </c>
      <c r="U114" t="s">
        <v>5487</v>
      </c>
      <c r="V114" t="s">
        <v>913</v>
      </c>
      <c r="W114" t="s">
        <v>5487</v>
      </c>
      <c r="X114" t="s">
        <v>5487</v>
      </c>
      <c r="Y114" t="s">
        <v>108</v>
      </c>
      <c r="Z114" t="s">
        <v>108</v>
      </c>
      <c r="AA114" t="s">
        <v>108</v>
      </c>
      <c r="AB114" t="s">
        <v>108</v>
      </c>
      <c r="AC114" t="s">
        <v>108</v>
      </c>
      <c r="AD114" t="s">
        <v>108</v>
      </c>
      <c r="AE114" t="s">
        <v>108</v>
      </c>
      <c r="AF114" t="s">
        <v>108</v>
      </c>
      <c r="AG114" t="s">
        <v>108</v>
      </c>
      <c r="AH114" t="s">
        <v>108</v>
      </c>
      <c r="AI114" t="s">
        <v>108</v>
      </c>
      <c r="AJ114" t="s">
        <v>108</v>
      </c>
      <c r="AK114" t="s">
        <v>108</v>
      </c>
      <c r="AL114" t="s">
        <v>108</v>
      </c>
      <c r="AM114" t="s">
        <v>108</v>
      </c>
      <c r="AN114" t="s">
        <v>108</v>
      </c>
      <c r="AO114" t="s">
        <v>108</v>
      </c>
      <c r="AP114" t="s">
        <v>108</v>
      </c>
      <c r="AQ114" t="s">
        <v>108</v>
      </c>
      <c r="AR114" t="s">
        <v>108</v>
      </c>
      <c r="AS114" t="s">
        <v>303</v>
      </c>
      <c r="AT114" t="s">
        <v>108</v>
      </c>
      <c r="AU114" t="s">
        <v>108</v>
      </c>
      <c r="AV114" t="s">
        <v>108</v>
      </c>
      <c r="AW114" t="s">
        <v>108</v>
      </c>
      <c r="AX114" s="8" t="s">
        <v>108</v>
      </c>
      <c r="AY114" s="8" t="s">
        <v>108</v>
      </c>
    </row>
    <row r="115" spans="1:51" s="8" customFormat="1" ht="43.5" customHeight="1" x14ac:dyDescent="0.25">
      <c r="A115" t="s">
        <v>914</v>
      </c>
      <c r="B115" t="s">
        <v>798</v>
      </c>
      <c r="C115" t="s">
        <v>154</v>
      </c>
      <c r="D115" t="s">
        <v>161</v>
      </c>
      <c r="E115" t="s">
        <v>108</v>
      </c>
      <c r="F115" t="s">
        <v>916</v>
      </c>
      <c r="G115" t="s">
        <v>152</v>
      </c>
      <c r="H115" t="s">
        <v>5487</v>
      </c>
      <c r="I115" t="s">
        <v>7810</v>
      </c>
      <c r="J115" t="s">
        <v>7924</v>
      </c>
      <c r="K115" t="s">
        <v>7807</v>
      </c>
      <c r="L115" t="s">
        <v>840</v>
      </c>
      <c r="M115" t="s">
        <v>915</v>
      </c>
      <c r="N115" t="s">
        <v>5487</v>
      </c>
      <c r="O115">
        <v>330000</v>
      </c>
      <c r="P115" t="s">
        <v>156</v>
      </c>
      <c r="Q115" t="s">
        <v>162</v>
      </c>
      <c r="R115" t="s">
        <v>166</v>
      </c>
      <c r="S115" t="s">
        <v>834</v>
      </c>
      <c r="T115" t="s">
        <v>917</v>
      </c>
      <c r="U115" t="s">
        <v>5487</v>
      </c>
      <c r="V115" t="s">
        <v>918</v>
      </c>
      <c r="W115" t="s">
        <v>331</v>
      </c>
      <c r="X115" t="s">
        <v>5487</v>
      </c>
      <c r="Y115" t="s">
        <v>108</v>
      </c>
      <c r="Z115" t="s">
        <v>108</v>
      </c>
      <c r="AA115" t="s">
        <v>108</v>
      </c>
      <c r="AB115" t="s">
        <v>108</v>
      </c>
      <c r="AC115" t="s">
        <v>108</v>
      </c>
      <c r="AD115" t="s">
        <v>108</v>
      </c>
      <c r="AE115" t="s">
        <v>108</v>
      </c>
      <c r="AF115" t="s">
        <v>108</v>
      </c>
      <c r="AG115" t="s">
        <v>919</v>
      </c>
      <c r="AH115" t="s">
        <v>171</v>
      </c>
      <c r="AI115" t="s">
        <v>920</v>
      </c>
      <c r="AJ115">
        <v>0.8</v>
      </c>
      <c r="AK115" t="s">
        <v>173</v>
      </c>
      <c r="AL115" t="s">
        <v>174</v>
      </c>
      <c r="AM115" t="s">
        <v>5487</v>
      </c>
      <c r="AN115" t="s">
        <v>5487</v>
      </c>
      <c r="AO115" t="s">
        <v>5487</v>
      </c>
      <c r="AP115" t="s">
        <v>108</v>
      </c>
      <c r="AQ115" t="s">
        <v>108</v>
      </c>
      <c r="AR115" t="s">
        <v>108</v>
      </c>
      <c r="AS115" t="s">
        <v>108</v>
      </c>
      <c r="AT115" t="s">
        <v>108</v>
      </c>
      <c r="AU115" t="s">
        <v>108</v>
      </c>
      <c r="AV115" t="s">
        <v>108</v>
      </c>
      <c r="AW115" t="s">
        <v>108</v>
      </c>
      <c r="AX115" s="8" t="s">
        <v>108</v>
      </c>
      <c r="AY115" s="8" t="s">
        <v>108</v>
      </c>
    </row>
    <row r="116" spans="1:51" s="8" customFormat="1" ht="43.5" customHeight="1" x14ac:dyDescent="0.25">
      <c r="A116" t="s">
        <v>4678</v>
      </c>
      <c r="B116" t="s">
        <v>798</v>
      </c>
      <c r="C116" t="s">
        <v>154</v>
      </c>
      <c r="D116" t="s">
        <v>178</v>
      </c>
      <c r="E116" t="s">
        <v>108</v>
      </c>
      <c r="F116" t="s">
        <v>4679</v>
      </c>
      <c r="G116" t="s">
        <v>4680</v>
      </c>
      <c r="H116" t="s">
        <v>5487</v>
      </c>
      <c r="I116" t="s">
        <v>7925</v>
      </c>
      <c r="J116" t="s">
        <v>7826</v>
      </c>
      <c r="K116" t="s">
        <v>7807</v>
      </c>
      <c r="L116" t="s">
        <v>840</v>
      </c>
      <c r="M116" t="s">
        <v>4681</v>
      </c>
      <c r="N116" t="s">
        <v>5487</v>
      </c>
      <c r="O116">
        <v>2336</v>
      </c>
      <c r="P116" t="s">
        <v>156</v>
      </c>
      <c r="Q116" t="s">
        <v>162</v>
      </c>
      <c r="R116" t="s">
        <v>166</v>
      </c>
      <c r="S116" t="s">
        <v>834</v>
      </c>
      <c r="T116" t="s">
        <v>4682</v>
      </c>
      <c r="U116" t="s">
        <v>5487</v>
      </c>
      <c r="V116" t="s">
        <v>5487</v>
      </c>
      <c r="W116" t="s">
        <v>236</v>
      </c>
      <c r="X116" t="s">
        <v>5487</v>
      </c>
      <c r="Y116" t="s">
        <v>108</v>
      </c>
      <c r="Z116" t="s">
        <v>108</v>
      </c>
      <c r="AA116" t="s">
        <v>108</v>
      </c>
      <c r="AB116" t="s">
        <v>108</v>
      </c>
      <c r="AC116" t="s">
        <v>108</v>
      </c>
      <c r="AD116" t="s">
        <v>108</v>
      </c>
      <c r="AE116" t="s">
        <v>108</v>
      </c>
      <c r="AF116" t="s">
        <v>108</v>
      </c>
      <c r="AG116" t="s">
        <v>108</v>
      </c>
      <c r="AH116" t="s">
        <v>108</v>
      </c>
      <c r="AI116" t="s">
        <v>108</v>
      </c>
      <c r="AJ116" t="s">
        <v>108</v>
      </c>
      <c r="AK116" t="s">
        <v>108</v>
      </c>
      <c r="AL116" t="s">
        <v>108</v>
      </c>
      <c r="AM116" t="s">
        <v>108</v>
      </c>
      <c r="AN116" t="s">
        <v>108</v>
      </c>
      <c r="AO116" t="s">
        <v>108</v>
      </c>
      <c r="AP116" t="s">
        <v>238</v>
      </c>
      <c r="AQ116" t="s">
        <v>5487</v>
      </c>
      <c r="AR116" t="s">
        <v>108</v>
      </c>
      <c r="AS116" t="s">
        <v>108</v>
      </c>
      <c r="AT116" t="s">
        <v>108</v>
      </c>
      <c r="AU116" t="s">
        <v>108</v>
      </c>
      <c r="AV116" t="s">
        <v>108</v>
      </c>
      <c r="AW116" t="s">
        <v>108</v>
      </c>
      <c r="AX116" s="8" t="s">
        <v>108</v>
      </c>
      <c r="AY116" s="8" t="s">
        <v>108</v>
      </c>
    </row>
    <row r="117" spans="1:51" s="8" customFormat="1" ht="43.5" customHeight="1" x14ac:dyDescent="0.25">
      <c r="A117" t="s">
        <v>4683</v>
      </c>
      <c r="B117" t="s">
        <v>798</v>
      </c>
      <c r="C117" t="s">
        <v>154</v>
      </c>
      <c r="D117" t="s">
        <v>178</v>
      </c>
      <c r="E117" t="s">
        <v>108</v>
      </c>
      <c r="F117" t="s">
        <v>4684</v>
      </c>
      <c r="G117" t="s">
        <v>4680</v>
      </c>
      <c r="H117" t="s">
        <v>5487</v>
      </c>
      <c r="I117" t="s">
        <v>7926</v>
      </c>
      <c r="J117" t="s">
        <v>7845</v>
      </c>
      <c r="K117" t="s">
        <v>7789</v>
      </c>
      <c r="L117" t="s">
        <v>840</v>
      </c>
      <c r="M117" t="s">
        <v>4685</v>
      </c>
      <c r="N117" t="s">
        <v>5487</v>
      </c>
      <c r="O117">
        <v>1000</v>
      </c>
      <c r="P117" t="s">
        <v>156</v>
      </c>
      <c r="Q117" t="s">
        <v>162</v>
      </c>
      <c r="R117" t="s">
        <v>166</v>
      </c>
      <c r="S117" t="s">
        <v>834</v>
      </c>
      <c r="T117" t="s">
        <v>4686</v>
      </c>
      <c r="U117" t="s">
        <v>5487</v>
      </c>
      <c r="V117" t="s">
        <v>5487</v>
      </c>
      <c r="W117" t="s">
        <v>844</v>
      </c>
      <c r="X117" t="s">
        <v>5487</v>
      </c>
      <c r="Y117" t="s">
        <v>108</v>
      </c>
      <c r="Z117" t="s">
        <v>108</v>
      </c>
      <c r="AA117" t="s">
        <v>108</v>
      </c>
      <c r="AB117" t="s">
        <v>108</v>
      </c>
      <c r="AC117" t="s">
        <v>108</v>
      </c>
      <c r="AD117" t="s">
        <v>108</v>
      </c>
      <c r="AE117" t="s">
        <v>108</v>
      </c>
      <c r="AF117" t="s">
        <v>108</v>
      </c>
      <c r="AG117" t="s">
        <v>108</v>
      </c>
      <c r="AH117" t="s">
        <v>108</v>
      </c>
      <c r="AI117" t="s">
        <v>108</v>
      </c>
      <c r="AJ117" t="s">
        <v>108</v>
      </c>
      <c r="AK117" t="s">
        <v>108</v>
      </c>
      <c r="AL117" t="s">
        <v>108</v>
      </c>
      <c r="AM117" t="s">
        <v>108</v>
      </c>
      <c r="AN117" t="s">
        <v>108</v>
      </c>
      <c r="AO117" t="s">
        <v>108</v>
      </c>
      <c r="AP117" t="s">
        <v>238</v>
      </c>
      <c r="AQ117" t="s">
        <v>5487</v>
      </c>
      <c r="AR117" t="s">
        <v>108</v>
      </c>
      <c r="AS117" t="s">
        <v>108</v>
      </c>
      <c r="AT117" t="s">
        <v>108</v>
      </c>
      <c r="AU117" t="s">
        <v>108</v>
      </c>
      <c r="AV117" t="s">
        <v>108</v>
      </c>
      <c r="AW117" t="s">
        <v>108</v>
      </c>
      <c r="AX117" s="8" t="s">
        <v>108</v>
      </c>
      <c r="AY117" s="8" t="s">
        <v>108</v>
      </c>
    </row>
    <row r="118" spans="1:51" s="8" customFormat="1" ht="43.5" customHeight="1" x14ac:dyDescent="0.25">
      <c r="A118" t="s">
        <v>4687</v>
      </c>
      <c r="B118" t="s">
        <v>798</v>
      </c>
      <c r="C118" t="s">
        <v>154</v>
      </c>
      <c r="D118" t="s">
        <v>317</v>
      </c>
      <c r="E118" t="s">
        <v>108</v>
      </c>
      <c r="F118" t="s">
        <v>4688</v>
      </c>
      <c r="G118" t="s">
        <v>152</v>
      </c>
      <c r="H118" t="s">
        <v>5487</v>
      </c>
      <c r="I118" t="s">
        <v>7833</v>
      </c>
      <c r="J118" t="s">
        <v>7845</v>
      </c>
      <c r="K118" t="s">
        <v>5487</v>
      </c>
      <c r="L118" t="s">
        <v>840</v>
      </c>
      <c r="M118" t="s">
        <v>4689</v>
      </c>
      <c r="N118" t="s">
        <v>5487</v>
      </c>
      <c r="O118">
        <v>1000</v>
      </c>
      <c r="P118" t="s">
        <v>156</v>
      </c>
      <c r="Q118" t="s">
        <v>162</v>
      </c>
      <c r="R118" t="s">
        <v>166</v>
      </c>
      <c r="S118" t="s">
        <v>834</v>
      </c>
      <c r="T118" t="s">
        <v>864</v>
      </c>
      <c r="U118" t="s">
        <v>5487</v>
      </c>
      <c r="V118" t="s">
        <v>5487</v>
      </c>
      <c r="W118" t="s">
        <v>4690</v>
      </c>
      <c r="X118" t="s">
        <v>5487</v>
      </c>
      <c r="Y118" t="s">
        <v>108</v>
      </c>
      <c r="Z118" t="s">
        <v>108</v>
      </c>
      <c r="AA118" t="s">
        <v>108</v>
      </c>
      <c r="AB118" t="s">
        <v>108</v>
      </c>
      <c r="AC118" t="s">
        <v>108</v>
      </c>
      <c r="AD118" t="s">
        <v>108</v>
      </c>
      <c r="AE118" t="s">
        <v>108</v>
      </c>
      <c r="AF118" t="s">
        <v>108</v>
      </c>
      <c r="AG118" t="s">
        <v>108</v>
      </c>
      <c r="AH118" t="s">
        <v>108</v>
      </c>
      <c r="AI118" t="s">
        <v>108</v>
      </c>
      <c r="AJ118" t="s">
        <v>108</v>
      </c>
      <c r="AK118" t="s">
        <v>108</v>
      </c>
      <c r="AL118" t="s">
        <v>108</v>
      </c>
      <c r="AM118" t="s">
        <v>108</v>
      </c>
      <c r="AN118" t="s">
        <v>108</v>
      </c>
      <c r="AO118" t="s">
        <v>108</v>
      </c>
      <c r="AP118" t="s">
        <v>108</v>
      </c>
      <c r="AQ118" t="s">
        <v>108</v>
      </c>
      <c r="AR118" t="s">
        <v>108</v>
      </c>
      <c r="AS118" t="s">
        <v>4691</v>
      </c>
      <c r="AT118" t="s">
        <v>108</v>
      </c>
      <c r="AU118" t="s">
        <v>108</v>
      </c>
      <c r="AV118" t="s">
        <v>108</v>
      </c>
      <c r="AW118" t="s">
        <v>108</v>
      </c>
      <c r="AX118" s="8" t="s">
        <v>108</v>
      </c>
      <c r="AY118" s="8" t="s">
        <v>108</v>
      </c>
    </row>
    <row r="119" spans="1:51" s="8" customFormat="1" ht="43.5" customHeight="1" x14ac:dyDescent="0.25">
      <c r="A119" t="s">
        <v>4692</v>
      </c>
      <c r="B119" t="s">
        <v>798</v>
      </c>
      <c r="C119" t="s">
        <v>154</v>
      </c>
      <c r="D119" t="s">
        <v>317</v>
      </c>
      <c r="E119" t="s">
        <v>108</v>
      </c>
      <c r="F119" t="s">
        <v>4688</v>
      </c>
      <c r="G119" t="s">
        <v>152</v>
      </c>
      <c r="H119" t="s">
        <v>5487</v>
      </c>
      <c r="I119" t="s">
        <v>7833</v>
      </c>
      <c r="J119" t="s">
        <v>7845</v>
      </c>
      <c r="K119" t="s">
        <v>5487</v>
      </c>
      <c r="L119" t="s">
        <v>840</v>
      </c>
      <c r="M119" t="s">
        <v>4693</v>
      </c>
      <c r="N119" t="s">
        <v>5487</v>
      </c>
      <c r="O119">
        <v>3900</v>
      </c>
      <c r="P119" t="s">
        <v>156</v>
      </c>
      <c r="Q119" t="s">
        <v>162</v>
      </c>
      <c r="R119" t="s">
        <v>166</v>
      </c>
      <c r="S119" t="s">
        <v>834</v>
      </c>
      <c r="T119" t="s">
        <v>864</v>
      </c>
      <c r="U119" t="s">
        <v>5487</v>
      </c>
      <c r="V119" t="s">
        <v>5487</v>
      </c>
      <c r="W119" t="s">
        <v>4690</v>
      </c>
      <c r="X119" t="s">
        <v>5487</v>
      </c>
      <c r="Y119" t="s">
        <v>108</v>
      </c>
      <c r="Z119" t="s">
        <v>108</v>
      </c>
      <c r="AA119" t="s">
        <v>108</v>
      </c>
      <c r="AB119" t="s">
        <v>108</v>
      </c>
      <c r="AC119" t="s">
        <v>108</v>
      </c>
      <c r="AD119" t="s">
        <v>108</v>
      </c>
      <c r="AE119" t="s">
        <v>108</v>
      </c>
      <c r="AF119" t="s">
        <v>108</v>
      </c>
      <c r="AG119" t="s">
        <v>108</v>
      </c>
      <c r="AH119" t="s">
        <v>108</v>
      </c>
      <c r="AI119" t="s">
        <v>108</v>
      </c>
      <c r="AJ119" t="s">
        <v>108</v>
      </c>
      <c r="AK119" t="s">
        <v>108</v>
      </c>
      <c r="AL119" t="s">
        <v>108</v>
      </c>
      <c r="AM119" t="s">
        <v>108</v>
      </c>
      <c r="AN119" t="s">
        <v>108</v>
      </c>
      <c r="AO119" t="s">
        <v>108</v>
      </c>
      <c r="AP119" t="s">
        <v>108</v>
      </c>
      <c r="AQ119" t="s">
        <v>108</v>
      </c>
      <c r="AR119" t="s">
        <v>108</v>
      </c>
      <c r="AS119" t="s">
        <v>4694</v>
      </c>
      <c r="AT119" t="s">
        <v>108</v>
      </c>
      <c r="AU119" t="s">
        <v>108</v>
      </c>
      <c r="AV119" t="s">
        <v>108</v>
      </c>
      <c r="AW119" t="s">
        <v>108</v>
      </c>
      <c r="AX119" s="8" t="s">
        <v>108</v>
      </c>
      <c r="AY119" s="8" t="s">
        <v>108</v>
      </c>
    </row>
    <row r="120" spans="1:51" s="8" customFormat="1" ht="43.5" customHeight="1" x14ac:dyDescent="0.25">
      <c r="A120" t="s">
        <v>4695</v>
      </c>
      <c r="B120" t="s">
        <v>798</v>
      </c>
      <c r="C120" t="s">
        <v>154</v>
      </c>
      <c r="D120" t="s">
        <v>178</v>
      </c>
      <c r="E120" t="s">
        <v>108</v>
      </c>
      <c r="F120" t="s">
        <v>4696</v>
      </c>
      <c r="G120" t="s">
        <v>4697</v>
      </c>
      <c r="H120" t="s">
        <v>5487</v>
      </c>
      <c r="I120" t="s">
        <v>7925</v>
      </c>
      <c r="J120" t="s">
        <v>7918</v>
      </c>
      <c r="K120" t="s">
        <v>7814</v>
      </c>
      <c r="L120" t="s">
        <v>840</v>
      </c>
      <c r="M120" t="s">
        <v>4698</v>
      </c>
      <c r="N120" t="s">
        <v>5487</v>
      </c>
      <c r="O120">
        <v>135</v>
      </c>
      <c r="P120" t="s">
        <v>156</v>
      </c>
      <c r="Q120" t="s">
        <v>162</v>
      </c>
      <c r="R120" t="s">
        <v>166</v>
      </c>
      <c r="S120" t="s">
        <v>834</v>
      </c>
      <c r="T120" t="s">
        <v>4699</v>
      </c>
      <c r="U120" t="s">
        <v>5487</v>
      </c>
      <c r="V120" t="s">
        <v>4700</v>
      </c>
      <c r="W120" t="s">
        <v>264</v>
      </c>
      <c r="X120" t="s">
        <v>5487</v>
      </c>
      <c r="Y120" t="s">
        <v>108</v>
      </c>
      <c r="Z120" t="s">
        <v>108</v>
      </c>
      <c r="AA120" t="s">
        <v>108</v>
      </c>
      <c r="AB120" t="s">
        <v>108</v>
      </c>
      <c r="AC120" t="s">
        <v>108</v>
      </c>
      <c r="AD120" t="s">
        <v>108</v>
      </c>
      <c r="AE120" t="s">
        <v>108</v>
      </c>
      <c r="AF120" t="s">
        <v>108</v>
      </c>
      <c r="AG120" t="s">
        <v>108</v>
      </c>
      <c r="AH120" t="s">
        <v>108</v>
      </c>
      <c r="AI120" t="s">
        <v>108</v>
      </c>
      <c r="AJ120" t="s">
        <v>108</v>
      </c>
      <c r="AK120" t="s">
        <v>108</v>
      </c>
      <c r="AL120" t="s">
        <v>108</v>
      </c>
      <c r="AM120" t="s">
        <v>108</v>
      </c>
      <c r="AN120" t="s">
        <v>108</v>
      </c>
      <c r="AO120" t="s">
        <v>108</v>
      </c>
      <c r="AP120" t="s">
        <v>238</v>
      </c>
      <c r="AQ120" t="s">
        <v>5487</v>
      </c>
      <c r="AR120" t="s">
        <v>108</v>
      </c>
      <c r="AS120" t="s">
        <v>108</v>
      </c>
      <c r="AT120" t="s">
        <v>108</v>
      </c>
      <c r="AU120" t="s">
        <v>108</v>
      </c>
      <c r="AV120" t="s">
        <v>108</v>
      </c>
      <c r="AW120" t="s">
        <v>108</v>
      </c>
      <c r="AX120" s="8" t="s">
        <v>108</v>
      </c>
      <c r="AY120" s="8" t="s">
        <v>108</v>
      </c>
    </row>
    <row r="121" spans="1:51" s="8" customFormat="1" ht="43.5" customHeight="1" x14ac:dyDescent="0.25">
      <c r="A121" t="s">
        <v>4701</v>
      </c>
      <c r="B121" t="s">
        <v>798</v>
      </c>
      <c r="C121" t="s">
        <v>154</v>
      </c>
      <c r="D121" t="s">
        <v>178</v>
      </c>
      <c r="E121" t="s">
        <v>108</v>
      </c>
      <c r="F121" t="s">
        <v>4702</v>
      </c>
      <c r="G121" t="s">
        <v>4703</v>
      </c>
      <c r="H121" t="s">
        <v>5487</v>
      </c>
      <c r="I121" t="s">
        <v>7917</v>
      </c>
      <c r="J121" t="s">
        <v>7927</v>
      </c>
      <c r="K121" t="s">
        <v>7805</v>
      </c>
      <c r="L121" t="s">
        <v>840</v>
      </c>
      <c r="M121" t="s">
        <v>4704</v>
      </c>
      <c r="N121" t="s">
        <v>5487</v>
      </c>
      <c r="O121">
        <v>1000</v>
      </c>
      <c r="P121" t="s">
        <v>156</v>
      </c>
      <c r="Q121" t="s">
        <v>162</v>
      </c>
      <c r="R121" t="s">
        <v>166</v>
      </c>
      <c r="S121" t="s">
        <v>834</v>
      </c>
      <c r="T121" t="s">
        <v>4705</v>
      </c>
      <c r="U121" t="s">
        <v>5487</v>
      </c>
      <c r="V121" t="s">
        <v>4706</v>
      </c>
      <c r="W121" t="s">
        <v>264</v>
      </c>
      <c r="X121" t="s">
        <v>5487</v>
      </c>
      <c r="Y121" t="s">
        <v>108</v>
      </c>
      <c r="Z121" t="s">
        <v>108</v>
      </c>
      <c r="AA121" t="s">
        <v>108</v>
      </c>
      <c r="AB121" t="s">
        <v>108</v>
      </c>
      <c r="AC121" t="s">
        <v>108</v>
      </c>
      <c r="AD121" t="s">
        <v>108</v>
      </c>
      <c r="AE121" t="s">
        <v>108</v>
      </c>
      <c r="AF121" t="s">
        <v>108</v>
      </c>
      <c r="AG121" t="s">
        <v>108</v>
      </c>
      <c r="AH121" t="s">
        <v>108</v>
      </c>
      <c r="AI121" t="s">
        <v>108</v>
      </c>
      <c r="AJ121" t="s">
        <v>108</v>
      </c>
      <c r="AK121" t="s">
        <v>108</v>
      </c>
      <c r="AL121" t="s">
        <v>108</v>
      </c>
      <c r="AM121" t="s">
        <v>108</v>
      </c>
      <c r="AN121" t="s">
        <v>108</v>
      </c>
      <c r="AO121" t="s">
        <v>108</v>
      </c>
      <c r="AP121" t="s">
        <v>238</v>
      </c>
      <c r="AQ121" t="s">
        <v>5487</v>
      </c>
      <c r="AR121" t="s">
        <v>108</v>
      </c>
      <c r="AS121" t="s">
        <v>108</v>
      </c>
      <c r="AT121" t="s">
        <v>108</v>
      </c>
      <c r="AU121" t="s">
        <v>108</v>
      </c>
      <c r="AV121" t="s">
        <v>108</v>
      </c>
      <c r="AW121" t="s">
        <v>108</v>
      </c>
      <c r="AX121" s="8" t="s">
        <v>108</v>
      </c>
      <c r="AY121" s="8" t="s">
        <v>108</v>
      </c>
    </row>
    <row r="122" spans="1:51" s="8" customFormat="1" ht="43.5" customHeight="1" x14ac:dyDescent="0.25">
      <c r="A122" t="s">
        <v>4906</v>
      </c>
      <c r="B122" t="s">
        <v>798</v>
      </c>
      <c r="C122" t="s">
        <v>154</v>
      </c>
      <c r="D122" t="s">
        <v>178</v>
      </c>
      <c r="E122" t="s">
        <v>108</v>
      </c>
      <c r="F122" t="s">
        <v>4907</v>
      </c>
      <c r="G122" t="s">
        <v>854</v>
      </c>
      <c r="H122" t="s">
        <v>5487</v>
      </c>
      <c r="I122" t="s">
        <v>7928</v>
      </c>
      <c r="J122" t="s">
        <v>7879</v>
      </c>
      <c r="K122" t="s">
        <v>7807</v>
      </c>
      <c r="L122" t="s">
        <v>4908</v>
      </c>
      <c r="M122" t="s">
        <v>4909</v>
      </c>
      <c r="N122" t="s">
        <v>5487</v>
      </c>
      <c r="O122">
        <v>15000</v>
      </c>
      <c r="P122" t="s">
        <v>156</v>
      </c>
      <c r="Q122" t="s">
        <v>7837</v>
      </c>
      <c r="R122" t="s">
        <v>166</v>
      </c>
      <c r="S122" t="s">
        <v>834</v>
      </c>
      <c r="T122" t="s">
        <v>4910</v>
      </c>
      <c r="U122" t="s">
        <v>5487</v>
      </c>
      <c r="V122" t="s">
        <v>4911</v>
      </c>
      <c r="W122" t="s">
        <v>236</v>
      </c>
      <c r="X122" t="s">
        <v>5487</v>
      </c>
      <c r="Y122" t="s">
        <v>108</v>
      </c>
      <c r="Z122" t="s">
        <v>108</v>
      </c>
      <c r="AA122" t="s">
        <v>108</v>
      </c>
      <c r="AB122" t="s">
        <v>108</v>
      </c>
      <c r="AC122" t="s">
        <v>108</v>
      </c>
      <c r="AD122" t="s">
        <v>108</v>
      </c>
      <c r="AE122" t="s">
        <v>108</v>
      </c>
      <c r="AF122" t="s">
        <v>108</v>
      </c>
      <c r="AG122" t="s">
        <v>108</v>
      </c>
      <c r="AH122" t="s">
        <v>108</v>
      </c>
      <c r="AI122" t="s">
        <v>108</v>
      </c>
      <c r="AJ122" t="s">
        <v>108</v>
      </c>
      <c r="AK122" t="s">
        <v>108</v>
      </c>
      <c r="AL122" t="s">
        <v>108</v>
      </c>
      <c r="AM122" t="s">
        <v>108</v>
      </c>
      <c r="AN122" t="s">
        <v>108</v>
      </c>
      <c r="AO122" t="s">
        <v>108</v>
      </c>
      <c r="AP122" t="s">
        <v>1272</v>
      </c>
      <c r="AQ122" t="s">
        <v>5487</v>
      </c>
      <c r="AR122" t="s">
        <v>108</v>
      </c>
      <c r="AS122" t="s">
        <v>108</v>
      </c>
      <c r="AT122" t="s">
        <v>108</v>
      </c>
      <c r="AU122" t="s">
        <v>108</v>
      </c>
      <c r="AV122" t="s">
        <v>108</v>
      </c>
      <c r="AW122" t="s">
        <v>108</v>
      </c>
      <c r="AX122" s="8" t="s">
        <v>108</v>
      </c>
      <c r="AY122" s="8" t="s">
        <v>108</v>
      </c>
    </row>
    <row r="123" spans="1:51" s="8" customFormat="1" ht="43.5" customHeight="1" x14ac:dyDescent="0.25">
      <c r="A123" t="s">
        <v>4912</v>
      </c>
      <c r="B123" t="s">
        <v>798</v>
      </c>
      <c r="C123" t="s">
        <v>154</v>
      </c>
      <c r="D123" t="s">
        <v>178</v>
      </c>
      <c r="E123" t="s">
        <v>108</v>
      </c>
      <c r="F123" t="s">
        <v>4913</v>
      </c>
      <c r="G123" t="s">
        <v>854</v>
      </c>
      <c r="H123" t="s">
        <v>853</v>
      </c>
      <c r="I123" t="s">
        <v>7929</v>
      </c>
      <c r="J123" t="s">
        <v>7930</v>
      </c>
      <c r="K123" t="s">
        <v>7791</v>
      </c>
      <c r="L123" t="s">
        <v>4914</v>
      </c>
      <c r="M123" t="s">
        <v>4915</v>
      </c>
      <c r="N123" t="s">
        <v>5487</v>
      </c>
      <c r="O123">
        <v>5600</v>
      </c>
      <c r="P123" t="s">
        <v>156</v>
      </c>
      <c r="Q123" t="s">
        <v>7837</v>
      </c>
      <c r="R123" t="s">
        <v>5487</v>
      </c>
      <c r="S123" t="s">
        <v>5487</v>
      </c>
      <c r="T123" t="s">
        <v>4916</v>
      </c>
      <c r="U123" t="s">
        <v>5487</v>
      </c>
      <c r="V123" t="s">
        <v>4917</v>
      </c>
      <c r="W123" t="s">
        <v>264</v>
      </c>
      <c r="X123" t="s">
        <v>5487</v>
      </c>
      <c r="Y123" t="s">
        <v>108</v>
      </c>
      <c r="Z123" t="s">
        <v>108</v>
      </c>
      <c r="AA123" t="s">
        <v>108</v>
      </c>
      <c r="AB123" t="s">
        <v>108</v>
      </c>
      <c r="AC123" t="s">
        <v>108</v>
      </c>
      <c r="AD123" t="s">
        <v>108</v>
      </c>
      <c r="AE123" t="s">
        <v>108</v>
      </c>
      <c r="AF123" t="s">
        <v>108</v>
      </c>
      <c r="AG123" t="s">
        <v>108</v>
      </c>
      <c r="AH123" t="s">
        <v>108</v>
      </c>
      <c r="AI123" t="s">
        <v>108</v>
      </c>
      <c r="AJ123" t="s">
        <v>108</v>
      </c>
      <c r="AK123" t="s">
        <v>108</v>
      </c>
      <c r="AL123" t="s">
        <v>108</v>
      </c>
      <c r="AM123" t="s">
        <v>108</v>
      </c>
      <c r="AN123" t="s">
        <v>108</v>
      </c>
      <c r="AO123" t="s">
        <v>108</v>
      </c>
      <c r="AP123" t="s">
        <v>238</v>
      </c>
      <c r="AQ123" t="s">
        <v>5487</v>
      </c>
      <c r="AR123" t="s">
        <v>108</v>
      </c>
      <c r="AS123" t="s">
        <v>108</v>
      </c>
      <c r="AT123" t="s">
        <v>108</v>
      </c>
      <c r="AU123" t="s">
        <v>108</v>
      </c>
      <c r="AV123" t="s">
        <v>108</v>
      </c>
      <c r="AW123" t="s">
        <v>108</v>
      </c>
      <c r="AX123" s="8" t="s">
        <v>108</v>
      </c>
      <c r="AY123" s="8" t="s">
        <v>108</v>
      </c>
    </row>
    <row r="124" spans="1:51" s="8" customFormat="1" ht="43.5" customHeight="1" x14ac:dyDescent="0.25">
      <c r="A124" t="s">
        <v>4918</v>
      </c>
      <c r="B124" t="s">
        <v>798</v>
      </c>
      <c r="C124" t="s">
        <v>154</v>
      </c>
      <c r="D124" t="s">
        <v>178</v>
      </c>
      <c r="E124" t="s">
        <v>108</v>
      </c>
      <c r="F124" t="s">
        <v>4919</v>
      </c>
      <c r="G124" t="s">
        <v>152</v>
      </c>
      <c r="H124" t="s">
        <v>871</v>
      </c>
      <c r="I124" t="s">
        <v>7931</v>
      </c>
      <c r="J124" t="s">
        <v>7932</v>
      </c>
      <c r="K124" t="s">
        <v>7789</v>
      </c>
      <c r="L124" t="s">
        <v>862</v>
      </c>
      <c r="M124" t="s">
        <v>872</v>
      </c>
      <c r="N124" t="s">
        <v>5487</v>
      </c>
      <c r="O124">
        <v>17400</v>
      </c>
      <c r="P124" t="s">
        <v>156</v>
      </c>
      <c r="Q124" t="s">
        <v>157</v>
      </c>
      <c r="R124" t="s">
        <v>5487</v>
      </c>
      <c r="S124" t="s">
        <v>5487</v>
      </c>
      <c r="T124" t="s">
        <v>4920</v>
      </c>
      <c r="U124" t="s">
        <v>5487</v>
      </c>
      <c r="V124" t="s">
        <v>4904</v>
      </c>
      <c r="W124" t="s">
        <v>977</v>
      </c>
      <c r="X124" t="s">
        <v>5487</v>
      </c>
      <c r="Y124" t="s">
        <v>108</v>
      </c>
      <c r="Z124" t="s">
        <v>108</v>
      </c>
      <c r="AA124" t="s">
        <v>108</v>
      </c>
      <c r="AB124" t="s">
        <v>108</v>
      </c>
      <c r="AC124" t="s">
        <v>108</v>
      </c>
      <c r="AD124" t="s">
        <v>108</v>
      </c>
      <c r="AE124" t="s">
        <v>108</v>
      </c>
      <c r="AF124" t="s">
        <v>108</v>
      </c>
      <c r="AG124" t="s">
        <v>108</v>
      </c>
      <c r="AH124" t="s">
        <v>108</v>
      </c>
      <c r="AI124" t="s">
        <v>108</v>
      </c>
      <c r="AJ124" t="s">
        <v>108</v>
      </c>
      <c r="AK124" t="s">
        <v>108</v>
      </c>
      <c r="AL124" t="s">
        <v>108</v>
      </c>
      <c r="AM124" t="s">
        <v>108</v>
      </c>
      <c r="AN124" t="s">
        <v>108</v>
      </c>
      <c r="AO124" t="s">
        <v>108</v>
      </c>
      <c r="AP124" t="s">
        <v>238</v>
      </c>
      <c r="AQ124" t="s">
        <v>5487</v>
      </c>
      <c r="AR124" t="s">
        <v>108</v>
      </c>
      <c r="AS124" t="s">
        <v>108</v>
      </c>
      <c r="AT124" t="s">
        <v>108</v>
      </c>
      <c r="AU124" t="s">
        <v>108</v>
      </c>
      <c r="AV124" t="s">
        <v>108</v>
      </c>
      <c r="AW124" t="s">
        <v>108</v>
      </c>
      <c r="AX124" s="8" t="s">
        <v>108</v>
      </c>
      <c r="AY124" s="8" t="s">
        <v>108</v>
      </c>
    </row>
    <row r="125" spans="1:51" s="8" customFormat="1" ht="43.5" customHeight="1" x14ac:dyDescent="0.25">
      <c r="A125" t="s">
        <v>4921</v>
      </c>
      <c r="B125" t="s">
        <v>798</v>
      </c>
      <c r="C125" t="s">
        <v>154</v>
      </c>
      <c r="D125" t="s">
        <v>178</v>
      </c>
      <c r="E125" t="s">
        <v>108</v>
      </c>
      <c r="F125" t="s">
        <v>4922</v>
      </c>
      <c r="G125" t="s">
        <v>4923</v>
      </c>
      <c r="H125" t="s">
        <v>5487</v>
      </c>
      <c r="I125" t="s">
        <v>7929</v>
      </c>
      <c r="J125" t="s">
        <v>7934</v>
      </c>
      <c r="K125" t="s">
        <v>7789</v>
      </c>
      <c r="L125" t="s">
        <v>840</v>
      </c>
      <c r="M125" t="s">
        <v>8662</v>
      </c>
      <c r="N125" t="s">
        <v>5487</v>
      </c>
      <c r="O125">
        <v>2000</v>
      </c>
      <c r="P125" t="s">
        <v>156</v>
      </c>
      <c r="Q125" t="s">
        <v>162</v>
      </c>
      <c r="R125" t="s">
        <v>166</v>
      </c>
      <c r="S125" t="s">
        <v>834</v>
      </c>
      <c r="T125" t="s">
        <v>4924</v>
      </c>
      <c r="U125" t="s">
        <v>5487</v>
      </c>
      <c r="V125" t="s">
        <v>4925</v>
      </c>
      <c r="W125" t="s">
        <v>264</v>
      </c>
      <c r="X125" t="s">
        <v>5487</v>
      </c>
      <c r="Y125" t="s">
        <v>108</v>
      </c>
      <c r="Z125" t="s">
        <v>108</v>
      </c>
      <c r="AA125" t="s">
        <v>108</v>
      </c>
      <c r="AB125" t="s">
        <v>108</v>
      </c>
      <c r="AC125" t="s">
        <v>108</v>
      </c>
      <c r="AD125" t="s">
        <v>108</v>
      </c>
      <c r="AE125" t="s">
        <v>108</v>
      </c>
      <c r="AF125" t="s">
        <v>108</v>
      </c>
      <c r="AG125" t="s">
        <v>108</v>
      </c>
      <c r="AH125" t="s">
        <v>108</v>
      </c>
      <c r="AI125" t="s">
        <v>108</v>
      </c>
      <c r="AJ125" t="s">
        <v>108</v>
      </c>
      <c r="AK125" t="s">
        <v>108</v>
      </c>
      <c r="AL125" t="s">
        <v>108</v>
      </c>
      <c r="AM125" t="s">
        <v>108</v>
      </c>
      <c r="AN125" t="s">
        <v>108</v>
      </c>
      <c r="AO125" t="s">
        <v>108</v>
      </c>
      <c r="AP125" t="s">
        <v>238</v>
      </c>
      <c r="AQ125" t="s">
        <v>5487</v>
      </c>
      <c r="AR125" t="s">
        <v>108</v>
      </c>
      <c r="AS125" t="s">
        <v>108</v>
      </c>
      <c r="AT125" t="s">
        <v>108</v>
      </c>
      <c r="AU125" t="s">
        <v>108</v>
      </c>
      <c r="AV125" t="s">
        <v>108</v>
      </c>
      <c r="AW125" t="s">
        <v>108</v>
      </c>
      <c r="AX125" s="8" t="s">
        <v>108</v>
      </c>
      <c r="AY125" s="8" t="s">
        <v>108</v>
      </c>
    </row>
    <row r="126" spans="1:51" s="8" customFormat="1" ht="43.5" customHeight="1" x14ac:dyDescent="0.25">
      <c r="A126" t="s">
        <v>4926</v>
      </c>
      <c r="B126" t="s">
        <v>798</v>
      </c>
      <c r="C126" t="s">
        <v>154</v>
      </c>
      <c r="D126" t="s">
        <v>178</v>
      </c>
      <c r="E126" t="s">
        <v>108</v>
      </c>
      <c r="F126" t="s">
        <v>4696</v>
      </c>
      <c r="G126" t="s">
        <v>4697</v>
      </c>
      <c r="H126" t="s">
        <v>4695</v>
      </c>
      <c r="I126" t="s">
        <v>7929</v>
      </c>
      <c r="J126" t="s">
        <v>7935</v>
      </c>
      <c r="K126" t="s">
        <v>7936</v>
      </c>
      <c r="L126" t="s">
        <v>840</v>
      </c>
      <c r="M126" t="s">
        <v>4927</v>
      </c>
      <c r="N126" t="s">
        <v>5487</v>
      </c>
      <c r="O126">
        <v>750</v>
      </c>
      <c r="P126" t="s">
        <v>156</v>
      </c>
      <c r="Q126" t="s">
        <v>162</v>
      </c>
      <c r="R126" t="s">
        <v>166</v>
      </c>
      <c r="S126" t="s">
        <v>834</v>
      </c>
      <c r="T126" t="s">
        <v>4928</v>
      </c>
      <c r="U126" t="s">
        <v>5487</v>
      </c>
      <c r="V126" t="s">
        <v>4706</v>
      </c>
      <c r="W126" t="s">
        <v>264</v>
      </c>
      <c r="X126" t="s">
        <v>5487</v>
      </c>
      <c r="Y126" t="s">
        <v>108</v>
      </c>
      <c r="Z126" t="s">
        <v>108</v>
      </c>
      <c r="AA126" t="s">
        <v>108</v>
      </c>
      <c r="AB126" t="s">
        <v>108</v>
      </c>
      <c r="AC126" t="s">
        <v>108</v>
      </c>
      <c r="AD126" t="s">
        <v>108</v>
      </c>
      <c r="AE126" t="s">
        <v>108</v>
      </c>
      <c r="AF126" t="s">
        <v>108</v>
      </c>
      <c r="AG126" t="s">
        <v>108</v>
      </c>
      <c r="AH126" t="s">
        <v>108</v>
      </c>
      <c r="AI126" t="s">
        <v>108</v>
      </c>
      <c r="AJ126" t="s">
        <v>108</v>
      </c>
      <c r="AK126" t="s">
        <v>108</v>
      </c>
      <c r="AL126" t="s">
        <v>108</v>
      </c>
      <c r="AM126" t="s">
        <v>108</v>
      </c>
      <c r="AN126" t="s">
        <v>108</v>
      </c>
      <c r="AO126" t="s">
        <v>108</v>
      </c>
      <c r="AP126" t="s">
        <v>238</v>
      </c>
      <c r="AQ126" t="s">
        <v>5487</v>
      </c>
      <c r="AR126" t="s">
        <v>108</v>
      </c>
      <c r="AS126" t="s">
        <v>108</v>
      </c>
      <c r="AT126" t="s">
        <v>108</v>
      </c>
      <c r="AU126" t="s">
        <v>108</v>
      </c>
      <c r="AV126" t="s">
        <v>108</v>
      </c>
      <c r="AW126" t="s">
        <v>108</v>
      </c>
      <c r="AX126" s="8" t="s">
        <v>108</v>
      </c>
      <c r="AY126" s="8" t="s">
        <v>108</v>
      </c>
    </row>
    <row r="127" spans="1:51" s="8" customFormat="1" ht="43.5" customHeight="1" x14ac:dyDescent="0.25">
      <c r="A127" t="s">
        <v>4929</v>
      </c>
      <c r="B127" t="s">
        <v>798</v>
      </c>
      <c r="C127" t="s">
        <v>154</v>
      </c>
      <c r="D127" t="s">
        <v>178</v>
      </c>
      <c r="E127" t="s">
        <v>108</v>
      </c>
      <c r="F127" t="s">
        <v>4930</v>
      </c>
      <c r="G127" t="s">
        <v>4697</v>
      </c>
      <c r="H127" t="s">
        <v>899</v>
      </c>
      <c r="I127" t="s">
        <v>7929</v>
      </c>
      <c r="J127" t="s">
        <v>7930</v>
      </c>
      <c r="K127" t="s">
        <v>7937</v>
      </c>
      <c r="L127" t="s">
        <v>840</v>
      </c>
      <c r="M127" t="s">
        <v>4931</v>
      </c>
      <c r="N127" t="s">
        <v>5487</v>
      </c>
      <c r="O127">
        <v>3000</v>
      </c>
      <c r="P127" t="s">
        <v>156</v>
      </c>
      <c r="Q127" t="s">
        <v>162</v>
      </c>
      <c r="R127" t="s">
        <v>166</v>
      </c>
      <c r="S127" t="s">
        <v>834</v>
      </c>
      <c r="T127" t="s">
        <v>4932</v>
      </c>
      <c r="U127" t="s">
        <v>5487</v>
      </c>
      <c r="V127" t="s">
        <v>4706</v>
      </c>
      <c r="W127" t="s">
        <v>264</v>
      </c>
      <c r="X127" t="s">
        <v>5487</v>
      </c>
      <c r="Y127" t="s">
        <v>108</v>
      </c>
      <c r="Z127" t="s">
        <v>108</v>
      </c>
      <c r="AA127" t="s">
        <v>108</v>
      </c>
      <c r="AB127" t="s">
        <v>108</v>
      </c>
      <c r="AC127" t="s">
        <v>108</v>
      </c>
      <c r="AD127" t="s">
        <v>108</v>
      </c>
      <c r="AE127" t="s">
        <v>108</v>
      </c>
      <c r="AF127" t="s">
        <v>108</v>
      </c>
      <c r="AG127" t="s">
        <v>108</v>
      </c>
      <c r="AH127" t="s">
        <v>108</v>
      </c>
      <c r="AI127" t="s">
        <v>108</v>
      </c>
      <c r="AJ127" t="s">
        <v>108</v>
      </c>
      <c r="AK127" t="s">
        <v>108</v>
      </c>
      <c r="AL127" t="s">
        <v>108</v>
      </c>
      <c r="AM127" t="s">
        <v>108</v>
      </c>
      <c r="AN127" t="s">
        <v>108</v>
      </c>
      <c r="AO127" t="s">
        <v>108</v>
      </c>
      <c r="AP127" t="s">
        <v>238</v>
      </c>
      <c r="AQ127" t="s">
        <v>5487</v>
      </c>
      <c r="AR127" t="s">
        <v>108</v>
      </c>
      <c r="AS127" t="s">
        <v>108</v>
      </c>
      <c r="AT127" t="s">
        <v>108</v>
      </c>
      <c r="AU127" t="s">
        <v>108</v>
      </c>
      <c r="AV127" t="s">
        <v>108</v>
      </c>
      <c r="AW127" t="s">
        <v>108</v>
      </c>
      <c r="AX127" s="8" t="s">
        <v>108</v>
      </c>
      <c r="AY127" s="8" t="s">
        <v>108</v>
      </c>
    </row>
    <row r="128" spans="1:51" s="8" customFormat="1" ht="43.5" customHeight="1" x14ac:dyDescent="0.25">
      <c r="A128" t="s">
        <v>4933</v>
      </c>
      <c r="B128" t="s">
        <v>798</v>
      </c>
      <c r="C128" t="s">
        <v>154</v>
      </c>
      <c r="D128" t="s">
        <v>178</v>
      </c>
      <c r="E128" t="s">
        <v>108</v>
      </c>
      <c r="F128" t="s">
        <v>4934</v>
      </c>
      <c r="G128" t="s">
        <v>4697</v>
      </c>
      <c r="H128" t="s">
        <v>4701</v>
      </c>
      <c r="I128" t="s">
        <v>7830</v>
      </c>
      <c r="J128" t="s">
        <v>7929</v>
      </c>
      <c r="K128" t="s">
        <v>7807</v>
      </c>
      <c r="L128" t="s">
        <v>840</v>
      </c>
      <c r="M128" t="s">
        <v>4935</v>
      </c>
      <c r="N128" t="s">
        <v>5487</v>
      </c>
      <c r="O128">
        <v>500</v>
      </c>
      <c r="P128" t="s">
        <v>156</v>
      </c>
      <c r="Q128" t="s">
        <v>162</v>
      </c>
      <c r="R128" t="s">
        <v>166</v>
      </c>
      <c r="S128" t="s">
        <v>834</v>
      </c>
      <c r="T128" t="s">
        <v>4936</v>
      </c>
      <c r="U128" t="s">
        <v>5487</v>
      </c>
      <c r="V128" t="s">
        <v>4706</v>
      </c>
      <c r="W128" t="s">
        <v>264</v>
      </c>
      <c r="X128" t="s">
        <v>5487</v>
      </c>
      <c r="Y128" t="s">
        <v>108</v>
      </c>
      <c r="Z128" t="s">
        <v>108</v>
      </c>
      <c r="AA128" t="s">
        <v>108</v>
      </c>
      <c r="AB128" t="s">
        <v>108</v>
      </c>
      <c r="AC128" t="s">
        <v>108</v>
      </c>
      <c r="AD128" t="s">
        <v>108</v>
      </c>
      <c r="AE128" t="s">
        <v>108</v>
      </c>
      <c r="AF128" t="s">
        <v>108</v>
      </c>
      <c r="AG128" t="s">
        <v>108</v>
      </c>
      <c r="AH128" t="s">
        <v>108</v>
      </c>
      <c r="AI128" t="s">
        <v>108</v>
      </c>
      <c r="AJ128" t="s">
        <v>108</v>
      </c>
      <c r="AK128" t="s">
        <v>108</v>
      </c>
      <c r="AL128" t="s">
        <v>108</v>
      </c>
      <c r="AM128" t="s">
        <v>108</v>
      </c>
      <c r="AN128" t="s">
        <v>108</v>
      </c>
      <c r="AO128" t="s">
        <v>108</v>
      </c>
      <c r="AP128" t="s">
        <v>238</v>
      </c>
      <c r="AQ128" t="s">
        <v>5487</v>
      </c>
      <c r="AR128" t="s">
        <v>108</v>
      </c>
      <c r="AS128" t="s">
        <v>108</v>
      </c>
      <c r="AT128" t="s">
        <v>108</v>
      </c>
      <c r="AU128" t="s">
        <v>108</v>
      </c>
      <c r="AV128" t="s">
        <v>108</v>
      </c>
      <c r="AW128" t="s">
        <v>108</v>
      </c>
      <c r="AX128" s="8" t="s">
        <v>108</v>
      </c>
      <c r="AY128" s="8" t="s">
        <v>108</v>
      </c>
    </row>
    <row r="129" spans="1:51" s="8" customFormat="1" ht="43.5" customHeight="1" x14ac:dyDescent="0.25">
      <c r="A129" t="s">
        <v>4937</v>
      </c>
      <c r="B129" t="s">
        <v>798</v>
      </c>
      <c r="C129" t="s">
        <v>154</v>
      </c>
      <c r="D129" t="s">
        <v>178</v>
      </c>
      <c r="E129" t="s">
        <v>108</v>
      </c>
      <c r="F129" t="s">
        <v>4938</v>
      </c>
      <c r="G129" t="s">
        <v>4939</v>
      </c>
      <c r="H129" t="s">
        <v>5487</v>
      </c>
      <c r="I129" t="s">
        <v>7929</v>
      </c>
      <c r="J129" t="s">
        <v>7879</v>
      </c>
      <c r="K129" t="s">
        <v>7938</v>
      </c>
      <c r="L129" t="s">
        <v>840</v>
      </c>
      <c r="M129" t="s">
        <v>4940</v>
      </c>
      <c r="N129" t="s">
        <v>5487</v>
      </c>
      <c r="O129">
        <v>1000</v>
      </c>
      <c r="P129" t="s">
        <v>156</v>
      </c>
      <c r="Q129" t="s">
        <v>162</v>
      </c>
      <c r="R129" t="s">
        <v>166</v>
      </c>
      <c r="S129" t="s">
        <v>834</v>
      </c>
      <c r="T129" t="s">
        <v>4941</v>
      </c>
      <c r="U129" t="s">
        <v>5487</v>
      </c>
      <c r="V129" t="s">
        <v>4942</v>
      </c>
      <c r="W129" t="s">
        <v>236</v>
      </c>
      <c r="X129" t="s">
        <v>5487</v>
      </c>
      <c r="Y129" t="s">
        <v>108</v>
      </c>
      <c r="Z129" t="s">
        <v>108</v>
      </c>
      <c r="AA129" t="s">
        <v>108</v>
      </c>
      <c r="AB129" t="s">
        <v>108</v>
      </c>
      <c r="AC129" t="s">
        <v>108</v>
      </c>
      <c r="AD129" t="s">
        <v>108</v>
      </c>
      <c r="AE129" t="s">
        <v>108</v>
      </c>
      <c r="AF129" t="s">
        <v>108</v>
      </c>
      <c r="AG129" t="s">
        <v>108</v>
      </c>
      <c r="AH129" t="s">
        <v>108</v>
      </c>
      <c r="AI129" t="s">
        <v>108</v>
      </c>
      <c r="AJ129" t="s">
        <v>108</v>
      </c>
      <c r="AK129" t="s">
        <v>108</v>
      </c>
      <c r="AL129" t="s">
        <v>108</v>
      </c>
      <c r="AM129" t="s">
        <v>108</v>
      </c>
      <c r="AN129" t="s">
        <v>108</v>
      </c>
      <c r="AO129" t="s">
        <v>108</v>
      </c>
      <c r="AP129" t="s">
        <v>238</v>
      </c>
      <c r="AQ129" t="s">
        <v>5487</v>
      </c>
      <c r="AR129" t="s">
        <v>108</v>
      </c>
      <c r="AS129" t="s">
        <v>108</v>
      </c>
      <c r="AT129" t="s">
        <v>108</v>
      </c>
      <c r="AU129" t="s">
        <v>108</v>
      </c>
      <c r="AV129" t="s">
        <v>108</v>
      </c>
      <c r="AW129" t="s">
        <v>108</v>
      </c>
      <c r="AX129" s="8" t="s">
        <v>108</v>
      </c>
      <c r="AY129" s="8" t="s">
        <v>108</v>
      </c>
    </row>
    <row r="130" spans="1:51" s="8" customFormat="1" ht="43.5" customHeight="1" x14ac:dyDescent="0.25">
      <c r="A130" t="s">
        <v>4943</v>
      </c>
      <c r="B130" t="s">
        <v>798</v>
      </c>
      <c r="C130" t="s">
        <v>154</v>
      </c>
      <c r="D130" t="s">
        <v>178</v>
      </c>
      <c r="E130" t="s">
        <v>108</v>
      </c>
      <c r="F130" t="s">
        <v>4944</v>
      </c>
      <c r="G130" t="s">
        <v>4680</v>
      </c>
      <c r="H130" t="s">
        <v>5487</v>
      </c>
      <c r="I130" t="s">
        <v>7929</v>
      </c>
      <c r="J130" t="s">
        <v>7939</v>
      </c>
      <c r="K130" t="s">
        <v>7827</v>
      </c>
      <c r="L130" t="s">
        <v>840</v>
      </c>
      <c r="M130" t="s">
        <v>4945</v>
      </c>
      <c r="N130" t="s">
        <v>5487</v>
      </c>
      <c r="O130">
        <v>425</v>
      </c>
      <c r="P130" t="s">
        <v>156</v>
      </c>
      <c r="Q130" t="s">
        <v>162</v>
      </c>
      <c r="R130" t="s">
        <v>166</v>
      </c>
      <c r="S130" t="s">
        <v>834</v>
      </c>
      <c r="T130" t="s">
        <v>4946</v>
      </c>
      <c r="U130" t="s">
        <v>5487</v>
      </c>
      <c r="V130" t="s">
        <v>4947</v>
      </c>
      <c r="W130" t="s">
        <v>264</v>
      </c>
      <c r="X130" t="s">
        <v>5487</v>
      </c>
      <c r="Y130" t="s">
        <v>108</v>
      </c>
      <c r="Z130" t="s">
        <v>108</v>
      </c>
      <c r="AA130" t="s">
        <v>108</v>
      </c>
      <c r="AB130" t="s">
        <v>108</v>
      </c>
      <c r="AC130" t="s">
        <v>108</v>
      </c>
      <c r="AD130" t="s">
        <v>108</v>
      </c>
      <c r="AE130" t="s">
        <v>108</v>
      </c>
      <c r="AF130" t="s">
        <v>108</v>
      </c>
      <c r="AG130" t="s">
        <v>108</v>
      </c>
      <c r="AH130" t="s">
        <v>108</v>
      </c>
      <c r="AI130" t="s">
        <v>108</v>
      </c>
      <c r="AJ130" t="s">
        <v>108</v>
      </c>
      <c r="AK130" t="s">
        <v>108</v>
      </c>
      <c r="AL130" t="s">
        <v>108</v>
      </c>
      <c r="AM130" t="s">
        <v>108</v>
      </c>
      <c r="AN130" t="s">
        <v>108</v>
      </c>
      <c r="AO130" t="s">
        <v>108</v>
      </c>
      <c r="AP130" t="s">
        <v>238</v>
      </c>
      <c r="AQ130" t="s">
        <v>5487</v>
      </c>
      <c r="AR130" t="s">
        <v>108</v>
      </c>
      <c r="AS130" t="s">
        <v>108</v>
      </c>
      <c r="AT130" t="s">
        <v>108</v>
      </c>
      <c r="AU130" t="s">
        <v>108</v>
      </c>
      <c r="AV130" t="s">
        <v>108</v>
      </c>
      <c r="AW130" t="s">
        <v>108</v>
      </c>
      <c r="AX130" s="8" t="s">
        <v>108</v>
      </c>
      <c r="AY130" s="8" t="s">
        <v>108</v>
      </c>
    </row>
    <row r="131" spans="1:51" s="8" customFormat="1" ht="43.5" customHeight="1" x14ac:dyDescent="0.25">
      <c r="A131" t="s">
        <v>5838</v>
      </c>
      <c r="B131" t="s">
        <v>798</v>
      </c>
      <c r="C131" t="s">
        <v>154</v>
      </c>
      <c r="D131" t="s">
        <v>178</v>
      </c>
      <c r="E131" t="s">
        <v>108</v>
      </c>
      <c r="F131" t="s">
        <v>5839</v>
      </c>
      <c r="G131" t="s">
        <v>4697</v>
      </c>
      <c r="H131" t="s">
        <v>5487</v>
      </c>
      <c r="I131" t="s">
        <v>7940</v>
      </c>
      <c r="J131" t="s">
        <v>7940</v>
      </c>
      <c r="K131" t="s">
        <v>7871</v>
      </c>
      <c r="L131" t="s">
        <v>840</v>
      </c>
      <c r="M131" t="s">
        <v>5840</v>
      </c>
      <c r="N131" t="s">
        <v>5487</v>
      </c>
      <c r="O131">
        <v>3200</v>
      </c>
      <c r="P131" t="s">
        <v>156</v>
      </c>
      <c r="Q131" t="s">
        <v>162</v>
      </c>
      <c r="R131" t="s">
        <v>166</v>
      </c>
      <c r="S131" t="s">
        <v>834</v>
      </c>
      <c r="T131" t="s">
        <v>5841</v>
      </c>
      <c r="U131" t="s">
        <v>5487</v>
      </c>
      <c r="V131" t="s">
        <v>5842</v>
      </c>
      <c r="W131" t="s">
        <v>264</v>
      </c>
      <c r="X131" t="s">
        <v>5487</v>
      </c>
      <c r="Y131" t="s">
        <v>108</v>
      </c>
      <c r="Z131" t="s">
        <v>108</v>
      </c>
      <c r="AA131" t="s">
        <v>108</v>
      </c>
      <c r="AB131" t="s">
        <v>108</v>
      </c>
      <c r="AC131" t="s">
        <v>108</v>
      </c>
      <c r="AD131" t="s">
        <v>108</v>
      </c>
      <c r="AE131" t="s">
        <v>108</v>
      </c>
      <c r="AF131" t="s">
        <v>108</v>
      </c>
      <c r="AG131" t="s">
        <v>108</v>
      </c>
      <c r="AH131" t="s">
        <v>108</v>
      </c>
      <c r="AI131" t="s">
        <v>108</v>
      </c>
      <c r="AJ131" t="s">
        <v>108</v>
      </c>
      <c r="AK131" t="s">
        <v>108</v>
      </c>
      <c r="AL131" t="s">
        <v>108</v>
      </c>
      <c r="AM131" t="s">
        <v>108</v>
      </c>
      <c r="AN131" t="s">
        <v>108</v>
      </c>
      <c r="AO131" t="s">
        <v>108</v>
      </c>
      <c r="AP131" t="s">
        <v>238</v>
      </c>
      <c r="AQ131" t="s">
        <v>5487</v>
      </c>
      <c r="AR131" t="s">
        <v>108</v>
      </c>
      <c r="AS131" t="s">
        <v>108</v>
      </c>
      <c r="AT131" t="s">
        <v>108</v>
      </c>
      <c r="AU131" t="s">
        <v>108</v>
      </c>
      <c r="AV131" t="s">
        <v>108</v>
      </c>
      <c r="AW131" t="s">
        <v>108</v>
      </c>
      <c r="AX131" s="8" t="s">
        <v>108</v>
      </c>
      <c r="AY131" s="8" t="s">
        <v>108</v>
      </c>
    </row>
    <row r="132" spans="1:51" s="8" customFormat="1" ht="43.5" customHeight="1" x14ac:dyDescent="0.25">
      <c r="A132" t="s">
        <v>5843</v>
      </c>
      <c r="B132" t="s">
        <v>798</v>
      </c>
      <c r="C132" t="s">
        <v>154</v>
      </c>
      <c r="D132" t="s">
        <v>178</v>
      </c>
      <c r="E132" t="s">
        <v>108</v>
      </c>
      <c r="F132" t="s">
        <v>5844</v>
      </c>
      <c r="G132" t="s">
        <v>4697</v>
      </c>
      <c r="H132" t="s">
        <v>5845</v>
      </c>
      <c r="I132" t="s">
        <v>7940</v>
      </c>
      <c r="J132" t="s">
        <v>7940</v>
      </c>
      <c r="K132" t="s">
        <v>7807</v>
      </c>
      <c r="L132" t="s">
        <v>840</v>
      </c>
      <c r="M132" t="s">
        <v>5846</v>
      </c>
      <c r="N132" t="s">
        <v>5487</v>
      </c>
      <c r="O132">
        <v>4853</v>
      </c>
      <c r="P132" t="s">
        <v>156</v>
      </c>
      <c r="Q132" t="s">
        <v>162</v>
      </c>
      <c r="R132" t="s">
        <v>166</v>
      </c>
      <c r="S132" t="s">
        <v>834</v>
      </c>
      <c r="T132" t="s">
        <v>5847</v>
      </c>
      <c r="U132" t="s">
        <v>5487</v>
      </c>
      <c r="V132" t="s">
        <v>5848</v>
      </c>
      <c r="W132" t="s">
        <v>264</v>
      </c>
      <c r="X132" t="s">
        <v>5487</v>
      </c>
      <c r="Y132" t="s">
        <v>108</v>
      </c>
      <c r="Z132" t="s">
        <v>108</v>
      </c>
      <c r="AA132" t="s">
        <v>108</v>
      </c>
      <c r="AB132" t="s">
        <v>108</v>
      </c>
      <c r="AC132" t="s">
        <v>108</v>
      </c>
      <c r="AD132" t="s">
        <v>108</v>
      </c>
      <c r="AE132" t="s">
        <v>108</v>
      </c>
      <c r="AF132" t="s">
        <v>108</v>
      </c>
      <c r="AG132" t="s">
        <v>108</v>
      </c>
      <c r="AH132" t="s">
        <v>108</v>
      </c>
      <c r="AI132" t="s">
        <v>108</v>
      </c>
      <c r="AJ132" t="s">
        <v>108</v>
      </c>
      <c r="AK132" t="s">
        <v>108</v>
      </c>
      <c r="AL132" t="s">
        <v>108</v>
      </c>
      <c r="AM132" t="s">
        <v>108</v>
      </c>
      <c r="AN132" t="s">
        <v>108</v>
      </c>
      <c r="AO132" t="s">
        <v>108</v>
      </c>
      <c r="AP132" t="s">
        <v>238</v>
      </c>
      <c r="AQ132" t="s">
        <v>5487</v>
      </c>
      <c r="AR132" t="s">
        <v>108</v>
      </c>
      <c r="AS132" t="s">
        <v>108</v>
      </c>
      <c r="AT132" t="s">
        <v>108</v>
      </c>
      <c r="AU132" t="s">
        <v>108</v>
      </c>
      <c r="AV132" t="s">
        <v>108</v>
      </c>
      <c r="AW132" t="s">
        <v>108</v>
      </c>
      <c r="AX132" s="8" t="s">
        <v>108</v>
      </c>
      <c r="AY132" s="8" t="s">
        <v>108</v>
      </c>
    </row>
    <row r="133" spans="1:51" s="8" customFormat="1" ht="43.5" customHeight="1" x14ac:dyDescent="0.25">
      <c r="A133" t="s">
        <v>5849</v>
      </c>
      <c r="B133" t="s">
        <v>798</v>
      </c>
      <c r="C133" t="s">
        <v>154</v>
      </c>
      <c r="D133" t="s">
        <v>178</v>
      </c>
      <c r="E133" t="s">
        <v>108</v>
      </c>
      <c r="F133" t="s">
        <v>5850</v>
      </c>
      <c r="G133" t="s">
        <v>4680</v>
      </c>
      <c r="H133" t="s">
        <v>4678</v>
      </c>
      <c r="I133" t="s">
        <v>7940</v>
      </c>
      <c r="J133" t="s">
        <v>7940</v>
      </c>
      <c r="K133" t="s">
        <v>7941</v>
      </c>
      <c r="L133" t="s">
        <v>840</v>
      </c>
      <c r="M133" t="s">
        <v>5851</v>
      </c>
      <c r="N133" t="s">
        <v>5487</v>
      </c>
      <c r="O133">
        <v>3000</v>
      </c>
      <c r="P133" t="s">
        <v>156</v>
      </c>
      <c r="Q133" t="s">
        <v>162</v>
      </c>
      <c r="R133" t="s">
        <v>166</v>
      </c>
      <c r="S133" t="s">
        <v>834</v>
      </c>
      <c r="T133" t="s">
        <v>5852</v>
      </c>
      <c r="U133" t="s">
        <v>5487</v>
      </c>
      <c r="V133" t="s">
        <v>5853</v>
      </c>
      <c r="W133" t="s">
        <v>264</v>
      </c>
      <c r="X133" t="s">
        <v>5487</v>
      </c>
      <c r="Y133" t="s">
        <v>108</v>
      </c>
      <c r="Z133" t="s">
        <v>108</v>
      </c>
      <c r="AA133" t="s">
        <v>108</v>
      </c>
      <c r="AB133" t="s">
        <v>108</v>
      </c>
      <c r="AC133" t="s">
        <v>108</v>
      </c>
      <c r="AD133" t="s">
        <v>108</v>
      </c>
      <c r="AE133" t="s">
        <v>108</v>
      </c>
      <c r="AF133" t="s">
        <v>108</v>
      </c>
      <c r="AG133" t="s">
        <v>108</v>
      </c>
      <c r="AH133" t="s">
        <v>108</v>
      </c>
      <c r="AI133" t="s">
        <v>108</v>
      </c>
      <c r="AJ133" t="s">
        <v>108</v>
      </c>
      <c r="AK133" t="s">
        <v>108</v>
      </c>
      <c r="AL133" t="s">
        <v>108</v>
      </c>
      <c r="AM133" t="s">
        <v>108</v>
      </c>
      <c r="AN133" t="s">
        <v>108</v>
      </c>
      <c r="AO133" t="s">
        <v>108</v>
      </c>
      <c r="AP133" t="s">
        <v>238</v>
      </c>
      <c r="AQ133" t="s">
        <v>5487</v>
      </c>
      <c r="AR133" t="s">
        <v>108</v>
      </c>
      <c r="AS133" t="s">
        <v>108</v>
      </c>
      <c r="AT133" t="s">
        <v>108</v>
      </c>
      <c r="AU133" t="s">
        <v>108</v>
      </c>
      <c r="AV133" t="s">
        <v>108</v>
      </c>
      <c r="AW133" t="s">
        <v>108</v>
      </c>
      <c r="AX133" s="8" t="s">
        <v>108</v>
      </c>
      <c r="AY133" s="8" t="s">
        <v>108</v>
      </c>
    </row>
    <row r="134" spans="1:51" s="8" customFormat="1" ht="43.5" customHeight="1" x14ac:dyDescent="0.25">
      <c r="A134" t="s">
        <v>5854</v>
      </c>
      <c r="B134" t="s">
        <v>798</v>
      </c>
      <c r="C134" t="s">
        <v>154</v>
      </c>
      <c r="D134" t="s">
        <v>178</v>
      </c>
      <c r="E134" t="s">
        <v>108</v>
      </c>
      <c r="F134" t="s">
        <v>5855</v>
      </c>
      <c r="G134" t="s">
        <v>4697</v>
      </c>
      <c r="H134" t="s">
        <v>5856</v>
      </c>
      <c r="I134" t="s">
        <v>7940</v>
      </c>
      <c r="J134" t="s">
        <v>7828</v>
      </c>
      <c r="K134" t="s">
        <v>7791</v>
      </c>
      <c r="L134" t="s">
        <v>840</v>
      </c>
      <c r="M134" t="s">
        <v>5857</v>
      </c>
      <c r="N134" t="s">
        <v>5487</v>
      </c>
      <c r="O134">
        <v>1620</v>
      </c>
      <c r="P134" t="s">
        <v>156</v>
      </c>
      <c r="Q134" t="s">
        <v>162</v>
      </c>
      <c r="R134" t="s">
        <v>166</v>
      </c>
      <c r="S134" t="s">
        <v>834</v>
      </c>
      <c r="T134" t="s">
        <v>5858</v>
      </c>
      <c r="U134" t="s">
        <v>5487</v>
      </c>
      <c r="V134" t="s">
        <v>4706</v>
      </c>
      <c r="W134" t="s">
        <v>236</v>
      </c>
      <c r="X134" t="s">
        <v>5487</v>
      </c>
      <c r="Y134" t="s">
        <v>108</v>
      </c>
      <c r="Z134" t="s">
        <v>108</v>
      </c>
      <c r="AA134" t="s">
        <v>108</v>
      </c>
      <c r="AB134" t="s">
        <v>108</v>
      </c>
      <c r="AC134" t="s">
        <v>108</v>
      </c>
      <c r="AD134" t="s">
        <v>108</v>
      </c>
      <c r="AE134" t="s">
        <v>108</v>
      </c>
      <c r="AF134" t="s">
        <v>108</v>
      </c>
      <c r="AG134" t="s">
        <v>108</v>
      </c>
      <c r="AH134" t="s">
        <v>108</v>
      </c>
      <c r="AI134" t="s">
        <v>108</v>
      </c>
      <c r="AJ134" t="s">
        <v>108</v>
      </c>
      <c r="AK134" t="s">
        <v>108</v>
      </c>
      <c r="AL134" t="s">
        <v>108</v>
      </c>
      <c r="AM134" t="s">
        <v>108</v>
      </c>
      <c r="AN134" t="s">
        <v>108</v>
      </c>
      <c r="AO134" t="s">
        <v>108</v>
      </c>
      <c r="AP134" t="s">
        <v>238</v>
      </c>
      <c r="AQ134" t="s">
        <v>5487</v>
      </c>
      <c r="AR134" t="s">
        <v>108</v>
      </c>
      <c r="AS134" t="s">
        <v>108</v>
      </c>
      <c r="AT134" t="s">
        <v>108</v>
      </c>
      <c r="AU134" t="s">
        <v>108</v>
      </c>
      <c r="AV134" t="s">
        <v>108</v>
      </c>
      <c r="AW134" t="s">
        <v>108</v>
      </c>
      <c r="AX134" s="8" t="s">
        <v>108</v>
      </c>
      <c r="AY134" s="8" t="s">
        <v>108</v>
      </c>
    </row>
    <row r="135" spans="1:51" s="8" customFormat="1" ht="43.5" customHeight="1" x14ac:dyDescent="0.25">
      <c r="A135" t="s">
        <v>5859</v>
      </c>
      <c r="B135" t="s">
        <v>798</v>
      </c>
      <c r="C135" t="s">
        <v>154</v>
      </c>
      <c r="D135" t="s">
        <v>216</v>
      </c>
      <c r="E135" t="s">
        <v>5860</v>
      </c>
      <c r="F135" t="s">
        <v>5861</v>
      </c>
      <c r="G135" t="s">
        <v>152</v>
      </c>
      <c r="H135" t="s">
        <v>5487</v>
      </c>
      <c r="I135" t="s">
        <v>7807</v>
      </c>
      <c r="J135" t="s">
        <v>7828</v>
      </c>
      <c r="K135" t="s">
        <v>5487</v>
      </c>
      <c r="L135" t="s">
        <v>5862</v>
      </c>
      <c r="M135" t="s">
        <v>5863</v>
      </c>
      <c r="N135" t="s">
        <v>5487</v>
      </c>
      <c r="O135">
        <v>128400</v>
      </c>
      <c r="P135" t="s">
        <v>151</v>
      </c>
      <c r="Q135" t="s">
        <v>151</v>
      </c>
      <c r="R135" t="s">
        <v>166</v>
      </c>
      <c r="S135" t="s">
        <v>834</v>
      </c>
      <c r="T135" t="s">
        <v>864</v>
      </c>
      <c r="U135" t="s">
        <v>5487</v>
      </c>
      <c r="V135" t="s">
        <v>5487</v>
      </c>
      <c r="W135" t="s">
        <v>5487</v>
      </c>
      <c r="X135" t="s">
        <v>5487</v>
      </c>
      <c r="Y135" t="s">
        <v>108</v>
      </c>
      <c r="Z135" t="s">
        <v>108</v>
      </c>
      <c r="AA135" t="s">
        <v>108</v>
      </c>
      <c r="AB135" t="s">
        <v>108</v>
      </c>
      <c r="AC135" t="s">
        <v>108</v>
      </c>
      <c r="AD135" t="s">
        <v>108</v>
      </c>
      <c r="AE135" t="s">
        <v>108</v>
      </c>
      <c r="AF135" t="s">
        <v>108</v>
      </c>
      <c r="AG135" t="s">
        <v>108</v>
      </c>
      <c r="AH135" t="s">
        <v>108</v>
      </c>
      <c r="AI135" t="s">
        <v>108</v>
      </c>
      <c r="AJ135" t="s">
        <v>108</v>
      </c>
      <c r="AK135" t="s">
        <v>108</v>
      </c>
      <c r="AL135" t="s">
        <v>108</v>
      </c>
      <c r="AM135" t="s">
        <v>108</v>
      </c>
      <c r="AN135" t="s">
        <v>108</v>
      </c>
      <c r="AO135" t="s">
        <v>108</v>
      </c>
      <c r="AP135" t="s">
        <v>108</v>
      </c>
      <c r="AQ135" t="s">
        <v>108</v>
      </c>
      <c r="AR135" t="s">
        <v>108</v>
      </c>
      <c r="AS135" t="s">
        <v>5864</v>
      </c>
      <c r="AT135" t="s">
        <v>108</v>
      </c>
      <c r="AU135" t="s">
        <v>108</v>
      </c>
      <c r="AV135" t="s">
        <v>108</v>
      </c>
      <c r="AW135" t="s">
        <v>108</v>
      </c>
      <c r="AX135" s="8" t="s">
        <v>108</v>
      </c>
      <c r="AY135" s="8" t="s">
        <v>108</v>
      </c>
    </row>
    <row r="136" spans="1:51" s="8" customFormat="1" ht="43.5" customHeight="1" x14ac:dyDescent="0.25">
      <c r="A136" t="s">
        <v>5865</v>
      </c>
      <c r="B136" t="s">
        <v>798</v>
      </c>
      <c r="C136" t="s">
        <v>154</v>
      </c>
      <c r="D136" t="s">
        <v>290</v>
      </c>
      <c r="E136" t="s">
        <v>108</v>
      </c>
      <c r="F136" t="s">
        <v>5866</v>
      </c>
      <c r="G136" t="s">
        <v>3178</v>
      </c>
      <c r="H136" t="s">
        <v>5487</v>
      </c>
      <c r="I136" t="s">
        <v>7942</v>
      </c>
      <c r="J136" t="s">
        <v>7943</v>
      </c>
      <c r="K136" t="s">
        <v>7791</v>
      </c>
      <c r="L136" t="s">
        <v>7944</v>
      </c>
      <c r="M136" t="s">
        <v>5867</v>
      </c>
      <c r="N136" t="s">
        <v>5487</v>
      </c>
      <c r="O136" t="s">
        <v>5487</v>
      </c>
      <c r="P136" t="s">
        <v>156</v>
      </c>
      <c r="Q136" t="s">
        <v>162</v>
      </c>
      <c r="R136" t="s">
        <v>166</v>
      </c>
      <c r="S136" t="s">
        <v>834</v>
      </c>
      <c r="T136" t="s">
        <v>5868</v>
      </c>
      <c r="U136" t="s">
        <v>5487</v>
      </c>
      <c r="V136" t="s">
        <v>5487</v>
      </c>
      <c r="W136" t="s">
        <v>5487</v>
      </c>
      <c r="X136" t="s">
        <v>5487</v>
      </c>
      <c r="Y136" t="s">
        <v>108</v>
      </c>
      <c r="Z136" t="s">
        <v>108</v>
      </c>
      <c r="AA136" t="s">
        <v>108</v>
      </c>
      <c r="AB136" t="s">
        <v>108</v>
      </c>
      <c r="AC136" t="s">
        <v>108</v>
      </c>
      <c r="AD136" t="s">
        <v>108</v>
      </c>
      <c r="AE136" t="s">
        <v>4114</v>
      </c>
      <c r="AF136" t="s">
        <v>238</v>
      </c>
      <c r="AG136" t="s">
        <v>108</v>
      </c>
      <c r="AH136" t="s">
        <v>108</v>
      </c>
      <c r="AI136" t="s">
        <v>108</v>
      </c>
      <c r="AJ136" t="s">
        <v>108</v>
      </c>
      <c r="AK136" t="s">
        <v>108</v>
      </c>
      <c r="AL136" t="s">
        <v>108</v>
      </c>
      <c r="AM136" t="s">
        <v>108</v>
      </c>
      <c r="AN136" t="s">
        <v>108</v>
      </c>
      <c r="AO136" t="s">
        <v>108</v>
      </c>
      <c r="AP136" t="s">
        <v>108</v>
      </c>
      <c r="AQ136" t="s">
        <v>108</v>
      </c>
      <c r="AR136" t="s">
        <v>108</v>
      </c>
      <c r="AS136" t="s">
        <v>108</v>
      </c>
      <c r="AT136" t="s">
        <v>108</v>
      </c>
      <c r="AU136" t="s">
        <v>108</v>
      </c>
      <c r="AV136" t="s">
        <v>108</v>
      </c>
      <c r="AW136" t="s">
        <v>108</v>
      </c>
      <c r="AX136" s="8" t="s">
        <v>108</v>
      </c>
      <c r="AY136" s="8" t="s">
        <v>108</v>
      </c>
    </row>
    <row r="137" spans="1:51" s="8" customFormat="1" ht="43.5" customHeight="1" x14ac:dyDescent="0.25">
      <c r="A137" t="s">
        <v>6374</v>
      </c>
      <c r="B137" t="s">
        <v>798</v>
      </c>
      <c r="C137" t="s">
        <v>154</v>
      </c>
      <c r="D137" t="s">
        <v>178</v>
      </c>
      <c r="E137" t="s">
        <v>108</v>
      </c>
      <c r="F137" t="s">
        <v>6375</v>
      </c>
      <c r="G137" t="s">
        <v>838</v>
      </c>
      <c r="H137" t="s">
        <v>6376</v>
      </c>
      <c r="I137" t="s">
        <v>7945</v>
      </c>
      <c r="J137" t="s">
        <v>7946</v>
      </c>
      <c r="K137" t="s">
        <v>7947</v>
      </c>
      <c r="L137" t="s">
        <v>840</v>
      </c>
      <c r="M137" t="s">
        <v>6377</v>
      </c>
      <c r="N137" t="s">
        <v>5487</v>
      </c>
      <c r="O137">
        <v>1000</v>
      </c>
      <c r="P137" t="s">
        <v>156</v>
      </c>
      <c r="Q137" t="s">
        <v>162</v>
      </c>
      <c r="R137" t="s">
        <v>166</v>
      </c>
      <c r="S137" t="s">
        <v>834</v>
      </c>
      <c r="T137" t="s">
        <v>6378</v>
      </c>
      <c r="U137" t="s">
        <v>5487</v>
      </c>
      <c r="V137" t="s">
        <v>6379</v>
      </c>
      <c r="W137" t="s">
        <v>264</v>
      </c>
      <c r="X137" t="s">
        <v>5487</v>
      </c>
      <c r="Y137" t="s">
        <v>108</v>
      </c>
      <c r="Z137" t="s">
        <v>108</v>
      </c>
      <c r="AA137" t="s">
        <v>108</v>
      </c>
      <c r="AB137" t="s">
        <v>108</v>
      </c>
      <c r="AC137" t="s">
        <v>108</v>
      </c>
      <c r="AD137" t="s">
        <v>108</v>
      </c>
      <c r="AE137" t="s">
        <v>108</v>
      </c>
      <c r="AF137" t="s">
        <v>108</v>
      </c>
      <c r="AG137" t="s">
        <v>108</v>
      </c>
      <c r="AH137" t="s">
        <v>108</v>
      </c>
      <c r="AI137" t="s">
        <v>108</v>
      </c>
      <c r="AJ137" t="s">
        <v>108</v>
      </c>
      <c r="AK137" t="s">
        <v>108</v>
      </c>
      <c r="AL137" t="s">
        <v>108</v>
      </c>
      <c r="AM137" t="s">
        <v>108</v>
      </c>
      <c r="AN137" t="s">
        <v>108</v>
      </c>
      <c r="AO137" t="s">
        <v>108</v>
      </c>
      <c r="AP137" t="s">
        <v>238</v>
      </c>
      <c r="AQ137" t="s">
        <v>5487</v>
      </c>
      <c r="AR137" t="s">
        <v>108</v>
      </c>
      <c r="AS137" t="s">
        <v>108</v>
      </c>
      <c r="AT137" t="s">
        <v>108</v>
      </c>
      <c r="AU137" t="s">
        <v>108</v>
      </c>
      <c r="AV137" t="s">
        <v>108</v>
      </c>
      <c r="AW137" t="s">
        <v>108</v>
      </c>
      <c r="AX137" s="8" t="s">
        <v>108</v>
      </c>
      <c r="AY137" s="8" t="s">
        <v>108</v>
      </c>
    </row>
    <row r="138" spans="1:51" s="8" customFormat="1" ht="43.5" customHeight="1" x14ac:dyDescent="0.25">
      <c r="A138" t="s">
        <v>6380</v>
      </c>
      <c r="B138" t="s">
        <v>798</v>
      </c>
      <c r="C138" t="s">
        <v>154</v>
      </c>
      <c r="D138" t="s">
        <v>178</v>
      </c>
      <c r="E138" t="s">
        <v>108</v>
      </c>
      <c r="F138" t="s">
        <v>6381</v>
      </c>
      <c r="G138" t="s">
        <v>4680</v>
      </c>
      <c r="H138" t="s">
        <v>4943</v>
      </c>
      <c r="I138" t="s">
        <v>7948</v>
      </c>
      <c r="J138" t="s">
        <v>7894</v>
      </c>
      <c r="K138" t="s">
        <v>7949</v>
      </c>
      <c r="L138" t="s">
        <v>840</v>
      </c>
      <c r="M138" t="s">
        <v>6382</v>
      </c>
      <c r="N138" t="s">
        <v>5487</v>
      </c>
      <c r="O138">
        <v>75</v>
      </c>
      <c r="P138" t="s">
        <v>156</v>
      </c>
      <c r="Q138" t="s">
        <v>162</v>
      </c>
      <c r="R138" t="s">
        <v>166</v>
      </c>
      <c r="S138" t="s">
        <v>834</v>
      </c>
      <c r="T138" t="s">
        <v>6383</v>
      </c>
      <c r="U138" t="s">
        <v>5487</v>
      </c>
      <c r="V138" t="s">
        <v>6384</v>
      </c>
      <c r="W138" t="s">
        <v>264</v>
      </c>
      <c r="X138" t="s">
        <v>5487</v>
      </c>
      <c r="Y138" t="s">
        <v>108</v>
      </c>
      <c r="Z138" t="s">
        <v>108</v>
      </c>
      <c r="AA138" t="s">
        <v>108</v>
      </c>
      <c r="AB138" t="s">
        <v>108</v>
      </c>
      <c r="AC138" t="s">
        <v>108</v>
      </c>
      <c r="AD138" t="s">
        <v>108</v>
      </c>
      <c r="AE138" t="s">
        <v>108</v>
      </c>
      <c r="AF138" t="s">
        <v>108</v>
      </c>
      <c r="AG138" t="s">
        <v>108</v>
      </c>
      <c r="AH138" t="s">
        <v>108</v>
      </c>
      <c r="AI138" t="s">
        <v>108</v>
      </c>
      <c r="AJ138" t="s">
        <v>108</v>
      </c>
      <c r="AK138" t="s">
        <v>108</v>
      </c>
      <c r="AL138" t="s">
        <v>108</v>
      </c>
      <c r="AM138" t="s">
        <v>108</v>
      </c>
      <c r="AN138" t="s">
        <v>108</v>
      </c>
      <c r="AO138" t="s">
        <v>108</v>
      </c>
      <c r="AP138" t="s">
        <v>238</v>
      </c>
      <c r="AQ138" t="s">
        <v>5487</v>
      </c>
      <c r="AR138" t="s">
        <v>108</v>
      </c>
      <c r="AS138" t="s">
        <v>108</v>
      </c>
      <c r="AT138" t="s">
        <v>108</v>
      </c>
      <c r="AU138" t="s">
        <v>108</v>
      </c>
      <c r="AV138" t="s">
        <v>108</v>
      </c>
      <c r="AW138" t="s">
        <v>108</v>
      </c>
      <c r="AX138" s="8" t="s">
        <v>108</v>
      </c>
      <c r="AY138" s="8" t="s">
        <v>108</v>
      </c>
    </row>
    <row r="139" spans="1:51" s="8" customFormat="1" ht="43.5" customHeight="1" x14ac:dyDescent="0.25">
      <c r="A139" t="s">
        <v>6385</v>
      </c>
      <c r="B139" t="s">
        <v>798</v>
      </c>
      <c r="C139" t="s">
        <v>154</v>
      </c>
      <c r="D139" t="s">
        <v>178</v>
      </c>
      <c r="E139" t="s">
        <v>108</v>
      </c>
      <c r="F139" t="s">
        <v>6386</v>
      </c>
      <c r="G139" t="s">
        <v>4939</v>
      </c>
      <c r="H139" t="s">
        <v>4937</v>
      </c>
      <c r="I139" t="s">
        <v>7950</v>
      </c>
      <c r="J139" t="s">
        <v>7951</v>
      </c>
      <c r="K139" t="s">
        <v>7938</v>
      </c>
      <c r="L139" t="s">
        <v>840</v>
      </c>
      <c r="M139" t="s">
        <v>6387</v>
      </c>
      <c r="N139" t="s">
        <v>5487</v>
      </c>
      <c r="O139">
        <v>750</v>
      </c>
      <c r="P139" t="s">
        <v>156</v>
      </c>
      <c r="Q139" t="s">
        <v>162</v>
      </c>
      <c r="R139" t="s">
        <v>166</v>
      </c>
      <c r="S139" t="s">
        <v>834</v>
      </c>
      <c r="T139" t="s">
        <v>6388</v>
      </c>
      <c r="U139" t="s">
        <v>5487</v>
      </c>
      <c r="V139" t="s">
        <v>4942</v>
      </c>
      <c r="W139" t="s">
        <v>264</v>
      </c>
      <c r="X139" t="s">
        <v>5487</v>
      </c>
      <c r="Y139" t="s">
        <v>108</v>
      </c>
      <c r="Z139" t="s">
        <v>108</v>
      </c>
      <c r="AA139" t="s">
        <v>108</v>
      </c>
      <c r="AB139" t="s">
        <v>108</v>
      </c>
      <c r="AC139" t="s">
        <v>108</v>
      </c>
      <c r="AD139" t="s">
        <v>108</v>
      </c>
      <c r="AE139" t="s">
        <v>108</v>
      </c>
      <c r="AF139" t="s">
        <v>108</v>
      </c>
      <c r="AG139" t="s">
        <v>108</v>
      </c>
      <c r="AH139" t="s">
        <v>108</v>
      </c>
      <c r="AI139" t="s">
        <v>108</v>
      </c>
      <c r="AJ139" t="s">
        <v>108</v>
      </c>
      <c r="AK139" t="s">
        <v>108</v>
      </c>
      <c r="AL139" t="s">
        <v>108</v>
      </c>
      <c r="AM139" t="s">
        <v>108</v>
      </c>
      <c r="AN139" t="s">
        <v>108</v>
      </c>
      <c r="AO139" t="s">
        <v>108</v>
      </c>
      <c r="AP139" t="s">
        <v>238</v>
      </c>
      <c r="AQ139" t="s">
        <v>5487</v>
      </c>
      <c r="AR139" t="s">
        <v>108</v>
      </c>
      <c r="AS139" t="s">
        <v>108</v>
      </c>
      <c r="AT139" t="s">
        <v>108</v>
      </c>
      <c r="AU139" t="s">
        <v>108</v>
      </c>
      <c r="AV139" t="s">
        <v>108</v>
      </c>
      <c r="AW139" t="s">
        <v>108</v>
      </c>
      <c r="AX139" s="8" t="s">
        <v>108</v>
      </c>
      <c r="AY139" s="8" t="s">
        <v>108</v>
      </c>
    </row>
    <row r="140" spans="1:51" s="8" customFormat="1" ht="43.5" customHeight="1" x14ac:dyDescent="0.25">
      <c r="A140" t="s">
        <v>6389</v>
      </c>
      <c r="B140" t="s">
        <v>798</v>
      </c>
      <c r="C140" t="s">
        <v>154</v>
      </c>
      <c r="D140" t="s">
        <v>178</v>
      </c>
      <c r="E140" t="s">
        <v>108</v>
      </c>
      <c r="F140" t="s">
        <v>6390</v>
      </c>
      <c r="G140" t="s">
        <v>838</v>
      </c>
      <c r="H140" t="s">
        <v>5487</v>
      </c>
      <c r="I140" t="s">
        <v>7952</v>
      </c>
      <c r="J140" t="s">
        <v>7953</v>
      </c>
      <c r="K140" t="s">
        <v>7933</v>
      </c>
      <c r="L140" t="s">
        <v>840</v>
      </c>
      <c r="M140" t="s">
        <v>6391</v>
      </c>
      <c r="N140" t="s">
        <v>5487</v>
      </c>
      <c r="O140">
        <v>600</v>
      </c>
      <c r="P140" t="s">
        <v>156</v>
      </c>
      <c r="Q140" t="s">
        <v>162</v>
      </c>
      <c r="R140" t="s">
        <v>166</v>
      </c>
      <c r="S140" t="s">
        <v>834</v>
      </c>
      <c r="T140" t="s">
        <v>6392</v>
      </c>
      <c r="U140" t="s">
        <v>5487</v>
      </c>
      <c r="V140" t="s">
        <v>6393</v>
      </c>
      <c r="W140" t="s">
        <v>264</v>
      </c>
      <c r="X140" t="s">
        <v>5487</v>
      </c>
      <c r="Y140" t="s">
        <v>108</v>
      </c>
      <c r="Z140" t="s">
        <v>108</v>
      </c>
      <c r="AA140" t="s">
        <v>108</v>
      </c>
      <c r="AB140" t="s">
        <v>108</v>
      </c>
      <c r="AC140" t="s">
        <v>108</v>
      </c>
      <c r="AD140" t="s">
        <v>108</v>
      </c>
      <c r="AE140" t="s">
        <v>108</v>
      </c>
      <c r="AF140" t="s">
        <v>108</v>
      </c>
      <c r="AG140" t="s">
        <v>108</v>
      </c>
      <c r="AH140" t="s">
        <v>108</v>
      </c>
      <c r="AI140" t="s">
        <v>108</v>
      </c>
      <c r="AJ140" t="s">
        <v>108</v>
      </c>
      <c r="AK140" t="s">
        <v>108</v>
      </c>
      <c r="AL140" t="s">
        <v>108</v>
      </c>
      <c r="AM140" t="s">
        <v>108</v>
      </c>
      <c r="AN140" t="s">
        <v>108</v>
      </c>
      <c r="AO140" t="s">
        <v>108</v>
      </c>
      <c r="AP140" t="s">
        <v>238</v>
      </c>
      <c r="AQ140" t="s">
        <v>5487</v>
      </c>
      <c r="AR140" t="s">
        <v>108</v>
      </c>
      <c r="AS140" t="s">
        <v>108</v>
      </c>
      <c r="AT140" t="s">
        <v>108</v>
      </c>
      <c r="AU140" t="s">
        <v>108</v>
      </c>
      <c r="AV140" t="s">
        <v>108</v>
      </c>
      <c r="AW140" t="s">
        <v>108</v>
      </c>
      <c r="AX140" s="8" t="s">
        <v>108</v>
      </c>
      <c r="AY140" s="8" t="s">
        <v>108</v>
      </c>
    </row>
    <row r="141" spans="1:51" s="8" customFormat="1" ht="43.5" customHeight="1" x14ac:dyDescent="0.25">
      <c r="A141" t="s">
        <v>6394</v>
      </c>
      <c r="B141" t="s">
        <v>798</v>
      </c>
      <c r="C141" t="s">
        <v>154</v>
      </c>
      <c r="D141" t="s">
        <v>178</v>
      </c>
      <c r="E141" t="s">
        <v>108</v>
      </c>
      <c r="F141" t="s">
        <v>6395</v>
      </c>
      <c r="G141" t="s">
        <v>838</v>
      </c>
      <c r="H141" t="s">
        <v>5487</v>
      </c>
      <c r="I141" t="s">
        <v>7954</v>
      </c>
      <c r="J141" t="s">
        <v>7955</v>
      </c>
      <c r="K141" t="s">
        <v>7789</v>
      </c>
      <c r="L141" t="s">
        <v>840</v>
      </c>
      <c r="M141" t="s">
        <v>6396</v>
      </c>
      <c r="N141" t="s">
        <v>5487</v>
      </c>
      <c r="O141">
        <v>15600</v>
      </c>
      <c r="P141" t="s">
        <v>156</v>
      </c>
      <c r="Q141" t="s">
        <v>162</v>
      </c>
      <c r="R141" t="s">
        <v>166</v>
      </c>
      <c r="S141" t="s">
        <v>834</v>
      </c>
      <c r="T141" t="s">
        <v>6397</v>
      </c>
      <c r="U141" t="s">
        <v>5487</v>
      </c>
      <c r="V141" t="s">
        <v>6398</v>
      </c>
      <c r="W141" t="s">
        <v>977</v>
      </c>
      <c r="X141" t="s">
        <v>5487</v>
      </c>
      <c r="Y141" t="s">
        <v>108</v>
      </c>
      <c r="Z141" t="s">
        <v>108</v>
      </c>
      <c r="AA141" t="s">
        <v>108</v>
      </c>
      <c r="AB141" t="s">
        <v>108</v>
      </c>
      <c r="AC141" t="s">
        <v>108</v>
      </c>
      <c r="AD141" t="s">
        <v>108</v>
      </c>
      <c r="AE141" t="s">
        <v>108</v>
      </c>
      <c r="AF141" t="s">
        <v>108</v>
      </c>
      <c r="AG141" t="s">
        <v>108</v>
      </c>
      <c r="AH141" t="s">
        <v>108</v>
      </c>
      <c r="AI141" t="s">
        <v>108</v>
      </c>
      <c r="AJ141" t="s">
        <v>108</v>
      </c>
      <c r="AK141" t="s">
        <v>108</v>
      </c>
      <c r="AL141" t="s">
        <v>108</v>
      </c>
      <c r="AM141" t="s">
        <v>108</v>
      </c>
      <c r="AN141" t="s">
        <v>108</v>
      </c>
      <c r="AO141" t="s">
        <v>108</v>
      </c>
      <c r="AP141" t="s">
        <v>238</v>
      </c>
      <c r="AQ141" t="s">
        <v>5487</v>
      </c>
      <c r="AR141" t="s">
        <v>108</v>
      </c>
      <c r="AS141" t="s">
        <v>108</v>
      </c>
      <c r="AT141" t="s">
        <v>108</v>
      </c>
      <c r="AU141" t="s">
        <v>108</v>
      </c>
      <c r="AV141" t="s">
        <v>108</v>
      </c>
      <c r="AW141" t="s">
        <v>108</v>
      </c>
      <c r="AX141" s="8" t="s">
        <v>108</v>
      </c>
      <c r="AY141" s="8" t="s">
        <v>108</v>
      </c>
    </row>
    <row r="142" spans="1:51" s="8" customFormat="1" ht="43.5" customHeight="1" x14ac:dyDescent="0.25">
      <c r="A142" t="s">
        <v>6399</v>
      </c>
      <c r="B142" t="s">
        <v>798</v>
      </c>
      <c r="C142" t="s">
        <v>154</v>
      </c>
      <c r="D142" t="s">
        <v>178</v>
      </c>
      <c r="E142" t="s">
        <v>108</v>
      </c>
      <c r="F142" t="s">
        <v>6400</v>
      </c>
      <c r="G142" t="s">
        <v>838</v>
      </c>
      <c r="H142" t="s">
        <v>5487</v>
      </c>
      <c r="I142" t="s">
        <v>7954</v>
      </c>
      <c r="J142" t="s">
        <v>7956</v>
      </c>
      <c r="K142" t="s">
        <v>7789</v>
      </c>
      <c r="L142" t="s">
        <v>840</v>
      </c>
      <c r="M142" t="s">
        <v>6401</v>
      </c>
      <c r="N142" t="s">
        <v>5487</v>
      </c>
      <c r="O142">
        <v>12600</v>
      </c>
      <c r="P142" t="s">
        <v>156</v>
      </c>
      <c r="Q142" t="s">
        <v>162</v>
      </c>
      <c r="R142" t="s">
        <v>166</v>
      </c>
      <c r="S142" t="s">
        <v>834</v>
      </c>
      <c r="T142" t="s">
        <v>7957</v>
      </c>
      <c r="U142" t="s">
        <v>5487</v>
      </c>
      <c r="V142" t="s">
        <v>6402</v>
      </c>
      <c r="W142" t="s">
        <v>264</v>
      </c>
      <c r="X142" t="s">
        <v>5487</v>
      </c>
      <c r="Y142" t="s">
        <v>108</v>
      </c>
      <c r="Z142" t="s">
        <v>108</v>
      </c>
      <c r="AA142" t="s">
        <v>108</v>
      </c>
      <c r="AB142" t="s">
        <v>108</v>
      </c>
      <c r="AC142" t="s">
        <v>108</v>
      </c>
      <c r="AD142" t="s">
        <v>108</v>
      </c>
      <c r="AE142" t="s">
        <v>108</v>
      </c>
      <c r="AF142" t="s">
        <v>108</v>
      </c>
      <c r="AG142" t="s">
        <v>108</v>
      </c>
      <c r="AH142" t="s">
        <v>108</v>
      </c>
      <c r="AI142" t="s">
        <v>108</v>
      </c>
      <c r="AJ142" t="s">
        <v>108</v>
      </c>
      <c r="AK142" t="s">
        <v>108</v>
      </c>
      <c r="AL142" t="s">
        <v>108</v>
      </c>
      <c r="AM142" t="s">
        <v>108</v>
      </c>
      <c r="AN142" t="s">
        <v>108</v>
      </c>
      <c r="AO142" t="s">
        <v>108</v>
      </c>
      <c r="AP142" t="s">
        <v>238</v>
      </c>
      <c r="AQ142" t="s">
        <v>5487</v>
      </c>
      <c r="AR142" t="s">
        <v>108</v>
      </c>
      <c r="AS142" t="s">
        <v>108</v>
      </c>
      <c r="AT142" t="s">
        <v>108</v>
      </c>
      <c r="AU142" t="s">
        <v>108</v>
      </c>
      <c r="AV142" t="s">
        <v>108</v>
      </c>
      <c r="AW142" t="s">
        <v>108</v>
      </c>
      <c r="AX142" s="8" t="s">
        <v>108</v>
      </c>
      <c r="AY142" s="8" t="s">
        <v>108</v>
      </c>
    </row>
    <row r="143" spans="1:51" s="8" customFormat="1" ht="43.5" customHeight="1" x14ac:dyDescent="0.25">
      <c r="A143" t="s">
        <v>6403</v>
      </c>
      <c r="B143" t="s">
        <v>798</v>
      </c>
      <c r="C143" t="s">
        <v>154</v>
      </c>
      <c r="D143" t="s">
        <v>178</v>
      </c>
      <c r="E143" t="s">
        <v>108</v>
      </c>
      <c r="F143" t="s">
        <v>6404</v>
      </c>
      <c r="G143" t="s">
        <v>854</v>
      </c>
      <c r="H143" t="s">
        <v>5487</v>
      </c>
      <c r="I143" t="s">
        <v>7831</v>
      </c>
      <c r="J143" t="s">
        <v>7958</v>
      </c>
      <c r="K143" t="s">
        <v>7938</v>
      </c>
      <c r="L143" t="s">
        <v>6405</v>
      </c>
      <c r="M143" t="s">
        <v>6406</v>
      </c>
      <c r="N143" t="s">
        <v>5487</v>
      </c>
      <c r="O143">
        <v>1100</v>
      </c>
      <c r="P143" t="s">
        <v>156</v>
      </c>
      <c r="Q143" t="s">
        <v>7837</v>
      </c>
      <c r="R143" t="s">
        <v>5487</v>
      </c>
      <c r="S143" t="s">
        <v>108</v>
      </c>
      <c r="T143" t="s">
        <v>6407</v>
      </c>
      <c r="U143" t="s">
        <v>5487</v>
      </c>
      <c r="V143" t="s">
        <v>6408</v>
      </c>
      <c r="W143" t="s">
        <v>264</v>
      </c>
      <c r="X143" t="s">
        <v>5487</v>
      </c>
      <c r="Y143" t="s">
        <v>108</v>
      </c>
      <c r="Z143" t="s">
        <v>108</v>
      </c>
      <c r="AA143" t="s">
        <v>108</v>
      </c>
      <c r="AB143" t="s">
        <v>108</v>
      </c>
      <c r="AC143" t="s">
        <v>108</v>
      </c>
      <c r="AD143" t="s">
        <v>108</v>
      </c>
      <c r="AE143" t="s">
        <v>108</v>
      </c>
      <c r="AF143" t="s">
        <v>108</v>
      </c>
      <c r="AG143" t="s">
        <v>108</v>
      </c>
      <c r="AH143" t="s">
        <v>108</v>
      </c>
      <c r="AI143" t="s">
        <v>108</v>
      </c>
      <c r="AJ143" t="s">
        <v>108</v>
      </c>
      <c r="AK143" t="s">
        <v>108</v>
      </c>
      <c r="AL143" t="s">
        <v>108</v>
      </c>
      <c r="AM143" t="s">
        <v>108</v>
      </c>
      <c r="AN143" t="s">
        <v>108</v>
      </c>
      <c r="AO143" t="s">
        <v>108</v>
      </c>
      <c r="AP143" t="s">
        <v>238</v>
      </c>
      <c r="AQ143" t="s">
        <v>5487</v>
      </c>
      <c r="AR143" t="s">
        <v>108</v>
      </c>
      <c r="AS143" t="s">
        <v>108</v>
      </c>
      <c r="AT143" t="s">
        <v>108</v>
      </c>
      <c r="AU143" t="s">
        <v>108</v>
      </c>
      <c r="AV143" t="s">
        <v>108</v>
      </c>
      <c r="AW143" t="s">
        <v>108</v>
      </c>
      <c r="AX143" s="8" t="s">
        <v>108</v>
      </c>
      <c r="AY143" s="8" t="s">
        <v>108</v>
      </c>
    </row>
    <row r="144" spans="1:51" s="8" customFormat="1" ht="43.5" customHeight="1" x14ac:dyDescent="0.25">
      <c r="A144" t="s">
        <v>6409</v>
      </c>
      <c r="B144" t="s">
        <v>798</v>
      </c>
      <c r="C144" t="s">
        <v>154</v>
      </c>
      <c r="D144" t="s">
        <v>178</v>
      </c>
      <c r="E144" t="s">
        <v>108</v>
      </c>
      <c r="F144" t="s">
        <v>6410</v>
      </c>
      <c r="G144" t="s">
        <v>854</v>
      </c>
      <c r="H144" t="s">
        <v>5487</v>
      </c>
      <c r="I144" t="s">
        <v>7894</v>
      </c>
      <c r="J144" t="s">
        <v>7959</v>
      </c>
      <c r="K144" t="s">
        <v>5487</v>
      </c>
      <c r="L144" t="s">
        <v>6411</v>
      </c>
      <c r="M144" t="s">
        <v>6412</v>
      </c>
      <c r="N144" t="s">
        <v>5487</v>
      </c>
      <c r="O144">
        <v>2800</v>
      </c>
      <c r="P144" t="s">
        <v>156</v>
      </c>
      <c r="Q144" t="s">
        <v>7837</v>
      </c>
      <c r="R144" t="s">
        <v>5487</v>
      </c>
      <c r="S144" t="s">
        <v>108</v>
      </c>
      <c r="T144" t="s">
        <v>6413</v>
      </c>
      <c r="U144" t="s">
        <v>5487</v>
      </c>
      <c r="V144" t="s">
        <v>6414</v>
      </c>
      <c r="W144" t="s">
        <v>4690</v>
      </c>
      <c r="X144" t="s">
        <v>5487</v>
      </c>
      <c r="Y144" t="s">
        <v>108</v>
      </c>
      <c r="Z144" t="s">
        <v>108</v>
      </c>
      <c r="AA144" t="s">
        <v>108</v>
      </c>
      <c r="AB144" t="s">
        <v>108</v>
      </c>
      <c r="AC144" t="s">
        <v>108</v>
      </c>
      <c r="AD144" t="s">
        <v>108</v>
      </c>
      <c r="AE144" t="s">
        <v>108</v>
      </c>
      <c r="AF144" t="s">
        <v>108</v>
      </c>
      <c r="AG144" t="s">
        <v>108</v>
      </c>
      <c r="AH144" t="s">
        <v>108</v>
      </c>
      <c r="AI144" t="s">
        <v>108</v>
      </c>
      <c r="AJ144" t="s">
        <v>108</v>
      </c>
      <c r="AK144" t="s">
        <v>108</v>
      </c>
      <c r="AL144" t="s">
        <v>108</v>
      </c>
      <c r="AM144" t="s">
        <v>108</v>
      </c>
      <c r="AN144" t="s">
        <v>108</v>
      </c>
      <c r="AO144" t="s">
        <v>108</v>
      </c>
      <c r="AP144" t="s">
        <v>238</v>
      </c>
      <c r="AQ144" t="s">
        <v>5487</v>
      </c>
      <c r="AR144" t="s">
        <v>108</v>
      </c>
      <c r="AS144" t="s">
        <v>108</v>
      </c>
      <c r="AT144" t="s">
        <v>108</v>
      </c>
      <c r="AU144" t="s">
        <v>108</v>
      </c>
      <c r="AV144" t="s">
        <v>108</v>
      </c>
      <c r="AW144" t="s">
        <v>108</v>
      </c>
      <c r="AX144" s="8" t="s">
        <v>108</v>
      </c>
      <c r="AY144" s="8" t="s">
        <v>108</v>
      </c>
    </row>
    <row r="145" spans="1:51" s="8" customFormat="1" ht="43.5" customHeight="1" x14ac:dyDescent="0.25">
      <c r="A145" t="s">
        <v>6415</v>
      </c>
      <c r="B145" t="s">
        <v>798</v>
      </c>
      <c r="C145" t="s">
        <v>154</v>
      </c>
      <c r="D145" t="s">
        <v>317</v>
      </c>
      <c r="E145" t="s">
        <v>108</v>
      </c>
      <c r="F145" t="s">
        <v>6416</v>
      </c>
      <c r="G145" t="s">
        <v>152</v>
      </c>
      <c r="H145" t="s">
        <v>5487</v>
      </c>
      <c r="I145" t="s">
        <v>7940</v>
      </c>
      <c r="J145" t="s">
        <v>7960</v>
      </c>
      <c r="K145" t="s">
        <v>7853</v>
      </c>
      <c r="L145" t="s">
        <v>6417</v>
      </c>
      <c r="M145" t="s">
        <v>7122</v>
      </c>
      <c r="N145" t="s">
        <v>5487</v>
      </c>
      <c r="O145">
        <v>3400</v>
      </c>
      <c r="P145" t="s">
        <v>156</v>
      </c>
      <c r="Q145" t="s">
        <v>162</v>
      </c>
      <c r="R145" t="s">
        <v>166</v>
      </c>
      <c r="S145" t="s">
        <v>834</v>
      </c>
      <c r="T145" t="s">
        <v>864</v>
      </c>
      <c r="U145" t="s">
        <v>5487</v>
      </c>
      <c r="V145" t="s">
        <v>5487</v>
      </c>
      <c r="W145" t="s">
        <v>844</v>
      </c>
      <c r="X145" t="s">
        <v>5487</v>
      </c>
      <c r="Y145" t="s">
        <v>108</v>
      </c>
      <c r="Z145" t="s">
        <v>108</v>
      </c>
      <c r="AA145" t="s">
        <v>108</v>
      </c>
      <c r="AB145" t="s">
        <v>108</v>
      </c>
      <c r="AC145" t="s">
        <v>108</v>
      </c>
      <c r="AD145" t="s">
        <v>108</v>
      </c>
      <c r="AE145" t="s">
        <v>108</v>
      </c>
      <c r="AF145" t="s">
        <v>108</v>
      </c>
      <c r="AG145" t="s">
        <v>108</v>
      </c>
      <c r="AH145" t="s">
        <v>108</v>
      </c>
      <c r="AI145" t="s">
        <v>108</v>
      </c>
      <c r="AJ145" t="s">
        <v>108</v>
      </c>
      <c r="AK145" t="s">
        <v>108</v>
      </c>
      <c r="AL145" t="s">
        <v>108</v>
      </c>
      <c r="AM145" t="s">
        <v>108</v>
      </c>
      <c r="AN145" t="s">
        <v>108</v>
      </c>
      <c r="AO145" t="s">
        <v>108</v>
      </c>
      <c r="AP145" t="s">
        <v>108</v>
      </c>
      <c r="AQ145" t="s">
        <v>108</v>
      </c>
      <c r="AR145" t="s">
        <v>108</v>
      </c>
      <c r="AS145" t="s">
        <v>306</v>
      </c>
      <c r="AT145" t="s">
        <v>108</v>
      </c>
      <c r="AU145" t="s">
        <v>108</v>
      </c>
      <c r="AV145" t="s">
        <v>108</v>
      </c>
      <c r="AW145" t="s">
        <v>108</v>
      </c>
      <c r="AX145" s="8" t="s">
        <v>108</v>
      </c>
      <c r="AY145" s="8" t="s">
        <v>108</v>
      </c>
    </row>
    <row r="146" spans="1:51" s="8" customFormat="1" ht="43.5" customHeight="1" x14ac:dyDescent="0.25">
      <c r="A146" t="s">
        <v>7597</v>
      </c>
      <c r="B146" t="s">
        <v>798</v>
      </c>
      <c r="C146" t="s">
        <v>154</v>
      </c>
      <c r="D146" t="s">
        <v>216</v>
      </c>
      <c r="E146" t="s">
        <v>5860</v>
      </c>
      <c r="F146" t="s">
        <v>7598</v>
      </c>
      <c r="G146" t="s">
        <v>7599</v>
      </c>
      <c r="H146" t="s">
        <v>6409</v>
      </c>
      <c r="I146" t="s">
        <v>7961</v>
      </c>
      <c r="J146" t="s">
        <v>7961</v>
      </c>
      <c r="K146" t="s">
        <v>5487</v>
      </c>
      <c r="L146" t="s">
        <v>7600</v>
      </c>
      <c r="M146" t="s">
        <v>7601</v>
      </c>
      <c r="N146" t="s">
        <v>5487</v>
      </c>
      <c r="O146">
        <v>2700</v>
      </c>
      <c r="P146" t="s">
        <v>156</v>
      </c>
      <c r="Q146" t="s">
        <v>7837</v>
      </c>
      <c r="R146" t="s">
        <v>5487</v>
      </c>
      <c r="S146" t="s">
        <v>108</v>
      </c>
      <c r="T146" t="s">
        <v>864</v>
      </c>
      <c r="U146" t="s">
        <v>5487</v>
      </c>
      <c r="V146" t="s">
        <v>5487</v>
      </c>
      <c r="W146" t="s">
        <v>460</v>
      </c>
      <c r="X146" t="s">
        <v>5487</v>
      </c>
      <c r="Y146" t="s">
        <v>108</v>
      </c>
      <c r="Z146" t="s">
        <v>108</v>
      </c>
      <c r="AA146" t="s">
        <v>108</v>
      </c>
      <c r="AB146" t="s">
        <v>108</v>
      </c>
      <c r="AC146" t="s">
        <v>108</v>
      </c>
      <c r="AD146" t="s">
        <v>108</v>
      </c>
      <c r="AE146" t="s">
        <v>108</v>
      </c>
      <c r="AF146" t="s">
        <v>108</v>
      </c>
      <c r="AG146" t="s">
        <v>108</v>
      </c>
      <c r="AH146" t="s">
        <v>108</v>
      </c>
      <c r="AI146" t="s">
        <v>108</v>
      </c>
      <c r="AJ146" t="s">
        <v>108</v>
      </c>
      <c r="AK146" t="s">
        <v>108</v>
      </c>
      <c r="AL146" t="s">
        <v>108</v>
      </c>
      <c r="AM146" t="s">
        <v>108</v>
      </c>
      <c r="AN146" t="s">
        <v>108</v>
      </c>
      <c r="AO146" t="s">
        <v>108</v>
      </c>
      <c r="AP146" t="s">
        <v>108</v>
      </c>
      <c r="AQ146" t="s">
        <v>108</v>
      </c>
      <c r="AR146" t="s">
        <v>108</v>
      </c>
      <c r="AS146" t="s">
        <v>108</v>
      </c>
      <c r="AT146" t="s">
        <v>108</v>
      </c>
      <c r="AU146" t="s">
        <v>108</v>
      </c>
      <c r="AV146" t="s">
        <v>108</v>
      </c>
      <c r="AW146" t="s">
        <v>108</v>
      </c>
      <c r="AX146" s="8" t="s">
        <v>108</v>
      </c>
      <c r="AY146" s="8" t="s">
        <v>108</v>
      </c>
    </row>
    <row r="147" spans="1:51" s="8" customFormat="1" ht="43.5" customHeight="1" x14ac:dyDescent="0.25">
      <c r="A147" t="s">
        <v>935</v>
      </c>
      <c r="B147" t="s">
        <v>925</v>
      </c>
      <c r="C147" t="s">
        <v>154</v>
      </c>
      <c r="D147" t="s">
        <v>734</v>
      </c>
      <c r="E147" t="s">
        <v>108</v>
      </c>
      <c r="F147" t="s">
        <v>939</v>
      </c>
      <c r="G147" t="s">
        <v>936</v>
      </c>
      <c r="H147" t="s">
        <v>5487</v>
      </c>
      <c r="I147" t="s">
        <v>7963</v>
      </c>
      <c r="J147" t="s">
        <v>7806</v>
      </c>
      <c r="K147" t="s">
        <v>7790</v>
      </c>
      <c r="L147" t="s">
        <v>938</v>
      </c>
      <c r="M147" t="s">
        <v>937</v>
      </c>
      <c r="N147" t="s">
        <v>8663</v>
      </c>
      <c r="O147">
        <v>150000</v>
      </c>
      <c r="P147" t="s">
        <v>156</v>
      </c>
      <c r="Q147" t="s">
        <v>162</v>
      </c>
      <c r="R147" t="s">
        <v>166</v>
      </c>
      <c r="S147" t="s">
        <v>946</v>
      </c>
      <c r="T147" t="s">
        <v>5496</v>
      </c>
      <c r="U147" t="s">
        <v>7232</v>
      </c>
      <c r="V147" t="s">
        <v>8664</v>
      </c>
      <c r="W147" t="s">
        <v>169</v>
      </c>
      <c r="X147" t="s">
        <v>940</v>
      </c>
      <c r="Y147" t="s">
        <v>108</v>
      </c>
      <c r="Z147" t="s">
        <v>108</v>
      </c>
      <c r="AA147" t="s">
        <v>108</v>
      </c>
      <c r="AB147" t="s">
        <v>108</v>
      </c>
      <c r="AC147" t="s">
        <v>108</v>
      </c>
      <c r="AD147" t="s">
        <v>108</v>
      </c>
      <c r="AE147" t="s">
        <v>108</v>
      </c>
      <c r="AF147" t="s">
        <v>108</v>
      </c>
      <c r="AG147" t="s">
        <v>108</v>
      </c>
      <c r="AH147" t="s">
        <v>108</v>
      </c>
      <c r="AI147" t="s">
        <v>108</v>
      </c>
      <c r="AJ147" t="s">
        <v>108</v>
      </c>
      <c r="AK147" t="s">
        <v>108</v>
      </c>
      <c r="AL147" t="s">
        <v>108</v>
      </c>
      <c r="AM147" t="s">
        <v>108</v>
      </c>
      <c r="AN147" t="s">
        <v>108</v>
      </c>
      <c r="AO147" t="s">
        <v>108</v>
      </c>
      <c r="AP147" t="s">
        <v>108</v>
      </c>
      <c r="AQ147" t="s">
        <v>108</v>
      </c>
      <c r="AR147" t="s">
        <v>9149</v>
      </c>
      <c r="AS147" t="s">
        <v>108</v>
      </c>
      <c r="AT147" t="s">
        <v>108</v>
      </c>
      <c r="AU147" t="s">
        <v>108</v>
      </c>
      <c r="AV147" t="s">
        <v>108</v>
      </c>
      <c r="AW147" t="s">
        <v>108</v>
      </c>
      <c r="AX147" s="8" t="s">
        <v>108</v>
      </c>
      <c r="AY147" s="8" t="s">
        <v>108</v>
      </c>
    </row>
    <row r="148" spans="1:51" s="8" customFormat="1" ht="43.5" customHeight="1" x14ac:dyDescent="0.25">
      <c r="A148" t="s">
        <v>941</v>
      </c>
      <c r="B148" t="s">
        <v>925</v>
      </c>
      <c r="C148" t="s">
        <v>154</v>
      </c>
      <c r="D148" t="s">
        <v>943</v>
      </c>
      <c r="E148" t="s">
        <v>108</v>
      </c>
      <c r="F148" t="s">
        <v>945</v>
      </c>
      <c r="G148" t="s">
        <v>942</v>
      </c>
      <c r="H148" t="s">
        <v>5487</v>
      </c>
      <c r="I148" t="s">
        <v>7863</v>
      </c>
      <c r="J148" t="s">
        <v>7863</v>
      </c>
      <c r="K148" t="s">
        <v>7791</v>
      </c>
      <c r="L148" t="s">
        <v>944</v>
      </c>
      <c r="M148" t="s">
        <v>7233</v>
      </c>
      <c r="N148" t="s">
        <v>8665</v>
      </c>
      <c r="O148">
        <v>60000</v>
      </c>
      <c r="P148" t="s">
        <v>156</v>
      </c>
      <c r="Q148" t="s">
        <v>162</v>
      </c>
      <c r="R148" t="s">
        <v>166</v>
      </c>
      <c r="S148" t="s">
        <v>946</v>
      </c>
      <c r="T148" t="s">
        <v>5487</v>
      </c>
      <c r="U148" t="s">
        <v>5487</v>
      </c>
      <c r="V148" t="s">
        <v>5487</v>
      </c>
      <c r="W148" t="s">
        <v>5487</v>
      </c>
      <c r="X148" t="s">
        <v>5487</v>
      </c>
      <c r="Y148" t="s">
        <v>108</v>
      </c>
      <c r="Z148" t="s">
        <v>108</v>
      </c>
      <c r="AA148" t="s">
        <v>108</v>
      </c>
      <c r="AB148" t="s">
        <v>108</v>
      </c>
      <c r="AC148" t="s">
        <v>108</v>
      </c>
      <c r="AD148" t="s">
        <v>108</v>
      </c>
      <c r="AE148" t="s">
        <v>108</v>
      </c>
      <c r="AF148" t="s">
        <v>108</v>
      </c>
      <c r="AG148" t="s">
        <v>108</v>
      </c>
      <c r="AH148" t="s">
        <v>108</v>
      </c>
      <c r="AI148" t="s">
        <v>108</v>
      </c>
      <c r="AJ148" t="s">
        <v>108</v>
      </c>
      <c r="AK148" t="s">
        <v>108</v>
      </c>
      <c r="AL148" t="s">
        <v>108</v>
      </c>
      <c r="AM148" t="s">
        <v>108</v>
      </c>
      <c r="AN148" t="s">
        <v>108</v>
      </c>
      <c r="AO148" t="s">
        <v>108</v>
      </c>
      <c r="AP148" t="s">
        <v>108</v>
      </c>
      <c r="AQ148" t="s">
        <v>108</v>
      </c>
      <c r="AR148" t="s">
        <v>108</v>
      </c>
      <c r="AS148" t="s">
        <v>108</v>
      </c>
      <c r="AT148" t="s">
        <v>947</v>
      </c>
      <c r="AU148" t="s">
        <v>948</v>
      </c>
      <c r="AV148" t="s">
        <v>949</v>
      </c>
      <c r="AW148" t="s">
        <v>5487</v>
      </c>
      <c r="AX148" s="8" t="s">
        <v>950</v>
      </c>
      <c r="AY148" s="8" t="s">
        <v>5487</v>
      </c>
    </row>
    <row r="149" spans="1:51" s="8" customFormat="1" ht="43.5" customHeight="1" x14ac:dyDescent="0.25">
      <c r="A149" t="s">
        <v>951</v>
      </c>
      <c r="B149" t="s">
        <v>925</v>
      </c>
      <c r="C149" t="s">
        <v>154</v>
      </c>
      <c r="D149" t="s">
        <v>178</v>
      </c>
      <c r="E149" t="s">
        <v>108</v>
      </c>
      <c r="F149" t="s">
        <v>954</v>
      </c>
      <c r="G149" t="s">
        <v>952</v>
      </c>
      <c r="H149" t="s">
        <v>5487</v>
      </c>
      <c r="I149" t="s">
        <v>7838</v>
      </c>
      <c r="J149" t="s">
        <v>7867</v>
      </c>
      <c r="K149" t="s">
        <v>7820</v>
      </c>
      <c r="L149" t="s">
        <v>953</v>
      </c>
      <c r="M149" t="s">
        <v>7234</v>
      </c>
      <c r="N149" t="s">
        <v>8666</v>
      </c>
      <c r="O149">
        <v>14000</v>
      </c>
      <c r="P149" t="s">
        <v>156</v>
      </c>
      <c r="Q149" t="s">
        <v>162</v>
      </c>
      <c r="R149" t="s">
        <v>166</v>
      </c>
      <c r="S149" t="s">
        <v>946</v>
      </c>
      <c r="T149" t="s">
        <v>955</v>
      </c>
      <c r="U149" t="s">
        <v>5487</v>
      </c>
      <c r="V149">
        <v>15000</v>
      </c>
      <c r="W149" t="s">
        <v>264</v>
      </c>
      <c r="X149" t="s">
        <v>5487</v>
      </c>
      <c r="Y149" t="s">
        <v>108</v>
      </c>
      <c r="Z149" t="s">
        <v>108</v>
      </c>
      <c r="AA149" t="s">
        <v>108</v>
      </c>
      <c r="AB149" t="s">
        <v>108</v>
      </c>
      <c r="AC149" t="s">
        <v>108</v>
      </c>
      <c r="AD149" t="s">
        <v>108</v>
      </c>
      <c r="AE149" t="s">
        <v>108</v>
      </c>
      <c r="AF149" t="s">
        <v>108</v>
      </c>
      <c r="AG149" t="s">
        <v>108</v>
      </c>
      <c r="AH149" t="s">
        <v>108</v>
      </c>
      <c r="AI149" t="s">
        <v>108</v>
      </c>
      <c r="AJ149" t="s">
        <v>108</v>
      </c>
      <c r="AK149" t="s">
        <v>108</v>
      </c>
      <c r="AL149" t="s">
        <v>108</v>
      </c>
      <c r="AM149" t="s">
        <v>108</v>
      </c>
      <c r="AN149" t="s">
        <v>108</v>
      </c>
      <c r="AO149" t="s">
        <v>108</v>
      </c>
      <c r="AP149" t="s">
        <v>238</v>
      </c>
      <c r="AQ149" t="s">
        <v>956</v>
      </c>
      <c r="AR149" t="s">
        <v>108</v>
      </c>
      <c r="AS149" t="s">
        <v>108</v>
      </c>
      <c r="AT149" t="s">
        <v>108</v>
      </c>
      <c r="AU149" t="s">
        <v>108</v>
      </c>
      <c r="AV149" t="s">
        <v>108</v>
      </c>
      <c r="AW149" t="s">
        <v>108</v>
      </c>
      <c r="AX149" s="8" t="s">
        <v>108</v>
      </c>
      <c r="AY149" s="8" t="s">
        <v>108</v>
      </c>
    </row>
    <row r="150" spans="1:51" s="8" customFormat="1" ht="43.5" customHeight="1" x14ac:dyDescent="0.25">
      <c r="A150" t="s">
        <v>957</v>
      </c>
      <c r="B150" t="s">
        <v>925</v>
      </c>
      <c r="C150" t="s">
        <v>154</v>
      </c>
      <c r="D150" t="s">
        <v>161</v>
      </c>
      <c r="E150" t="s">
        <v>108</v>
      </c>
      <c r="F150" t="s">
        <v>9150</v>
      </c>
      <c r="G150" t="s">
        <v>942</v>
      </c>
      <c r="H150" t="s">
        <v>5487</v>
      </c>
      <c r="I150" t="s">
        <v>7915</v>
      </c>
      <c r="J150" t="s">
        <v>7915</v>
      </c>
      <c r="K150" t="s">
        <v>7790</v>
      </c>
      <c r="L150" t="s">
        <v>958</v>
      </c>
      <c r="M150" t="s">
        <v>7235</v>
      </c>
      <c r="N150" t="s">
        <v>8667</v>
      </c>
      <c r="O150">
        <v>5000</v>
      </c>
      <c r="P150" t="s">
        <v>156</v>
      </c>
      <c r="Q150" t="s">
        <v>162</v>
      </c>
      <c r="R150" t="s">
        <v>166</v>
      </c>
      <c r="S150" t="s">
        <v>946</v>
      </c>
      <c r="T150" t="s">
        <v>455</v>
      </c>
      <c r="U150" t="s">
        <v>5487</v>
      </c>
      <c r="V150" t="s">
        <v>962</v>
      </c>
      <c r="W150" t="s">
        <v>5487</v>
      </c>
      <c r="X150" t="s">
        <v>5487</v>
      </c>
      <c r="Y150" t="s">
        <v>108</v>
      </c>
      <c r="Z150" t="s">
        <v>108</v>
      </c>
      <c r="AA150" t="s">
        <v>108</v>
      </c>
      <c r="AB150" t="s">
        <v>108</v>
      </c>
      <c r="AC150" t="s">
        <v>108</v>
      </c>
      <c r="AD150" t="s">
        <v>108</v>
      </c>
      <c r="AE150" t="s">
        <v>108</v>
      </c>
      <c r="AF150" t="s">
        <v>108</v>
      </c>
      <c r="AG150" t="s">
        <v>959</v>
      </c>
      <c r="AH150" t="s">
        <v>171</v>
      </c>
      <c r="AI150" t="s">
        <v>246</v>
      </c>
      <c r="AJ150" t="s">
        <v>963</v>
      </c>
      <c r="AK150" t="s">
        <v>173</v>
      </c>
      <c r="AL150" t="s">
        <v>174</v>
      </c>
      <c r="AM150" t="s">
        <v>960</v>
      </c>
      <c r="AN150" t="s">
        <v>961</v>
      </c>
      <c r="AO150" t="s">
        <v>5487</v>
      </c>
      <c r="AP150" t="s">
        <v>108</v>
      </c>
      <c r="AQ150" t="s">
        <v>108</v>
      </c>
      <c r="AR150" t="s">
        <v>108</v>
      </c>
      <c r="AS150" t="s">
        <v>108</v>
      </c>
      <c r="AT150" t="s">
        <v>108</v>
      </c>
      <c r="AU150" t="s">
        <v>108</v>
      </c>
      <c r="AV150" t="s">
        <v>108</v>
      </c>
      <c r="AW150" t="s">
        <v>108</v>
      </c>
      <c r="AX150" s="8" t="s">
        <v>108</v>
      </c>
      <c r="AY150" s="8" t="s">
        <v>108</v>
      </c>
    </row>
    <row r="151" spans="1:51" s="8" customFormat="1" ht="43.5" customHeight="1" x14ac:dyDescent="0.25">
      <c r="A151" t="s">
        <v>964</v>
      </c>
      <c r="B151" t="s">
        <v>925</v>
      </c>
      <c r="C151" t="s">
        <v>154</v>
      </c>
      <c r="D151" t="s">
        <v>161</v>
      </c>
      <c r="E151" t="s">
        <v>108</v>
      </c>
      <c r="F151" t="s">
        <v>966</v>
      </c>
      <c r="G151" t="s">
        <v>952</v>
      </c>
      <c r="H151" t="s">
        <v>5487</v>
      </c>
      <c r="I151" t="s">
        <v>7865</v>
      </c>
      <c r="J151" t="s">
        <v>7964</v>
      </c>
      <c r="K151" t="s">
        <v>7790</v>
      </c>
      <c r="L151" t="s">
        <v>965</v>
      </c>
      <c r="M151" t="s">
        <v>8944</v>
      </c>
      <c r="N151" t="s">
        <v>5487</v>
      </c>
      <c r="O151">
        <v>100000</v>
      </c>
      <c r="P151" t="s">
        <v>156</v>
      </c>
      <c r="Q151" t="s">
        <v>678</v>
      </c>
      <c r="R151" t="s">
        <v>166</v>
      </c>
      <c r="S151" t="s">
        <v>946</v>
      </c>
      <c r="T151" t="s">
        <v>967</v>
      </c>
      <c r="U151" t="s">
        <v>968</v>
      </c>
      <c r="V151" t="s">
        <v>5487</v>
      </c>
      <c r="W151" t="s">
        <v>331</v>
      </c>
      <c r="X151" t="s">
        <v>5487</v>
      </c>
      <c r="Y151" t="s">
        <v>108</v>
      </c>
      <c r="Z151" t="s">
        <v>108</v>
      </c>
      <c r="AA151" t="s">
        <v>108</v>
      </c>
      <c r="AB151" t="s">
        <v>108</v>
      </c>
      <c r="AC151" t="s">
        <v>108</v>
      </c>
      <c r="AD151" t="s">
        <v>108</v>
      </c>
      <c r="AE151" t="s">
        <v>108</v>
      </c>
      <c r="AF151" t="s">
        <v>108</v>
      </c>
      <c r="AG151" t="s">
        <v>969</v>
      </c>
      <c r="AH151" t="s">
        <v>171</v>
      </c>
      <c r="AI151" t="s">
        <v>5487</v>
      </c>
      <c r="AJ151" t="s">
        <v>971</v>
      </c>
      <c r="AK151" t="s">
        <v>462</v>
      </c>
      <c r="AL151" t="s">
        <v>174</v>
      </c>
      <c r="AM151" t="s">
        <v>970</v>
      </c>
      <c r="AN151" t="s">
        <v>961</v>
      </c>
      <c r="AO151" t="s">
        <v>5487</v>
      </c>
      <c r="AP151" t="s">
        <v>108</v>
      </c>
      <c r="AQ151" t="s">
        <v>108</v>
      </c>
      <c r="AR151" t="s">
        <v>108</v>
      </c>
      <c r="AS151" t="s">
        <v>108</v>
      </c>
      <c r="AT151" t="s">
        <v>108</v>
      </c>
      <c r="AU151" t="s">
        <v>108</v>
      </c>
      <c r="AV151" t="s">
        <v>108</v>
      </c>
      <c r="AW151" t="s">
        <v>108</v>
      </c>
      <c r="AX151" s="8" t="s">
        <v>108</v>
      </c>
      <c r="AY151" s="8" t="s">
        <v>108</v>
      </c>
    </row>
    <row r="152" spans="1:51" s="8" customFormat="1" ht="43.5" customHeight="1" x14ac:dyDescent="0.25">
      <c r="A152" t="s">
        <v>972</v>
      </c>
      <c r="B152" t="s">
        <v>925</v>
      </c>
      <c r="C152" t="s">
        <v>154</v>
      </c>
      <c r="D152" t="s">
        <v>178</v>
      </c>
      <c r="E152" t="s">
        <v>108</v>
      </c>
      <c r="F152" t="s">
        <v>975</v>
      </c>
      <c r="G152" t="s">
        <v>973</v>
      </c>
      <c r="H152" t="s">
        <v>5487</v>
      </c>
      <c r="I152" t="s">
        <v>7865</v>
      </c>
      <c r="J152" t="s">
        <v>7865</v>
      </c>
      <c r="K152" t="s">
        <v>7853</v>
      </c>
      <c r="L152" t="s">
        <v>974</v>
      </c>
      <c r="M152" t="s">
        <v>6687</v>
      </c>
      <c r="N152" t="s">
        <v>9151</v>
      </c>
      <c r="O152" t="s">
        <v>5487</v>
      </c>
      <c r="P152" t="s">
        <v>156</v>
      </c>
      <c r="Q152" t="s">
        <v>194</v>
      </c>
      <c r="R152" t="s">
        <v>166</v>
      </c>
      <c r="S152" t="s">
        <v>946</v>
      </c>
      <c r="T152" t="s">
        <v>976</v>
      </c>
      <c r="U152" t="s">
        <v>5487</v>
      </c>
      <c r="V152" t="s">
        <v>7965</v>
      </c>
      <c r="W152" t="s">
        <v>236</v>
      </c>
      <c r="X152" t="s">
        <v>5487</v>
      </c>
      <c r="Y152" t="s">
        <v>108</v>
      </c>
      <c r="Z152" t="s">
        <v>108</v>
      </c>
      <c r="AA152" t="s">
        <v>108</v>
      </c>
      <c r="AB152" t="s">
        <v>108</v>
      </c>
      <c r="AC152" t="s">
        <v>108</v>
      </c>
      <c r="AD152" t="s">
        <v>108</v>
      </c>
      <c r="AE152" t="s">
        <v>108</v>
      </c>
      <c r="AF152" t="s">
        <v>108</v>
      </c>
      <c r="AG152" t="s">
        <v>108</v>
      </c>
      <c r="AH152" t="s">
        <v>108</v>
      </c>
      <c r="AI152" t="s">
        <v>108</v>
      </c>
      <c r="AJ152" t="s">
        <v>108</v>
      </c>
      <c r="AK152" t="s">
        <v>108</v>
      </c>
      <c r="AL152" t="s">
        <v>108</v>
      </c>
      <c r="AM152" t="s">
        <v>108</v>
      </c>
      <c r="AN152" t="s">
        <v>108</v>
      </c>
      <c r="AO152" t="s">
        <v>108</v>
      </c>
      <c r="AP152" t="s">
        <v>238</v>
      </c>
      <c r="AQ152" t="s">
        <v>5487</v>
      </c>
      <c r="AR152" t="s">
        <v>108</v>
      </c>
      <c r="AS152" t="s">
        <v>108</v>
      </c>
      <c r="AT152" t="s">
        <v>108</v>
      </c>
      <c r="AU152" t="s">
        <v>108</v>
      </c>
      <c r="AV152" t="s">
        <v>108</v>
      </c>
      <c r="AW152" t="s">
        <v>108</v>
      </c>
      <c r="AX152" s="8" t="s">
        <v>108</v>
      </c>
      <c r="AY152" s="8" t="s">
        <v>108</v>
      </c>
    </row>
    <row r="153" spans="1:51" s="8" customFormat="1" ht="43.5" customHeight="1" x14ac:dyDescent="0.25">
      <c r="A153" t="s">
        <v>978</v>
      </c>
      <c r="B153" t="s">
        <v>925</v>
      </c>
      <c r="C153" t="s">
        <v>154</v>
      </c>
      <c r="D153" t="s">
        <v>155</v>
      </c>
      <c r="E153" t="s">
        <v>108</v>
      </c>
      <c r="F153" t="s">
        <v>980</v>
      </c>
      <c r="G153" t="s">
        <v>979</v>
      </c>
      <c r="H153" t="s">
        <v>5487</v>
      </c>
      <c r="I153" t="s">
        <v>7865</v>
      </c>
      <c r="J153" t="s">
        <v>7786</v>
      </c>
      <c r="K153" t="s">
        <v>7833</v>
      </c>
      <c r="L153" t="s">
        <v>4948</v>
      </c>
      <c r="M153" t="s">
        <v>7236</v>
      </c>
      <c r="N153" t="s">
        <v>7237</v>
      </c>
      <c r="O153" t="s">
        <v>5487</v>
      </c>
      <c r="P153" t="s">
        <v>156</v>
      </c>
      <c r="Q153" t="s">
        <v>194</v>
      </c>
      <c r="R153" t="s">
        <v>166</v>
      </c>
      <c r="S153" t="s">
        <v>946</v>
      </c>
      <c r="T153" t="s">
        <v>981</v>
      </c>
      <c r="U153" t="s">
        <v>5487</v>
      </c>
      <c r="V153" t="s">
        <v>982</v>
      </c>
      <c r="W153" t="s">
        <v>264</v>
      </c>
      <c r="X153" t="s">
        <v>5487</v>
      </c>
      <c r="Y153" t="s">
        <v>238</v>
      </c>
      <c r="Z153" t="s">
        <v>246</v>
      </c>
      <c r="AA153" t="s">
        <v>721</v>
      </c>
      <c r="AB153" t="s">
        <v>174</v>
      </c>
      <c r="AC153" t="s">
        <v>353</v>
      </c>
      <c r="AD153" t="s">
        <v>171</v>
      </c>
      <c r="AE153" t="s">
        <v>108</v>
      </c>
      <c r="AF153" t="s">
        <v>108</v>
      </c>
      <c r="AG153" t="s">
        <v>108</v>
      </c>
      <c r="AH153" t="s">
        <v>108</v>
      </c>
      <c r="AI153" t="s">
        <v>108</v>
      </c>
      <c r="AJ153" t="s">
        <v>108</v>
      </c>
      <c r="AK153" t="s">
        <v>108</v>
      </c>
      <c r="AL153" t="s">
        <v>108</v>
      </c>
      <c r="AM153" t="s">
        <v>108</v>
      </c>
      <c r="AN153" t="s">
        <v>108</v>
      </c>
      <c r="AO153" t="s">
        <v>108</v>
      </c>
      <c r="AP153" t="s">
        <v>108</v>
      </c>
      <c r="AQ153" t="s">
        <v>108</v>
      </c>
      <c r="AR153" t="s">
        <v>108</v>
      </c>
      <c r="AS153" t="s">
        <v>108</v>
      </c>
      <c r="AT153" t="s">
        <v>108</v>
      </c>
      <c r="AU153" t="s">
        <v>108</v>
      </c>
      <c r="AV153" t="s">
        <v>108</v>
      </c>
      <c r="AW153" t="s">
        <v>108</v>
      </c>
      <c r="AX153" s="8" t="s">
        <v>108</v>
      </c>
      <c r="AY153" s="8" t="s">
        <v>108</v>
      </c>
    </row>
    <row r="154" spans="1:51" s="8" customFormat="1" ht="43.5" customHeight="1" x14ac:dyDescent="0.25">
      <c r="A154" t="s">
        <v>985</v>
      </c>
      <c r="B154" t="s">
        <v>925</v>
      </c>
      <c r="C154" t="s">
        <v>154</v>
      </c>
      <c r="D154" t="s">
        <v>178</v>
      </c>
      <c r="E154" t="s">
        <v>108</v>
      </c>
      <c r="F154" t="s">
        <v>5497</v>
      </c>
      <c r="G154" t="s">
        <v>973</v>
      </c>
      <c r="H154" t="s">
        <v>5487</v>
      </c>
      <c r="I154" t="s">
        <v>7818</v>
      </c>
      <c r="J154" t="s">
        <v>7869</v>
      </c>
      <c r="K154" t="s">
        <v>8652</v>
      </c>
      <c r="L154" t="s">
        <v>986</v>
      </c>
      <c r="M154" t="s">
        <v>7238</v>
      </c>
      <c r="N154" t="s">
        <v>5869</v>
      </c>
      <c r="O154">
        <v>45100</v>
      </c>
      <c r="P154" t="s">
        <v>151</v>
      </c>
      <c r="Q154" t="s">
        <v>151</v>
      </c>
      <c r="R154" t="s">
        <v>166</v>
      </c>
      <c r="S154" t="s">
        <v>946</v>
      </c>
      <c r="T154" t="s">
        <v>987</v>
      </c>
      <c r="U154" t="s">
        <v>5487</v>
      </c>
      <c r="V154" t="s">
        <v>7966</v>
      </c>
      <c r="W154" t="s">
        <v>844</v>
      </c>
      <c r="X154" t="s">
        <v>988</v>
      </c>
      <c r="Y154" t="s">
        <v>108</v>
      </c>
      <c r="Z154" t="s">
        <v>108</v>
      </c>
      <c r="AA154" t="s">
        <v>108</v>
      </c>
      <c r="AB154" t="s">
        <v>108</v>
      </c>
      <c r="AC154" t="s">
        <v>108</v>
      </c>
      <c r="AD154" t="s">
        <v>108</v>
      </c>
      <c r="AE154" t="s">
        <v>108</v>
      </c>
      <c r="AF154" t="s">
        <v>108</v>
      </c>
      <c r="AG154" t="s">
        <v>108</v>
      </c>
      <c r="AH154" t="s">
        <v>108</v>
      </c>
      <c r="AI154" t="s">
        <v>108</v>
      </c>
      <c r="AJ154" t="s">
        <v>108</v>
      </c>
      <c r="AK154" t="s">
        <v>108</v>
      </c>
      <c r="AL154" t="s">
        <v>108</v>
      </c>
      <c r="AM154" t="s">
        <v>108</v>
      </c>
      <c r="AN154" t="s">
        <v>108</v>
      </c>
      <c r="AO154" t="s">
        <v>108</v>
      </c>
      <c r="AP154" t="s">
        <v>238</v>
      </c>
      <c r="AQ154" t="s">
        <v>5487</v>
      </c>
      <c r="AR154" t="s">
        <v>108</v>
      </c>
      <c r="AS154" t="s">
        <v>108</v>
      </c>
      <c r="AT154" t="s">
        <v>108</v>
      </c>
      <c r="AU154" t="s">
        <v>108</v>
      </c>
      <c r="AV154" t="s">
        <v>108</v>
      </c>
      <c r="AW154" t="s">
        <v>108</v>
      </c>
      <c r="AX154" s="8" t="s">
        <v>108</v>
      </c>
      <c r="AY154" s="8" t="s">
        <v>108</v>
      </c>
    </row>
    <row r="155" spans="1:51" s="8" customFormat="1" ht="43.5" customHeight="1" x14ac:dyDescent="0.25">
      <c r="A155" t="s">
        <v>5663</v>
      </c>
      <c r="B155" t="s">
        <v>925</v>
      </c>
      <c r="C155" t="s">
        <v>154</v>
      </c>
      <c r="D155" t="s">
        <v>161</v>
      </c>
      <c r="E155" t="s">
        <v>108</v>
      </c>
      <c r="F155" t="s">
        <v>5664</v>
      </c>
      <c r="G155" t="s">
        <v>952</v>
      </c>
      <c r="H155" t="s">
        <v>5487</v>
      </c>
      <c r="I155" t="s">
        <v>7867</v>
      </c>
      <c r="J155" t="s">
        <v>7867</v>
      </c>
      <c r="K155" t="s">
        <v>7901</v>
      </c>
      <c r="L155" t="s">
        <v>5665</v>
      </c>
      <c r="M155" t="s">
        <v>5666</v>
      </c>
      <c r="N155" t="s">
        <v>5487</v>
      </c>
      <c r="O155">
        <v>12000</v>
      </c>
      <c r="P155" t="s">
        <v>151</v>
      </c>
      <c r="Q155" t="s">
        <v>151</v>
      </c>
      <c r="R155" t="s">
        <v>166</v>
      </c>
      <c r="S155" t="s">
        <v>151</v>
      </c>
      <c r="T155" t="s">
        <v>5666</v>
      </c>
      <c r="U155" t="s">
        <v>5667</v>
      </c>
      <c r="V155" t="s">
        <v>982</v>
      </c>
      <c r="W155" t="s">
        <v>844</v>
      </c>
      <c r="X155" t="s">
        <v>5487</v>
      </c>
      <c r="Y155" t="s">
        <v>108</v>
      </c>
      <c r="Z155" t="s">
        <v>108</v>
      </c>
      <c r="AA155" t="s">
        <v>108</v>
      </c>
      <c r="AB155" t="s">
        <v>108</v>
      </c>
      <c r="AC155" t="s">
        <v>108</v>
      </c>
      <c r="AD155" t="s">
        <v>108</v>
      </c>
      <c r="AE155" t="s">
        <v>108</v>
      </c>
      <c r="AF155" t="s">
        <v>108</v>
      </c>
      <c r="AG155" t="s">
        <v>983</v>
      </c>
      <c r="AH155" t="s">
        <v>171</v>
      </c>
      <c r="AI155" t="s">
        <v>246</v>
      </c>
      <c r="AJ155">
        <v>95</v>
      </c>
      <c r="AK155" t="s">
        <v>173</v>
      </c>
      <c r="AL155" t="s">
        <v>174</v>
      </c>
      <c r="AM155" t="s">
        <v>5668</v>
      </c>
      <c r="AN155" t="s">
        <v>961</v>
      </c>
      <c r="AO155" t="s">
        <v>5669</v>
      </c>
      <c r="AP155" t="s">
        <v>108</v>
      </c>
      <c r="AQ155" t="s">
        <v>108</v>
      </c>
      <c r="AR155" t="s">
        <v>108</v>
      </c>
      <c r="AS155" t="s">
        <v>108</v>
      </c>
      <c r="AT155" t="s">
        <v>108</v>
      </c>
      <c r="AU155" t="s">
        <v>108</v>
      </c>
      <c r="AV155" t="s">
        <v>108</v>
      </c>
      <c r="AW155" t="s">
        <v>108</v>
      </c>
      <c r="AX155" s="8" t="s">
        <v>108</v>
      </c>
      <c r="AY155" s="8" t="s">
        <v>108</v>
      </c>
    </row>
    <row r="156" spans="1:51" s="8" customFormat="1" ht="43.5" customHeight="1" x14ac:dyDescent="0.25">
      <c r="A156" t="s">
        <v>995</v>
      </c>
      <c r="B156" t="s">
        <v>925</v>
      </c>
      <c r="C156" t="s">
        <v>154</v>
      </c>
      <c r="D156" t="s">
        <v>996</v>
      </c>
      <c r="E156" t="s">
        <v>108</v>
      </c>
      <c r="F156" t="s">
        <v>998</v>
      </c>
      <c r="G156" t="s">
        <v>952</v>
      </c>
      <c r="H156" t="s">
        <v>5487</v>
      </c>
      <c r="I156" t="s">
        <v>7812</v>
      </c>
      <c r="J156" t="s">
        <v>7812</v>
      </c>
      <c r="K156" t="s">
        <v>7790</v>
      </c>
      <c r="L156" t="s">
        <v>997</v>
      </c>
      <c r="M156" t="s">
        <v>7239</v>
      </c>
      <c r="N156" t="s">
        <v>8668</v>
      </c>
      <c r="O156">
        <v>2000</v>
      </c>
      <c r="P156" t="s">
        <v>151</v>
      </c>
      <c r="Q156" t="s">
        <v>151</v>
      </c>
      <c r="R156" t="s">
        <v>166</v>
      </c>
      <c r="S156" t="s">
        <v>946</v>
      </c>
      <c r="T156" t="s">
        <v>999</v>
      </c>
      <c r="U156" t="s">
        <v>1000</v>
      </c>
      <c r="V156" t="s">
        <v>8669</v>
      </c>
      <c r="W156" t="s">
        <v>460</v>
      </c>
      <c r="X156" t="s">
        <v>5487</v>
      </c>
      <c r="Y156" t="s">
        <v>108</v>
      </c>
      <c r="Z156" t="s">
        <v>108</v>
      </c>
      <c r="AA156" t="s">
        <v>108</v>
      </c>
      <c r="AB156" t="s">
        <v>108</v>
      </c>
      <c r="AC156" t="s">
        <v>108</v>
      </c>
      <c r="AD156" t="s">
        <v>108</v>
      </c>
      <c r="AE156" t="s">
        <v>108</v>
      </c>
      <c r="AF156" t="s">
        <v>108</v>
      </c>
      <c r="AG156" t="s">
        <v>108</v>
      </c>
      <c r="AH156" t="s">
        <v>108</v>
      </c>
      <c r="AI156" t="s">
        <v>108</v>
      </c>
      <c r="AJ156" t="s">
        <v>108</v>
      </c>
      <c r="AK156" t="s">
        <v>108</v>
      </c>
      <c r="AL156" t="s">
        <v>108</v>
      </c>
      <c r="AM156" t="s">
        <v>108</v>
      </c>
      <c r="AN156" t="s">
        <v>108</v>
      </c>
      <c r="AO156" t="s">
        <v>108</v>
      </c>
      <c r="AP156" t="s">
        <v>108</v>
      </c>
      <c r="AQ156" t="s">
        <v>108</v>
      </c>
      <c r="AR156" t="s">
        <v>108</v>
      </c>
      <c r="AS156" t="s">
        <v>108</v>
      </c>
      <c r="AT156" t="s">
        <v>108</v>
      </c>
      <c r="AU156" t="s">
        <v>108</v>
      </c>
      <c r="AV156" t="s">
        <v>108</v>
      </c>
      <c r="AW156" t="s">
        <v>108</v>
      </c>
      <c r="AX156" s="8" t="s">
        <v>108</v>
      </c>
      <c r="AY156" s="8" t="s">
        <v>108</v>
      </c>
    </row>
    <row r="157" spans="1:51" s="8" customFormat="1" ht="43.5" customHeight="1" x14ac:dyDescent="0.25">
      <c r="A157" t="s">
        <v>1001</v>
      </c>
      <c r="B157" t="s">
        <v>925</v>
      </c>
      <c r="C157" t="s">
        <v>154</v>
      </c>
      <c r="D157" t="s">
        <v>734</v>
      </c>
      <c r="E157" t="s">
        <v>108</v>
      </c>
      <c r="F157" t="s">
        <v>1003</v>
      </c>
      <c r="G157" t="s">
        <v>936</v>
      </c>
      <c r="H157" t="s">
        <v>5487</v>
      </c>
      <c r="I157" t="s">
        <v>7804</v>
      </c>
      <c r="J157" t="s">
        <v>7838</v>
      </c>
      <c r="K157" t="s">
        <v>7790</v>
      </c>
      <c r="L157" t="s">
        <v>938</v>
      </c>
      <c r="M157" t="s">
        <v>1002</v>
      </c>
      <c r="N157" t="s">
        <v>8670</v>
      </c>
      <c r="O157" t="s">
        <v>5487</v>
      </c>
      <c r="P157" t="s">
        <v>156</v>
      </c>
      <c r="Q157" t="s">
        <v>162</v>
      </c>
      <c r="R157" t="s">
        <v>166</v>
      </c>
      <c r="S157" t="s">
        <v>946</v>
      </c>
      <c r="T157" t="s">
        <v>1004</v>
      </c>
      <c r="U157" t="s">
        <v>1009</v>
      </c>
      <c r="V157" t="s">
        <v>1005</v>
      </c>
      <c r="W157" t="s">
        <v>169</v>
      </c>
      <c r="X157" t="s">
        <v>8671</v>
      </c>
      <c r="Y157" t="s">
        <v>108</v>
      </c>
      <c r="Z157" t="s">
        <v>108</v>
      </c>
      <c r="AA157" t="s">
        <v>108</v>
      </c>
      <c r="AB157" t="s">
        <v>108</v>
      </c>
      <c r="AC157" t="s">
        <v>108</v>
      </c>
      <c r="AD157" t="s">
        <v>108</v>
      </c>
      <c r="AE157" t="s">
        <v>108</v>
      </c>
      <c r="AF157" t="s">
        <v>108</v>
      </c>
      <c r="AG157" t="s">
        <v>108</v>
      </c>
      <c r="AH157" t="s">
        <v>108</v>
      </c>
      <c r="AI157" t="s">
        <v>108</v>
      </c>
      <c r="AJ157" t="s">
        <v>108</v>
      </c>
      <c r="AK157" t="s">
        <v>108</v>
      </c>
      <c r="AL157" t="s">
        <v>108</v>
      </c>
      <c r="AM157" t="s">
        <v>108</v>
      </c>
      <c r="AN157" t="s">
        <v>108</v>
      </c>
      <c r="AO157" t="s">
        <v>108</v>
      </c>
      <c r="AP157" t="s">
        <v>108</v>
      </c>
      <c r="AQ157" t="s">
        <v>108</v>
      </c>
      <c r="AR157" t="s">
        <v>9152</v>
      </c>
      <c r="AS157" t="s">
        <v>108</v>
      </c>
      <c r="AT157" t="s">
        <v>108</v>
      </c>
      <c r="AU157" t="s">
        <v>108</v>
      </c>
      <c r="AV157" t="s">
        <v>108</v>
      </c>
      <c r="AW157" t="s">
        <v>108</v>
      </c>
      <c r="AX157" s="8" t="s">
        <v>108</v>
      </c>
      <c r="AY157" s="8" t="s">
        <v>108</v>
      </c>
    </row>
    <row r="158" spans="1:51" s="8" customFormat="1" ht="43.5" customHeight="1" x14ac:dyDescent="0.25">
      <c r="A158" t="s">
        <v>1006</v>
      </c>
      <c r="B158" t="s">
        <v>925</v>
      </c>
      <c r="C158" t="s">
        <v>154</v>
      </c>
      <c r="D158" t="s">
        <v>734</v>
      </c>
      <c r="E158" t="s">
        <v>108</v>
      </c>
      <c r="F158" t="s">
        <v>1008</v>
      </c>
      <c r="G158" t="s">
        <v>936</v>
      </c>
      <c r="H158" t="s">
        <v>5487</v>
      </c>
      <c r="I158" t="s">
        <v>7804</v>
      </c>
      <c r="J158" t="s">
        <v>7838</v>
      </c>
      <c r="K158" t="s">
        <v>7790</v>
      </c>
      <c r="L158" t="s">
        <v>1007</v>
      </c>
      <c r="M158" t="s">
        <v>1010</v>
      </c>
      <c r="N158" t="s">
        <v>8672</v>
      </c>
      <c r="O158" t="s">
        <v>5487</v>
      </c>
      <c r="P158" t="s">
        <v>156</v>
      </c>
      <c r="Q158" t="s">
        <v>162</v>
      </c>
      <c r="R158" t="s">
        <v>166</v>
      </c>
      <c r="S158" t="s">
        <v>946</v>
      </c>
      <c r="T158" t="s">
        <v>1011</v>
      </c>
      <c r="U158" t="s">
        <v>1009</v>
      </c>
      <c r="V158" t="s">
        <v>1005</v>
      </c>
      <c r="W158" t="s">
        <v>169</v>
      </c>
      <c r="X158" t="s">
        <v>8671</v>
      </c>
      <c r="Y158" t="s">
        <v>108</v>
      </c>
      <c r="Z158" t="s">
        <v>108</v>
      </c>
      <c r="AA158" t="s">
        <v>108</v>
      </c>
      <c r="AB158" t="s">
        <v>108</v>
      </c>
      <c r="AC158" t="s">
        <v>108</v>
      </c>
      <c r="AD158" t="s">
        <v>108</v>
      </c>
      <c r="AE158" t="s">
        <v>108</v>
      </c>
      <c r="AF158" t="s">
        <v>108</v>
      </c>
      <c r="AG158" t="s">
        <v>108</v>
      </c>
      <c r="AH158" t="s">
        <v>108</v>
      </c>
      <c r="AI158" t="s">
        <v>108</v>
      </c>
      <c r="AJ158" t="s">
        <v>108</v>
      </c>
      <c r="AK158" t="s">
        <v>108</v>
      </c>
      <c r="AL158" t="s">
        <v>108</v>
      </c>
      <c r="AM158" t="s">
        <v>108</v>
      </c>
      <c r="AN158" t="s">
        <v>108</v>
      </c>
      <c r="AO158" t="s">
        <v>108</v>
      </c>
      <c r="AP158" t="s">
        <v>108</v>
      </c>
      <c r="AQ158" t="s">
        <v>108</v>
      </c>
      <c r="AR158" t="s">
        <v>9153</v>
      </c>
      <c r="AS158" t="s">
        <v>108</v>
      </c>
      <c r="AT158" t="s">
        <v>108</v>
      </c>
      <c r="AU158" t="s">
        <v>108</v>
      </c>
      <c r="AV158" t="s">
        <v>108</v>
      </c>
      <c r="AW158" t="s">
        <v>108</v>
      </c>
      <c r="AX158" s="8" t="s">
        <v>108</v>
      </c>
      <c r="AY158" s="8" t="s">
        <v>108</v>
      </c>
    </row>
    <row r="159" spans="1:51" s="8" customFormat="1" ht="43.5" customHeight="1" x14ac:dyDescent="0.25">
      <c r="A159" t="s">
        <v>1012</v>
      </c>
      <c r="B159" t="s">
        <v>925</v>
      </c>
      <c r="C159" t="s">
        <v>154</v>
      </c>
      <c r="D159" t="s">
        <v>734</v>
      </c>
      <c r="E159" t="s">
        <v>108</v>
      </c>
      <c r="F159" t="s">
        <v>1013</v>
      </c>
      <c r="G159" t="s">
        <v>936</v>
      </c>
      <c r="H159" t="s">
        <v>5487</v>
      </c>
      <c r="I159" t="s">
        <v>7804</v>
      </c>
      <c r="J159" t="s">
        <v>7838</v>
      </c>
      <c r="K159" t="s">
        <v>7790</v>
      </c>
      <c r="L159" t="s">
        <v>1007</v>
      </c>
      <c r="M159" t="s">
        <v>4949</v>
      </c>
      <c r="N159" t="s">
        <v>8673</v>
      </c>
      <c r="O159" t="s">
        <v>5487</v>
      </c>
      <c r="P159" t="s">
        <v>156</v>
      </c>
      <c r="Q159" t="s">
        <v>162</v>
      </c>
      <c r="R159" t="s">
        <v>166</v>
      </c>
      <c r="S159" t="s">
        <v>946</v>
      </c>
      <c r="T159" t="s">
        <v>1016</v>
      </c>
      <c r="U159" t="s">
        <v>1009</v>
      </c>
      <c r="V159" t="s">
        <v>4950</v>
      </c>
      <c r="W159" t="s">
        <v>169</v>
      </c>
      <c r="X159" t="s">
        <v>1014</v>
      </c>
      <c r="Y159" t="s">
        <v>108</v>
      </c>
      <c r="Z159" t="s">
        <v>108</v>
      </c>
      <c r="AA159" t="s">
        <v>108</v>
      </c>
      <c r="AB159" t="s">
        <v>108</v>
      </c>
      <c r="AC159" t="s">
        <v>108</v>
      </c>
      <c r="AD159" t="s">
        <v>108</v>
      </c>
      <c r="AE159" t="s">
        <v>108</v>
      </c>
      <c r="AF159" t="s">
        <v>108</v>
      </c>
      <c r="AG159" t="s">
        <v>108</v>
      </c>
      <c r="AH159" t="s">
        <v>108</v>
      </c>
      <c r="AI159" t="s">
        <v>108</v>
      </c>
      <c r="AJ159" t="s">
        <v>108</v>
      </c>
      <c r="AK159" t="s">
        <v>108</v>
      </c>
      <c r="AL159" t="s">
        <v>108</v>
      </c>
      <c r="AM159" t="s">
        <v>108</v>
      </c>
      <c r="AN159" t="s">
        <v>108</v>
      </c>
      <c r="AO159" t="s">
        <v>108</v>
      </c>
      <c r="AP159" t="s">
        <v>108</v>
      </c>
      <c r="AQ159" t="s">
        <v>108</v>
      </c>
      <c r="AR159" t="s">
        <v>1015</v>
      </c>
      <c r="AS159" t="s">
        <v>108</v>
      </c>
      <c r="AT159" t="s">
        <v>108</v>
      </c>
      <c r="AU159" t="s">
        <v>108</v>
      </c>
      <c r="AV159" t="s">
        <v>108</v>
      </c>
      <c r="AW159" t="s">
        <v>108</v>
      </c>
      <c r="AX159" s="8" t="s">
        <v>108</v>
      </c>
      <c r="AY159" s="8" t="s">
        <v>108</v>
      </c>
    </row>
    <row r="160" spans="1:51" s="8" customFormat="1" ht="43.5" customHeight="1" x14ac:dyDescent="0.25">
      <c r="A160" t="s">
        <v>1017</v>
      </c>
      <c r="B160" t="s">
        <v>925</v>
      </c>
      <c r="C160" t="s">
        <v>154</v>
      </c>
      <c r="D160" t="s">
        <v>734</v>
      </c>
      <c r="E160" t="s">
        <v>108</v>
      </c>
      <c r="F160" t="s">
        <v>1023</v>
      </c>
      <c r="G160" t="s">
        <v>1018</v>
      </c>
      <c r="H160" t="s">
        <v>5487</v>
      </c>
      <c r="I160" t="s">
        <v>7811</v>
      </c>
      <c r="J160" t="s">
        <v>7967</v>
      </c>
      <c r="K160" t="s">
        <v>7790</v>
      </c>
      <c r="L160" t="s">
        <v>1020</v>
      </c>
      <c r="M160" t="s">
        <v>1019</v>
      </c>
      <c r="N160" t="s">
        <v>5487</v>
      </c>
      <c r="O160">
        <v>1000</v>
      </c>
      <c r="P160" t="s">
        <v>156</v>
      </c>
      <c r="Q160" t="s">
        <v>162</v>
      </c>
      <c r="R160" t="s">
        <v>572</v>
      </c>
      <c r="S160" t="s">
        <v>108</v>
      </c>
      <c r="T160" t="s">
        <v>7240</v>
      </c>
      <c r="U160" t="s">
        <v>1021</v>
      </c>
      <c r="V160" t="s">
        <v>8674</v>
      </c>
      <c r="W160" t="s">
        <v>169</v>
      </c>
      <c r="X160" t="s">
        <v>1022</v>
      </c>
      <c r="Y160" t="s">
        <v>108</v>
      </c>
      <c r="Z160" t="s">
        <v>108</v>
      </c>
      <c r="AA160" t="s">
        <v>108</v>
      </c>
      <c r="AB160" t="s">
        <v>108</v>
      </c>
      <c r="AC160" t="s">
        <v>108</v>
      </c>
      <c r="AD160" t="s">
        <v>108</v>
      </c>
      <c r="AE160" t="s">
        <v>108</v>
      </c>
      <c r="AF160" t="s">
        <v>108</v>
      </c>
      <c r="AG160" t="s">
        <v>108</v>
      </c>
      <c r="AH160" t="s">
        <v>108</v>
      </c>
      <c r="AI160" t="s">
        <v>108</v>
      </c>
      <c r="AJ160" t="s">
        <v>108</v>
      </c>
      <c r="AK160" t="s">
        <v>108</v>
      </c>
      <c r="AL160" t="s">
        <v>108</v>
      </c>
      <c r="AM160" t="s">
        <v>108</v>
      </c>
      <c r="AN160" t="s">
        <v>108</v>
      </c>
      <c r="AO160" t="s">
        <v>108</v>
      </c>
      <c r="AP160" t="s">
        <v>108</v>
      </c>
      <c r="AQ160" t="s">
        <v>108</v>
      </c>
      <c r="AR160" t="s">
        <v>5870</v>
      </c>
      <c r="AS160" t="s">
        <v>108</v>
      </c>
      <c r="AT160" t="s">
        <v>108</v>
      </c>
      <c r="AU160" t="s">
        <v>108</v>
      </c>
      <c r="AV160" t="s">
        <v>108</v>
      </c>
      <c r="AW160" t="s">
        <v>108</v>
      </c>
      <c r="AX160" s="8" t="s">
        <v>108</v>
      </c>
      <c r="AY160" s="8" t="s">
        <v>108</v>
      </c>
    </row>
    <row r="161" spans="1:51" s="8" customFormat="1" ht="43.5" customHeight="1" x14ac:dyDescent="0.25">
      <c r="A161" t="s">
        <v>1024</v>
      </c>
      <c r="B161" t="s">
        <v>925</v>
      </c>
      <c r="C161" t="s">
        <v>154</v>
      </c>
      <c r="D161" t="s">
        <v>161</v>
      </c>
      <c r="E161" t="s">
        <v>108</v>
      </c>
      <c r="F161" t="s">
        <v>1026</v>
      </c>
      <c r="G161" t="s">
        <v>942</v>
      </c>
      <c r="H161" t="s">
        <v>5487</v>
      </c>
      <c r="I161" t="s">
        <v>7804</v>
      </c>
      <c r="J161" t="s">
        <v>7838</v>
      </c>
      <c r="K161" t="s">
        <v>7790</v>
      </c>
      <c r="L161" t="s">
        <v>1025</v>
      </c>
      <c r="M161" t="s">
        <v>7241</v>
      </c>
      <c r="N161" t="s">
        <v>8675</v>
      </c>
      <c r="O161" t="s">
        <v>5487</v>
      </c>
      <c r="P161" t="s">
        <v>156</v>
      </c>
      <c r="Q161" t="s">
        <v>162</v>
      </c>
      <c r="R161" t="s">
        <v>166</v>
      </c>
      <c r="S161" t="s">
        <v>946</v>
      </c>
      <c r="T161" t="s">
        <v>5487</v>
      </c>
      <c r="U161" t="s">
        <v>1027</v>
      </c>
      <c r="V161" t="s">
        <v>5487</v>
      </c>
      <c r="W161" t="s">
        <v>169</v>
      </c>
      <c r="X161" t="s">
        <v>5487</v>
      </c>
      <c r="Y161" t="s">
        <v>108</v>
      </c>
      <c r="Z161" t="s">
        <v>108</v>
      </c>
      <c r="AA161" t="s">
        <v>108</v>
      </c>
      <c r="AB161" t="s">
        <v>108</v>
      </c>
      <c r="AC161" t="s">
        <v>108</v>
      </c>
      <c r="AD161" t="s">
        <v>108</v>
      </c>
      <c r="AE161" t="s">
        <v>108</v>
      </c>
      <c r="AF161" t="s">
        <v>108</v>
      </c>
      <c r="AG161" t="s">
        <v>959</v>
      </c>
      <c r="AH161" t="s">
        <v>171</v>
      </c>
      <c r="AI161" t="s">
        <v>246</v>
      </c>
      <c r="AJ161" t="s">
        <v>1029</v>
      </c>
      <c r="AK161" t="s">
        <v>173</v>
      </c>
      <c r="AL161" t="s">
        <v>174</v>
      </c>
      <c r="AM161" t="s">
        <v>1028</v>
      </c>
      <c r="AN161" t="s">
        <v>961</v>
      </c>
      <c r="AO161" t="s">
        <v>5487</v>
      </c>
      <c r="AP161" t="s">
        <v>108</v>
      </c>
      <c r="AQ161" t="s">
        <v>108</v>
      </c>
      <c r="AR161" t="s">
        <v>108</v>
      </c>
      <c r="AS161" t="s">
        <v>108</v>
      </c>
      <c r="AT161" t="s">
        <v>108</v>
      </c>
      <c r="AU161" t="s">
        <v>108</v>
      </c>
      <c r="AV161" t="s">
        <v>108</v>
      </c>
      <c r="AW161" t="s">
        <v>108</v>
      </c>
      <c r="AX161" s="8" t="s">
        <v>108</v>
      </c>
      <c r="AY161" s="8" t="s">
        <v>108</v>
      </c>
    </row>
    <row r="162" spans="1:51" s="8" customFormat="1" ht="43.5" customHeight="1" x14ac:dyDescent="0.25">
      <c r="A162" t="s">
        <v>1030</v>
      </c>
      <c r="B162" t="s">
        <v>925</v>
      </c>
      <c r="C162" t="s">
        <v>154</v>
      </c>
      <c r="D162" t="s">
        <v>178</v>
      </c>
      <c r="E162" t="s">
        <v>108</v>
      </c>
      <c r="F162" t="s">
        <v>1033</v>
      </c>
      <c r="G162" t="s">
        <v>6688</v>
      </c>
      <c r="H162" t="s">
        <v>1034</v>
      </c>
      <c r="I162" t="s">
        <v>7860</v>
      </c>
      <c r="J162" t="s">
        <v>7922</v>
      </c>
      <c r="K162" t="s">
        <v>7805</v>
      </c>
      <c r="L162" t="s">
        <v>1032</v>
      </c>
      <c r="M162" t="s">
        <v>1031</v>
      </c>
      <c r="N162" t="s">
        <v>8676</v>
      </c>
      <c r="O162">
        <v>1400</v>
      </c>
      <c r="P162" t="s">
        <v>156</v>
      </c>
      <c r="Q162" t="s">
        <v>162</v>
      </c>
      <c r="R162" t="s">
        <v>166</v>
      </c>
      <c r="S162" t="s">
        <v>946</v>
      </c>
      <c r="T162" t="s">
        <v>1035</v>
      </c>
      <c r="U162" t="s">
        <v>5487</v>
      </c>
      <c r="V162" t="s">
        <v>4951</v>
      </c>
      <c r="W162" t="s">
        <v>264</v>
      </c>
      <c r="X162" t="s">
        <v>5487</v>
      </c>
      <c r="Y162" t="s">
        <v>108</v>
      </c>
      <c r="Z162" t="s">
        <v>108</v>
      </c>
      <c r="AA162" t="s">
        <v>108</v>
      </c>
      <c r="AB162" t="s">
        <v>108</v>
      </c>
      <c r="AC162" t="s">
        <v>108</v>
      </c>
      <c r="AD162" t="s">
        <v>108</v>
      </c>
      <c r="AE162" t="s">
        <v>108</v>
      </c>
      <c r="AF162" t="s">
        <v>108</v>
      </c>
      <c r="AG162" t="s">
        <v>108</v>
      </c>
      <c r="AH162" t="s">
        <v>108</v>
      </c>
      <c r="AI162" t="s">
        <v>108</v>
      </c>
      <c r="AJ162" t="s">
        <v>108</v>
      </c>
      <c r="AK162" t="s">
        <v>108</v>
      </c>
      <c r="AL162" t="s">
        <v>108</v>
      </c>
      <c r="AM162" t="s">
        <v>108</v>
      </c>
      <c r="AN162" t="s">
        <v>108</v>
      </c>
      <c r="AO162" t="s">
        <v>108</v>
      </c>
      <c r="AP162" t="s">
        <v>238</v>
      </c>
      <c r="AQ162" t="s">
        <v>4952</v>
      </c>
      <c r="AR162" t="s">
        <v>108</v>
      </c>
      <c r="AS162" t="s">
        <v>108</v>
      </c>
      <c r="AT162" t="s">
        <v>108</v>
      </c>
      <c r="AU162" t="s">
        <v>108</v>
      </c>
      <c r="AV162" t="s">
        <v>108</v>
      </c>
      <c r="AW162" t="s">
        <v>108</v>
      </c>
      <c r="AX162" s="8" t="s">
        <v>108</v>
      </c>
      <c r="AY162" s="8" t="s">
        <v>108</v>
      </c>
    </row>
    <row r="163" spans="1:51" s="8" customFormat="1" ht="43.5" customHeight="1" x14ac:dyDescent="0.25">
      <c r="A163" t="s">
        <v>1036</v>
      </c>
      <c r="B163" t="s">
        <v>925</v>
      </c>
      <c r="C163" t="s">
        <v>154</v>
      </c>
      <c r="D163" t="s">
        <v>996</v>
      </c>
      <c r="E163" t="s">
        <v>108</v>
      </c>
      <c r="F163" t="s">
        <v>966</v>
      </c>
      <c r="G163" t="s">
        <v>952</v>
      </c>
      <c r="H163" t="s">
        <v>5487</v>
      </c>
      <c r="I163" t="s">
        <v>7865</v>
      </c>
      <c r="J163" t="s">
        <v>7964</v>
      </c>
      <c r="K163" t="s">
        <v>7790</v>
      </c>
      <c r="L163" t="s">
        <v>1038</v>
      </c>
      <c r="M163" t="s">
        <v>1037</v>
      </c>
      <c r="N163" t="s">
        <v>5487</v>
      </c>
      <c r="O163">
        <v>50000</v>
      </c>
      <c r="P163" t="s">
        <v>156</v>
      </c>
      <c r="Q163" t="s">
        <v>162</v>
      </c>
      <c r="R163" t="s">
        <v>166</v>
      </c>
      <c r="S163" t="s">
        <v>151</v>
      </c>
      <c r="T163" t="s">
        <v>1039</v>
      </c>
      <c r="U163" t="s">
        <v>1040</v>
      </c>
      <c r="V163" t="s">
        <v>5487</v>
      </c>
      <c r="W163" t="s">
        <v>460</v>
      </c>
      <c r="X163" t="s">
        <v>1041</v>
      </c>
      <c r="Y163" t="s">
        <v>108</v>
      </c>
      <c r="Z163" t="s">
        <v>108</v>
      </c>
      <c r="AA163" t="s">
        <v>108</v>
      </c>
      <c r="AB163" t="s">
        <v>108</v>
      </c>
      <c r="AC163" t="s">
        <v>108</v>
      </c>
      <c r="AD163" t="s">
        <v>108</v>
      </c>
      <c r="AE163" t="s">
        <v>108</v>
      </c>
      <c r="AF163" t="s">
        <v>108</v>
      </c>
      <c r="AG163" t="s">
        <v>108</v>
      </c>
      <c r="AH163" t="s">
        <v>108</v>
      </c>
      <c r="AI163" t="s">
        <v>108</v>
      </c>
      <c r="AJ163" t="s">
        <v>108</v>
      </c>
      <c r="AK163" t="s">
        <v>108</v>
      </c>
      <c r="AL163" t="s">
        <v>108</v>
      </c>
      <c r="AM163" t="s">
        <v>108</v>
      </c>
      <c r="AN163" t="s">
        <v>108</v>
      </c>
      <c r="AO163" t="s">
        <v>108</v>
      </c>
      <c r="AP163" t="s">
        <v>108</v>
      </c>
      <c r="AQ163" t="s">
        <v>108</v>
      </c>
      <c r="AR163" t="s">
        <v>108</v>
      </c>
      <c r="AS163" t="s">
        <v>108</v>
      </c>
      <c r="AT163" t="s">
        <v>108</v>
      </c>
      <c r="AU163" t="s">
        <v>108</v>
      </c>
      <c r="AV163" t="s">
        <v>108</v>
      </c>
      <c r="AW163" t="s">
        <v>108</v>
      </c>
      <c r="AX163" s="8" t="s">
        <v>108</v>
      </c>
      <c r="AY163" s="8" t="s">
        <v>108</v>
      </c>
    </row>
    <row r="164" spans="1:51" s="8" customFormat="1" ht="43.5" customHeight="1" x14ac:dyDescent="0.25">
      <c r="A164" t="s">
        <v>1042</v>
      </c>
      <c r="B164" t="s">
        <v>925</v>
      </c>
      <c r="C164" t="s">
        <v>154</v>
      </c>
      <c r="D164" t="s">
        <v>184</v>
      </c>
      <c r="E164" t="s">
        <v>108</v>
      </c>
      <c r="F164" t="s">
        <v>5498</v>
      </c>
      <c r="G164" t="s">
        <v>1043</v>
      </c>
      <c r="H164" t="s">
        <v>5487</v>
      </c>
      <c r="I164" t="s">
        <v>7862</v>
      </c>
      <c r="J164" t="s">
        <v>7862</v>
      </c>
      <c r="K164" t="s">
        <v>7807</v>
      </c>
      <c r="L164" t="s">
        <v>1045</v>
      </c>
      <c r="M164" t="s">
        <v>1044</v>
      </c>
      <c r="N164" t="s">
        <v>1054</v>
      </c>
      <c r="O164">
        <v>100</v>
      </c>
      <c r="P164" t="s">
        <v>151</v>
      </c>
      <c r="Q164" t="s">
        <v>151</v>
      </c>
      <c r="R164" t="s">
        <v>5487</v>
      </c>
      <c r="S164" t="s">
        <v>108</v>
      </c>
      <c r="T164" t="s">
        <v>1046</v>
      </c>
      <c r="U164" t="s">
        <v>5487</v>
      </c>
      <c r="V164" t="s">
        <v>5487</v>
      </c>
      <c r="W164" t="s">
        <v>5487</v>
      </c>
      <c r="X164" t="s">
        <v>5487</v>
      </c>
      <c r="Y164" t="s">
        <v>108</v>
      </c>
      <c r="Z164" t="s">
        <v>108</v>
      </c>
      <c r="AA164" t="s">
        <v>108</v>
      </c>
      <c r="AB164" t="s">
        <v>108</v>
      </c>
      <c r="AC164" t="s">
        <v>108</v>
      </c>
      <c r="AD164" t="s">
        <v>108</v>
      </c>
      <c r="AE164" t="s">
        <v>108</v>
      </c>
      <c r="AF164" t="s">
        <v>108</v>
      </c>
      <c r="AG164" t="s">
        <v>108</v>
      </c>
      <c r="AH164" t="s">
        <v>108</v>
      </c>
      <c r="AI164" t="s">
        <v>108</v>
      </c>
      <c r="AJ164" t="s">
        <v>108</v>
      </c>
      <c r="AK164" t="s">
        <v>108</v>
      </c>
      <c r="AL164" t="s">
        <v>108</v>
      </c>
      <c r="AM164" t="s">
        <v>108</v>
      </c>
      <c r="AN164" t="s">
        <v>108</v>
      </c>
      <c r="AO164" t="s">
        <v>108</v>
      </c>
      <c r="AP164" t="s">
        <v>108</v>
      </c>
      <c r="AQ164" t="s">
        <v>108</v>
      </c>
      <c r="AR164" t="s">
        <v>108</v>
      </c>
      <c r="AS164" t="s">
        <v>303</v>
      </c>
      <c r="AT164" t="s">
        <v>108</v>
      </c>
      <c r="AU164" t="s">
        <v>108</v>
      </c>
      <c r="AV164" t="s">
        <v>108</v>
      </c>
      <c r="AW164" t="s">
        <v>108</v>
      </c>
      <c r="AX164" s="8" t="s">
        <v>108</v>
      </c>
      <c r="AY164" s="8" t="s">
        <v>108</v>
      </c>
    </row>
    <row r="165" spans="1:51" s="8" customFormat="1" ht="43.5" customHeight="1" x14ac:dyDescent="0.25">
      <c r="A165" t="s">
        <v>1047</v>
      </c>
      <c r="B165" t="s">
        <v>925</v>
      </c>
      <c r="C165" t="s">
        <v>154</v>
      </c>
      <c r="D165" t="s">
        <v>184</v>
      </c>
      <c r="E165" t="s">
        <v>108</v>
      </c>
      <c r="F165" t="s">
        <v>5498</v>
      </c>
      <c r="G165" t="s">
        <v>1043</v>
      </c>
      <c r="H165" t="s">
        <v>5487</v>
      </c>
      <c r="I165" t="s">
        <v>7862</v>
      </c>
      <c r="J165" t="s">
        <v>7862</v>
      </c>
      <c r="K165" t="s">
        <v>7807</v>
      </c>
      <c r="L165" t="s">
        <v>1045</v>
      </c>
      <c r="M165" t="s">
        <v>1044</v>
      </c>
      <c r="N165" t="s">
        <v>1054</v>
      </c>
      <c r="O165">
        <v>0</v>
      </c>
      <c r="P165" t="s">
        <v>151</v>
      </c>
      <c r="Q165" t="s">
        <v>151</v>
      </c>
      <c r="R165" t="s">
        <v>5487</v>
      </c>
      <c r="S165" t="s">
        <v>108</v>
      </c>
      <c r="T165" t="s">
        <v>1046</v>
      </c>
      <c r="U165" t="s">
        <v>5487</v>
      </c>
      <c r="V165" t="s">
        <v>5487</v>
      </c>
      <c r="W165" t="s">
        <v>5487</v>
      </c>
      <c r="X165" t="s">
        <v>5487</v>
      </c>
      <c r="Y165" t="s">
        <v>108</v>
      </c>
      <c r="Z165" t="s">
        <v>108</v>
      </c>
      <c r="AA165" t="s">
        <v>108</v>
      </c>
      <c r="AB165" t="s">
        <v>108</v>
      </c>
      <c r="AC165" t="s">
        <v>108</v>
      </c>
      <c r="AD165" t="s">
        <v>108</v>
      </c>
      <c r="AE165" t="s">
        <v>108</v>
      </c>
      <c r="AF165" t="s">
        <v>108</v>
      </c>
      <c r="AG165" t="s">
        <v>108</v>
      </c>
      <c r="AH165" t="s">
        <v>108</v>
      </c>
      <c r="AI165" t="s">
        <v>108</v>
      </c>
      <c r="AJ165" t="s">
        <v>108</v>
      </c>
      <c r="AK165" t="s">
        <v>108</v>
      </c>
      <c r="AL165" t="s">
        <v>108</v>
      </c>
      <c r="AM165" t="s">
        <v>108</v>
      </c>
      <c r="AN165" t="s">
        <v>108</v>
      </c>
      <c r="AO165" t="s">
        <v>108</v>
      </c>
      <c r="AP165" t="s">
        <v>108</v>
      </c>
      <c r="AQ165" t="s">
        <v>108</v>
      </c>
      <c r="AR165" t="s">
        <v>108</v>
      </c>
      <c r="AS165" t="s">
        <v>257</v>
      </c>
      <c r="AT165" t="s">
        <v>108</v>
      </c>
      <c r="AU165" t="s">
        <v>108</v>
      </c>
      <c r="AV165" t="s">
        <v>108</v>
      </c>
      <c r="AW165" t="s">
        <v>108</v>
      </c>
      <c r="AX165" s="8" t="s">
        <v>108</v>
      </c>
      <c r="AY165" s="8" t="s">
        <v>108</v>
      </c>
    </row>
    <row r="166" spans="1:51" s="8" customFormat="1" ht="43.5" customHeight="1" x14ac:dyDescent="0.25">
      <c r="A166" t="s">
        <v>1048</v>
      </c>
      <c r="B166" t="s">
        <v>925</v>
      </c>
      <c r="C166" t="s">
        <v>154</v>
      </c>
      <c r="D166" t="s">
        <v>317</v>
      </c>
      <c r="E166" t="s">
        <v>108</v>
      </c>
      <c r="F166" t="s">
        <v>6689</v>
      </c>
      <c r="G166" t="s">
        <v>1043</v>
      </c>
      <c r="H166" t="s">
        <v>5487</v>
      </c>
      <c r="I166" t="s">
        <v>7968</v>
      </c>
      <c r="J166" t="s">
        <v>7968</v>
      </c>
      <c r="K166" t="s">
        <v>7793</v>
      </c>
      <c r="L166" t="s">
        <v>1045</v>
      </c>
      <c r="M166" t="s">
        <v>1049</v>
      </c>
      <c r="N166" t="s">
        <v>1054</v>
      </c>
      <c r="O166">
        <v>5900</v>
      </c>
      <c r="P166" t="s">
        <v>151</v>
      </c>
      <c r="Q166" t="s">
        <v>151</v>
      </c>
      <c r="R166" t="s">
        <v>5487</v>
      </c>
      <c r="S166" t="s">
        <v>108</v>
      </c>
      <c r="T166" t="s">
        <v>5487</v>
      </c>
      <c r="U166" t="s">
        <v>5487</v>
      </c>
      <c r="V166" t="s">
        <v>5487</v>
      </c>
      <c r="W166" t="s">
        <v>5487</v>
      </c>
      <c r="X166" t="s">
        <v>5487</v>
      </c>
      <c r="Y166" t="s">
        <v>108</v>
      </c>
      <c r="Z166" t="s">
        <v>108</v>
      </c>
      <c r="AA166" t="s">
        <v>108</v>
      </c>
      <c r="AB166" t="s">
        <v>108</v>
      </c>
      <c r="AC166" t="s">
        <v>108</v>
      </c>
      <c r="AD166" t="s">
        <v>108</v>
      </c>
      <c r="AE166" t="s">
        <v>108</v>
      </c>
      <c r="AF166" t="s">
        <v>108</v>
      </c>
      <c r="AG166" t="s">
        <v>108</v>
      </c>
      <c r="AH166" t="s">
        <v>108</v>
      </c>
      <c r="AI166" t="s">
        <v>108</v>
      </c>
      <c r="AJ166" t="s">
        <v>108</v>
      </c>
      <c r="AK166" t="s">
        <v>108</v>
      </c>
      <c r="AL166" t="s">
        <v>108</v>
      </c>
      <c r="AM166" t="s">
        <v>108</v>
      </c>
      <c r="AN166" t="s">
        <v>108</v>
      </c>
      <c r="AO166" t="s">
        <v>108</v>
      </c>
      <c r="AP166" t="s">
        <v>108</v>
      </c>
      <c r="AQ166" t="s">
        <v>108</v>
      </c>
      <c r="AR166" t="s">
        <v>108</v>
      </c>
      <c r="AS166" t="s">
        <v>306</v>
      </c>
      <c r="AT166" t="s">
        <v>108</v>
      </c>
      <c r="AU166" t="s">
        <v>108</v>
      </c>
      <c r="AV166" t="s">
        <v>108</v>
      </c>
      <c r="AW166" t="s">
        <v>108</v>
      </c>
      <c r="AX166" s="8" t="s">
        <v>108</v>
      </c>
      <c r="AY166" s="8" t="s">
        <v>108</v>
      </c>
    </row>
    <row r="167" spans="1:51" s="8" customFormat="1" ht="43.5" customHeight="1" x14ac:dyDescent="0.25">
      <c r="A167" t="s">
        <v>1050</v>
      </c>
      <c r="B167" t="s">
        <v>925</v>
      </c>
      <c r="C167" t="s">
        <v>154</v>
      </c>
      <c r="D167" t="s">
        <v>184</v>
      </c>
      <c r="E167" t="s">
        <v>108</v>
      </c>
      <c r="F167" t="s">
        <v>5498</v>
      </c>
      <c r="G167" t="s">
        <v>1043</v>
      </c>
      <c r="H167" t="s">
        <v>5487</v>
      </c>
      <c r="I167" t="s">
        <v>7862</v>
      </c>
      <c r="J167" t="s">
        <v>7862</v>
      </c>
      <c r="K167" t="s">
        <v>7807</v>
      </c>
      <c r="L167" t="s">
        <v>1045</v>
      </c>
      <c r="M167" t="s">
        <v>1051</v>
      </c>
      <c r="N167" t="s">
        <v>1054</v>
      </c>
      <c r="O167">
        <v>650</v>
      </c>
      <c r="P167" t="s">
        <v>151</v>
      </c>
      <c r="Q167" t="s">
        <v>151</v>
      </c>
      <c r="R167" t="s">
        <v>5487</v>
      </c>
      <c r="S167" t="s">
        <v>108</v>
      </c>
      <c r="T167" t="s">
        <v>1046</v>
      </c>
      <c r="U167" t="s">
        <v>5487</v>
      </c>
      <c r="V167" t="s">
        <v>5487</v>
      </c>
      <c r="W167" t="s">
        <v>5487</v>
      </c>
      <c r="X167" t="s">
        <v>5487</v>
      </c>
      <c r="Y167" t="s">
        <v>108</v>
      </c>
      <c r="Z167" t="s">
        <v>108</v>
      </c>
      <c r="AA167" t="s">
        <v>108</v>
      </c>
      <c r="AB167" t="s">
        <v>108</v>
      </c>
      <c r="AC167" t="s">
        <v>108</v>
      </c>
      <c r="AD167" t="s">
        <v>108</v>
      </c>
      <c r="AE167" t="s">
        <v>108</v>
      </c>
      <c r="AF167" t="s">
        <v>108</v>
      </c>
      <c r="AG167" t="s">
        <v>108</v>
      </c>
      <c r="AH167" t="s">
        <v>108</v>
      </c>
      <c r="AI167" t="s">
        <v>108</v>
      </c>
      <c r="AJ167" t="s">
        <v>108</v>
      </c>
      <c r="AK167" t="s">
        <v>108</v>
      </c>
      <c r="AL167" t="s">
        <v>108</v>
      </c>
      <c r="AM167" t="s">
        <v>108</v>
      </c>
      <c r="AN167" t="s">
        <v>108</v>
      </c>
      <c r="AO167" t="s">
        <v>108</v>
      </c>
      <c r="AP167" t="s">
        <v>108</v>
      </c>
      <c r="AQ167" t="s">
        <v>108</v>
      </c>
      <c r="AR167" t="s">
        <v>108</v>
      </c>
      <c r="AS167" t="s">
        <v>303</v>
      </c>
      <c r="AT167" t="s">
        <v>108</v>
      </c>
      <c r="AU167" t="s">
        <v>108</v>
      </c>
      <c r="AV167" t="s">
        <v>108</v>
      </c>
      <c r="AW167" t="s">
        <v>108</v>
      </c>
      <c r="AX167" s="8" t="s">
        <v>108</v>
      </c>
      <c r="AY167" s="8" t="s">
        <v>108</v>
      </c>
    </row>
    <row r="168" spans="1:51" s="8" customFormat="1" ht="43.5" customHeight="1" x14ac:dyDescent="0.25">
      <c r="A168" t="s">
        <v>1052</v>
      </c>
      <c r="B168" t="s">
        <v>925</v>
      </c>
      <c r="C168" t="s">
        <v>154</v>
      </c>
      <c r="D168" t="s">
        <v>184</v>
      </c>
      <c r="E168" t="s">
        <v>108</v>
      </c>
      <c r="F168" t="s">
        <v>5498</v>
      </c>
      <c r="G168" t="s">
        <v>1043</v>
      </c>
      <c r="H168" t="s">
        <v>5487</v>
      </c>
      <c r="I168" t="s">
        <v>7862</v>
      </c>
      <c r="J168" t="s">
        <v>7862</v>
      </c>
      <c r="K168" t="s">
        <v>7807</v>
      </c>
      <c r="L168" t="s">
        <v>1045</v>
      </c>
      <c r="M168" t="s">
        <v>1051</v>
      </c>
      <c r="N168" t="s">
        <v>1054</v>
      </c>
      <c r="O168">
        <v>350</v>
      </c>
      <c r="P168" t="s">
        <v>151</v>
      </c>
      <c r="Q168" t="s">
        <v>151</v>
      </c>
      <c r="R168" t="s">
        <v>5487</v>
      </c>
      <c r="S168" t="s">
        <v>108</v>
      </c>
      <c r="T168" t="s">
        <v>1046</v>
      </c>
      <c r="U168" t="s">
        <v>5487</v>
      </c>
      <c r="V168" t="s">
        <v>5487</v>
      </c>
      <c r="W168" t="s">
        <v>5487</v>
      </c>
      <c r="X168" t="s">
        <v>5487</v>
      </c>
      <c r="Y168" t="s">
        <v>108</v>
      </c>
      <c r="Z168" t="s">
        <v>108</v>
      </c>
      <c r="AA168" t="s">
        <v>108</v>
      </c>
      <c r="AB168" t="s">
        <v>108</v>
      </c>
      <c r="AC168" t="s">
        <v>108</v>
      </c>
      <c r="AD168" t="s">
        <v>108</v>
      </c>
      <c r="AE168" t="s">
        <v>108</v>
      </c>
      <c r="AF168" t="s">
        <v>108</v>
      </c>
      <c r="AG168" t="s">
        <v>108</v>
      </c>
      <c r="AH168" t="s">
        <v>108</v>
      </c>
      <c r="AI168" t="s">
        <v>108</v>
      </c>
      <c r="AJ168" t="s">
        <v>108</v>
      </c>
      <c r="AK168" t="s">
        <v>108</v>
      </c>
      <c r="AL168" t="s">
        <v>108</v>
      </c>
      <c r="AM168" t="s">
        <v>108</v>
      </c>
      <c r="AN168" t="s">
        <v>108</v>
      </c>
      <c r="AO168" t="s">
        <v>108</v>
      </c>
      <c r="AP168" t="s">
        <v>108</v>
      </c>
      <c r="AQ168" t="s">
        <v>108</v>
      </c>
      <c r="AR168" t="s">
        <v>108</v>
      </c>
      <c r="AS168" t="s">
        <v>257</v>
      </c>
      <c r="AT168" t="s">
        <v>108</v>
      </c>
      <c r="AU168" t="s">
        <v>108</v>
      </c>
      <c r="AV168" t="s">
        <v>108</v>
      </c>
      <c r="AW168" t="s">
        <v>108</v>
      </c>
      <c r="AX168" s="8" t="s">
        <v>108</v>
      </c>
      <c r="AY168" s="8" t="s">
        <v>108</v>
      </c>
    </row>
    <row r="169" spans="1:51" s="8" customFormat="1" ht="43.5" customHeight="1" x14ac:dyDescent="0.25">
      <c r="A169" t="s">
        <v>1053</v>
      </c>
      <c r="B169" t="s">
        <v>925</v>
      </c>
      <c r="C169" t="s">
        <v>154</v>
      </c>
      <c r="D169" t="s">
        <v>184</v>
      </c>
      <c r="E169" t="s">
        <v>108</v>
      </c>
      <c r="F169" t="s">
        <v>5499</v>
      </c>
      <c r="G169" t="s">
        <v>1043</v>
      </c>
      <c r="H169" t="s">
        <v>5487</v>
      </c>
      <c r="I169" t="s">
        <v>7926</v>
      </c>
      <c r="J169" t="s">
        <v>7845</v>
      </c>
      <c r="K169" t="s">
        <v>7789</v>
      </c>
      <c r="L169" t="s">
        <v>1045</v>
      </c>
      <c r="M169" t="s">
        <v>7242</v>
      </c>
      <c r="N169" t="s">
        <v>1054</v>
      </c>
      <c r="O169">
        <v>2880</v>
      </c>
      <c r="P169" t="s">
        <v>151</v>
      </c>
      <c r="Q169" t="s">
        <v>151</v>
      </c>
      <c r="R169" t="s">
        <v>5487</v>
      </c>
      <c r="S169" t="s">
        <v>108</v>
      </c>
      <c r="T169" t="s">
        <v>5487</v>
      </c>
      <c r="U169" t="s">
        <v>5487</v>
      </c>
      <c r="V169" t="s">
        <v>7243</v>
      </c>
      <c r="W169" t="s">
        <v>844</v>
      </c>
      <c r="X169" t="s">
        <v>5487</v>
      </c>
      <c r="Y169" t="s">
        <v>108</v>
      </c>
      <c r="Z169" t="s">
        <v>108</v>
      </c>
      <c r="AA169" t="s">
        <v>108</v>
      </c>
      <c r="AB169" t="s">
        <v>108</v>
      </c>
      <c r="AC169" t="s">
        <v>108</v>
      </c>
      <c r="AD169" t="s">
        <v>108</v>
      </c>
      <c r="AE169" t="s">
        <v>108</v>
      </c>
      <c r="AF169" t="s">
        <v>108</v>
      </c>
      <c r="AG169" t="s">
        <v>108</v>
      </c>
      <c r="AH169" t="s">
        <v>108</v>
      </c>
      <c r="AI169" t="s">
        <v>108</v>
      </c>
      <c r="AJ169" t="s">
        <v>108</v>
      </c>
      <c r="AK169" t="s">
        <v>108</v>
      </c>
      <c r="AL169" t="s">
        <v>108</v>
      </c>
      <c r="AM169" t="s">
        <v>108</v>
      </c>
      <c r="AN169" t="s">
        <v>108</v>
      </c>
      <c r="AO169" t="s">
        <v>108</v>
      </c>
      <c r="AP169" t="s">
        <v>108</v>
      </c>
      <c r="AQ169" t="s">
        <v>108</v>
      </c>
      <c r="AR169" t="s">
        <v>108</v>
      </c>
      <c r="AS169" t="s">
        <v>303</v>
      </c>
      <c r="AT169" t="s">
        <v>108</v>
      </c>
      <c r="AU169" t="s">
        <v>108</v>
      </c>
      <c r="AV169" t="s">
        <v>108</v>
      </c>
      <c r="AW169" t="s">
        <v>108</v>
      </c>
      <c r="AX169" s="8" t="s">
        <v>108</v>
      </c>
      <c r="AY169" s="8" t="s">
        <v>108</v>
      </c>
    </row>
    <row r="170" spans="1:51" s="8" customFormat="1" ht="43.5" customHeight="1" x14ac:dyDescent="0.25">
      <c r="A170" t="s">
        <v>1055</v>
      </c>
      <c r="B170" t="s">
        <v>925</v>
      </c>
      <c r="C170" t="s">
        <v>154</v>
      </c>
      <c r="D170" t="s">
        <v>184</v>
      </c>
      <c r="E170" t="s">
        <v>108</v>
      </c>
      <c r="F170" t="s">
        <v>5499</v>
      </c>
      <c r="G170" t="s">
        <v>1043</v>
      </c>
      <c r="H170" t="s">
        <v>5487</v>
      </c>
      <c r="I170" t="s">
        <v>7926</v>
      </c>
      <c r="J170" t="s">
        <v>7845</v>
      </c>
      <c r="K170" t="s">
        <v>7789</v>
      </c>
      <c r="L170" t="s">
        <v>1045</v>
      </c>
      <c r="M170" t="s">
        <v>7244</v>
      </c>
      <c r="N170" t="s">
        <v>1054</v>
      </c>
      <c r="O170">
        <v>1035</v>
      </c>
      <c r="P170" t="s">
        <v>151</v>
      </c>
      <c r="Q170" t="s">
        <v>151</v>
      </c>
      <c r="R170" t="s">
        <v>5487</v>
      </c>
      <c r="S170" t="s">
        <v>108</v>
      </c>
      <c r="T170" t="s">
        <v>5487</v>
      </c>
      <c r="U170" t="s">
        <v>5487</v>
      </c>
      <c r="V170" t="s">
        <v>7245</v>
      </c>
      <c r="W170" t="s">
        <v>844</v>
      </c>
      <c r="X170" t="s">
        <v>5487</v>
      </c>
      <c r="Y170" t="s">
        <v>108</v>
      </c>
      <c r="Z170" t="s">
        <v>108</v>
      </c>
      <c r="AA170" t="s">
        <v>108</v>
      </c>
      <c r="AB170" t="s">
        <v>108</v>
      </c>
      <c r="AC170" t="s">
        <v>108</v>
      </c>
      <c r="AD170" t="s">
        <v>108</v>
      </c>
      <c r="AE170" t="s">
        <v>108</v>
      </c>
      <c r="AF170" t="s">
        <v>108</v>
      </c>
      <c r="AG170" t="s">
        <v>108</v>
      </c>
      <c r="AH170" t="s">
        <v>108</v>
      </c>
      <c r="AI170" t="s">
        <v>108</v>
      </c>
      <c r="AJ170" t="s">
        <v>108</v>
      </c>
      <c r="AK170" t="s">
        <v>108</v>
      </c>
      <c r="AL170" t="s">
        <v>108</v>
      </c>
      <c r="AM170" t="s">
        <v>108</v>
      </c>
      <c r="AN170" t="s">
        <v>108</v>
      </c>
      <c r="AO170" t="s">
        <v>108</v>
      </c>
      <c r="AP170" t="s">
        <v>108</v>
      </c>
      <c r="AQ170" t="s">
        <v>108</v>
      </c>
      <c r="AR170" t="s">
        <v>108</v>
      </c>
      <c r="AS170" t="s">
        <v>257</v>
      </c>
      <c r="AT170" t="s">
        <v>108</v>
      </c>
      <c r="AU170" t="s">
        <v>108</v>
      </c>
      <c r="AV170" t="s">
        <v>108</v>
      </c>
      <c r="AW170" t="s">
        <v>108</v>
      </c>
      <c r="AX170" s="8" t="s">
        <v>108</v>
      </c>
      <c r="AY170" s="8" t="s">
        <v>108</v>
      </c>
    </row>
    <row r="171" spans="1:51" s="8" customFormat="1" ht="43.5" customHeight="1" x14ac:dyDescent="0.25">
      <c r="A171" t="s">
        <v>1056</v>
      </c>
      <c r="B171" t="s">
        <v>925</v>
      </c>
      <c r="C171" t="s">
        <v>154</v>
      </c>
      <c r="D171" t="s">
        <v>184</v>
      </c>
      <c r="E171" t="s">
        <v>108</v>
      </c>
      <c r="F171" t="s">
        <v>7969</v>
      </c>
      <c r="G171" t="s">
        <v>1043</v>
      </c>
      <c r="H171" t="s">
        <v>5487</v>
      </c>
      <c r="I171" t="s">
        <v>7862</v>
      </c>
      <c r="J171" t="s">
        <v>7862</v>
      </c>
      <c r="K171" t="s">
        <v>7789</v>
      </c>
      <c r="L171" t="s">
        <v>1045</v>
      </c>
      <c r="M171" t="s">
        <v>1051</v>
      </c>
      <c r="N171" t="s">
        <v>1054</v>
      </c>
      <c r="O171">
        <v>3960</v>
      </c>
      <c r="P171" t="s">
        <v>151</v>
      </c>
      <c r="Q171" t="s">
        <v>151</v>
      </c>
      <c r="R171" t="s">
        <v>5487</v>
      </c>
      <c r="S171" t="s">
        <v>108</v>
      </c>
      <c r="T171" t="s">
        <v>1046</v>
      </c>
      <c r="U171" t="s">
        <v>5487</v>
      </c>
      <c r="V171" t="s">
        <v>5487</v>
      </c>
      <c r="W171" t="s">
        <v>5487</v>
      </c>
      <c r="X171" t="s">
        <v>5487</v>
      </c>
      <c r="Y171" t="s">
        <v>108</v>
      </c>
      <c r="Z171" t="s">
        <v>108</v>
      </c>
      <c r="AA171" t="s">
        <v>108</v>
      </c>
      <c r="AB171" t="s">
        <v>108</v>
      </c>
      <c r="AC171" t="s">
        <v>108</v>
      </c>
      <c r="AD171" t="s">
        <v>108</v>
      </c>
      <c r="AE171" t="s">
        <v>108</v>
      </c>
      <c r="AF171" t="s">
        <v>108</v>
      </c>
      <c r="AG171" t="s">
        <v>108</v>
      </c>
      <c r="AH171" t="s">
        <v>108</v>
      </c>
      <c r="AI171" t="s">
        <v>108</v>
      </c>
      <c r="AJ171" t="s">
        <v>108</v>
      </c>
      <c r="AK171" t="s">
        <v>108</v>
      </c>
      <c r="AL171" t="s">
        <v>108</v>
      </c>
      <c r="AM171" t="s">
        <v>108</v>
      </c>
      <c r="AN171" t="s">
        <v>108</v>
      </c>
      <c r="AO171" t="s">
        <v>108</v>
      </c>
      <c r="AP171" t="s">
        <v>108</v>
      </c>
      <c r="AQ171" t="s">
        <v>108</v>
      </c>
      <c r="AR171" t="s">
        <v>108</v>
      </c>
      <c r="AS171" t="s">
        <v>306</v>
      </c>
      <c r="AT171" t="s">
        <v>108</v>
      </c>
      <c r="AU171" t="s">
        <v>108</v>
      </c>
      <c r="AV171" t="s">
        <v>108</v>
      </c>
      <c r="AW171" t="s">
        <v>108</v>
      </c>
      <c r="AX171" s="8" t="s">
        <v>108</v>
      </c>
      <c r="AY171" s="8" t="s">
        <v>108</v>
      </c>
    </row>
    <row r="172" spans="1:51" s="8" customFormat="1" ht="43.5" customHeight="1" x14ac:dyDescent="0.25">
      <c r="A172" t="s">
        <v>1059</v>
      </c>
      <c r="B172" t="s">
        <v>925</v>
      </c>
      <c r="C172" t="s">
        <v>154</v>
      </c>
      <c r="D172" t="s">
        <v>317</v>
      </c>
      <c r="E172" t="s">
        <v>108</v>
      </c>
      <c r="F172" t="s">
        <v>5500</v>
      </c>
      <c r="G172" t="s">
        <v>1043</v>
      </c>
      <c r="H172" t="s">
        <v>5487</v>
      </c>
      <c r="I172" t="s">
        <v>7926</v>
      </c>
      <c r="J172" t="s">
        <v>7833</v>
      </c>
      <c r="K172" t="s">
        <v>7853</v>
      </c>
      <c r="L172" t="s">
        <v>1061</v>
      </c>
      <c r="M172" t="s">
        <v>1060</v>
      </c>
      <c r="N172" t="s">
        <v>7246</v>
      </c>
      <c r="O172">
        <v>5745</v>
      </c>
      <c r="P172" t="s">
        <v>151</v>
      </c>
      <c r="Q172" t="s">
        <v>151</v>
      </c>
      <c r="R172" t="s">
        <v>1062</v>
      </c>
      <c r="S172" t="s">
        <v>108</v>
      </c>
      <c r="T172" t="s">
        <v>5487</v>
      </c>
      <c r="U172" t="s">
        <v>5487</v>
      </c>
      <c r="V172" t="s">
        <v>5487</v>
      </c>
      <c r="W172" t="s">
        <v>5487</v>
      </c>
      <c r="X172" t="s">
        <v>5487</v>
      </c>
      <c r="Y172" t="s">
        <v>108</v>
      </c>
      <c r="Z172" t="s">
        <v>108</v>
      </c>
      <c r="AA172" t="s">
        <v>108</v>
      </c>
      <c r="AB172" t="s">
        <v>108</v>
      </c>
      <c r="AC172" t="s">
        <v>108</v>
      </c>
      <c r="AD172" t="s">
        <v>108</v>
      </c>
      <c r="AE172" t="s">
        <v>108</v>
      </c>
      <c r="AF172" t="s">
        <v>108</v>
      </c>
      <c r="AG172" t="s">
        <v>108</v>
      </c>
      <c r="AH172" t="s">
        <v>108</v>
      </c>
      <c r="AI172" t="s">
        <v>108</v>
      </c>
      <c r="AJ172" t="s">
        <v>108</v>
      </c>
      <c r="AK172" t="s">
        <v>108</v>
      </c>
      <c r="AL172" t="s">
        <v>108</v>
      </c>
      <c r="AM172" t="s">
        <v>108</v>
      </c>
      <c r="AN172" t="s">
        <v>108</v>
      </c>
      <c r="AO172" t="s">
        <v>108</v>
      </c>
      <c r="AP172" t="s">
        <v>108</v>
      </c>
      <c r="AQ172" t="s">
        <v>108</v>
      </c>
      <c r="AR172" t="s">
        <v>108</v>
      </c>
      <c r="AS172" t="s">
        <v>306</v>
      </c>
      <c r="AT172" t="s">
        <v>108</v>
      </c>
      <c r="AU172" t="s">
        <v>108</v>
      </c>
      <c r="AV172" t="s">
        <v>108</v>
      </c>
      <c r="AW172" t="s">
        <v>108</v>
      </c>
      <c r="AX172" s="8" t="s">
        <v>108</v>
      </c>
      <c r="AY172" s="8" t="s">
        <v>108</v>
      </c>
    </row>
    <row r="173" spans="1:51" s="8" customFormat="1" ht="43.5" customHeight="1" x14ac:dyDescent="0.25">
      <c r="A173" t="s">
        <v>1063</v>
      </c>
      <c r="B173" t="s">
        <v>925</v>
      </c>
      <c r="C173" t="s">
        <v>154</v>
      </c>
      <c r="D173" t="s">
        <v>317</v>
      </c>
      <c r="E173" t="s">
        <v>108</v>
      </c>
      <c r="F173" t="s">
        <v>5501</v>
      </c>
      <c r="G173" t="s">
        <v>1043</v>
      </c>
      <c r="H173" t="s">
        <v>5487</v>
      </c>
      <c r="I173" t="s">
        <v>7833</v>
      </c>
      <c r="J173" t="s">
        <v>7845</v>
      </c>
      <c r="K173" t="s">
        <v>7807</v>
      </c>
      <c r="L173" t="s">
        <v>1061</v>
      </c>
      <c r="M173" t="s">
        <v>1064</v>
      </c>
      <c r="N173" t="s">
        <v>5487</v>
      </c>
      <c r="O173">
        <v>19600</v>
      </c>
      <c r="P173" t="s">
        <v>151</v>
      </c>
      <c r="Q173" t="s">
        <v>151</v>
      </c>
      <c r="R173" t="s">
        <v>5487</v>
      </c>
      <c r="S173" t="s">
        <v>108</v>
      </c>
      <c r="T173" t="s">
        <v>5487</v>
      </c>
      <c r="U173" t="s">
        <v>5487</v>
      </c>
      <c r="V173" t="s">
        <v>5487</v>
      </c>
      <c r="W173" t="s">
        <v>5487</v>
      </c>
      <c r="X173" t="s">
        <v>5487</v>
      </c>
      <c r="Y173" t="s">
        <v>108</v>
      </c>
      <c r="Z173" t="s">
        <v>108</v>
      </c>
      <c r="AA173" t="s">
        <v>108</v>
      </c>
      <c r="AB173" t="s">
        <v>108</v>
      </c>
      <c r="AC173" t="s">
        <v>108</v>
      </c>
      <c r="AD173" t="s">
        <v>108</v>
      </c>
      <c r="AE173" t="s">
        <v>108</v>
      </c>
      <c r="AF173" t="s">
        <v>108</v>
      </c>
      <c r="AG173" t="s">
        <v>108</v>
      </c>
      <c r="AH173" t="s">
        <v>108</v>
      </c>
      <c r="AI173" t="s">
        <v>108</v>
      </c>
      <c r="AJ173" t="s">
        <v>108</v>
      </c>
      <c r="AK173" t="s">
        <v>108</v>
      </c>
      <c r="AL173" t="s">
        <v>108</v>
      </c>
      <c r="AM173" t="s">
        <v>108</v>
      </c>
      <c r="AN173" t="s">
        <v>108</v>
      </c>
      <c r="AO173" t="s">
        <v>108</v>
      </c>
      <c r="AP173" t="s">
        <v>108</v>
      </c>
      <c r="AQ173" t="s">
        <v>108</v>
      </c>
      <c r="AR173" t="s">
        <v>108</v>
      </c>
      <c r="AS173" t="s">
        <v>306</v>
      </c>
      <c r="AT173" t="s">
        <v>108</v>
      </c>
      <c r="AU173" t="s">
        <v>108</v>
      </c>
      <c r="AV173" t="s">
        <v>108</v>
      </c>
      <c r="AW173" t="s">
        <v>108</v>
      </c>
      <c r="AX173" s="8" t="s">
        <v>108</v>
      </c>
      <c r="AY173" s="8" t="s">
        <v>108</v>
      </c>
    </row>
    <row r="174" spans="1:51" s="8" customFormat="1" ht="43.5" customHeight="1" x14ac:dyDescent="0.25">
      <c r="A174" t="s">
        <v>1065</v>
      </c>
      <c r="B174" t="s">
        <v>925</v>
      </c>
      <c r="C174" t="s">
        <v>154</v>
      </c>
      <c r="D174" t="s">
        <v>317</v>
      </c>
      <c r="E174" t="s">
        <v>108</v>
      </c>
      <c r="F174" t="s">
        <v>5501</v>
      </c>
      <c r="G174" t="s">
        <v>1043</v>
      </c>
      <c r="H174" t="s">
        <v>5487</v>
      </c>
      <c r="I174" t="s">
        <v>7833</v>
      </c>
      <c r="J174" t="s">
        <v>7879</v>
      </c>
      <c r="K174" t="s">
        <v>5487</v>
      </c>
      <c r="L174" t="s">
        <v>1067</v>
      </c>
      <c r="M174" t="s">
        <v>1066</v>
      </c>
      <c r="N174" t="s">
        <v>8677</v>
      </c>
      <c r="O174">
        <v>4750</v>
      </c>
      <c r="P174" t="s">
        <v>151</v>
      </c>
      <c r="Q174" t="s">
        <v>151</v>
      </c>
      <c r="R174" t="s">
        <v>166</v>
      </c>
      <c r="S174" t="s">
        <v>946</v>
      </c>
      <c r="T174" t="s">
        <v>5487</v>
      </c>
      <c r="U174" t="s">
        <v>5487</v>
      </c>
      <c r="V174" t="s">
        <v>5487</v>
      </c>
      <c r="W174" t="s">
        <v>264</v>
      </c>
      <c r="X174" t="s">
        <v>5487</v>
      </c>
      <c r="Y174" t="s">
        <v>108</v>
      </c>
      <c r="Z174" t="s">
        <v>108</v>
      </c>
      <c r="AA174" t="s">
        <v>108</v>
      </c>
      <c r="AB174" t="s">
        <v>108</v>
      </c>
      <c r="AC174" t="s">
        <v>108</v>
      </c>
      <c r="AD174" t="s">
        <v>108</v>
      </c>
      <c r="AE174" t="s">
        <v>108</v>
      </c>
      <c r="AF174" t="s">
        <v>108</v>
      </c>
      <c r="AG174" t="s">
        <v>108</v>
      </c>
      <c r="AH174" t="s">
        <v>108</v>
      </c>
      <c r="AI174" t="s">
        <v>108</v>
      </c>
      <c r="AJ174" t="s">
        <v>108</v>
      </c>
      <c r="AK174" t="s">
        <v>108</v>
      </c>
      <c r="AL174" t="s">
        <v>108</v>
      </c>
      <c r="AM174" t="s">
        <v>108</v>
      </c>
      <c r="AN174" t="s">
        <v>108</v>
      </c>
      <c r="AO174" t="s">
        <v>108</v>
      </c>
      <c r="AP174" t="s">
        <v>108</v>
      </c>
      <c r="AQ174" t="s">
        <v>108</v>
      </c>
      <c r="AR174" t="s">
        <v>108</v>
      </c>
      <c r="AS174" t="s">
        <v>306</v>
      </c>
      <c r="AT174" t="s">
        <v>108</v>
      </c>
      <c r="AU174" t="s">
        <v>108</v>
      </c>
      <c r="AV174" t="s">
        <v>108</v>
      </c>
      <c r="AW174" t="s">
        <v>108</v>
      </c>
      <c r="AX174" s="8" t="s">
        <v>108</v>
      </c>
      <c r="AY174" s="8" t="s">
        <v>108</v>
      </c>
    </row>
    <row r="175" spans="1:51" s="8" customFormat="1" ht="43.5" customHeight="1" x14ac:dyDescent="0.25">
      <c r="A175" t="s">
        <v>1068</v>
      </c>
      <c r="B175" t="s">
        <v>925</v>
      </c>
      <c r="C175" t="s">
        <v>154</v>
      </c>
      <c r="D175" t="s">
        <v>317</v>
      </c>
      <c r="E175" t="s">
        <v>108</v>
      </c>
      <c r="F175" t="s">
        <v>7969</v>
      </c>
      <c r="G175" t="s">
        <v>1058</v>
      </c>
      <c r="H175" t="s">
        <v>5487</v>
      </c>
      <c r="I175" t="s">
        <v>7862</v>
      </c>
      <c r="J175" t="s">
        <v>7862</v>
      </c>
      <c r="K175" t="s">
        <v>7789</v>
      </c>
      <c r="L175" t="s">
        <v>1045</v>
      </c>
      <c r="M175" t="s">
        <v>1069</v>
      </c>
      <c r="N175" t="s">
        <v>1054</v>
      </c>
      <c r="O175">
        <v>100</v>
      </c>
      <c r="P175" t="s">
        <v>151</v>
      </c>
      <c r="Q175" t="s">
        <v>151</v>
      </c>
      <c r="R175" t="s">
        <v>5487</v>
      </c>
      <c r="S175" t="s">
        <v>108</v>
      </c>
      <c r="T175" t="s">
        <v>1046</v>
      </c>
      <c r="U175" t="s">
        <v>5487</v>
      </c>
      <c r="V175" t="s">
        <v>5487</v>
      </c>
      <c r="W175" t="s">
        <v>5487</v>
      </c>
      <c r="X175" t="s">
        <v>5487</v>
      </c>
      <c r="Y175" t="s">
        <v>108</v>
      </c>
      <c r="Z175" t="s">
        <v>108</v>
      </c>
      <c r="AA175" t="s">
        <v>108</v>
      </c>
      <c r="AB175" t="s">
        <v>108</v>
      </c>
      <c r="AC175" t="s">
        <v>108</v>
      </c>
      <c r="AD175" t="s">
        <v>108</v>
      </c>
      <c r="AE175" t="s">
        <v>108</v>
      </c>
      <c r="AF175" t="s">
        <v>108</v>
      </c>
      <c r="AG175" t="s">
        <v>108</v>
      </c>
      <c r="AH175" t="s">
        <v>108</v>
      </c>
      <c r="AI175" t="s">
        <v>108</v>
      </c>
      <c r="AJ175" t="s">
        <v>108</v>
      </c>
      <c r="AK175" t="s">
        <v>108</v>
      </c>
      <c r="AL175" t="s">
        <v>108</v>
      </c>
      <c r="AM175" t="s">
        <v>108</v>
      </c>
      <c r="AN175" t="s">
        <v>108</v>
      </c>
      <c r="AO175" t="s">
        <v>108</v>
      </c>
      <c r="AP175" t="s">
        <v>108</v>
      </c>
      <c r="AQ175" t="s">
        <v>108</v>
      </c>
      <c r="AR175" t="s">
        <v>108</v>
      </c>
      <c r="AS175" t="s">
        <v>306</v>
      </c>
      <c r="AT175" t="s">
        <v>108</v>
      </c>
      <c r="AU175" t="s">
        <v>108</v>
      </c>
      <c r="AV175" t="s">
        <v>108</v>
      </c>
      <c r="AW175" t="s">
        <v>108</v>
      </c>
      <c r="AX175" s="8" t="s">
        <v>108</v>
      </c>
      <c r="AY175" s="8" t="s">
        <v>108</v>
      </c>
    </row>
    <row r="176" spans="1:51" s="8" customFormat="1" ht="43.5" customHeight="1" x14ac:dyDescent="0.25">
      <c r="A176" t="s">
        <v>1070</v>
      </c>
      <c r="B176" t="s">
        <v>925</v>
      </c>
      <c r="C176" t="s">
        <v>154</v>
      </c>
      <c r="D176" t="s">
        <v>282</v>
      </c>
      <c r="E176" t="s">
        <v>108</v>
      </c>
      <c r="F176" t="s">
        <v>7247</v>
      </c>
      <c r="G176" t="s">
        <v>1071</v>
      </c>
      <c r="H176" t="s">
        <v>5487</v>
      </c>
      <c r="I176" t="s">
        <v>5487</v>
      </c>
      <c r="J176" t="s">
        <v>5487</v>
      </c>
      <c r="K176" t="s">
        <v>7793</v>
      </c>
      <c r="L176" t="s">
        <v>1072</v>
      </c>
      <c r="M176" t="s">
        <v>9154</v>
      </c>
      <c r="N176" t="s">
        <v>9155</v>
      </c>
      <c r="O176" t="s">
        <v>5487</v>
      </c>
      <c r="P176" t="s">
        <v>156</v>
      </c>
      <c r="Q176" t="s">
        <v>157</v>
      </c>
      <c r="R176" t="s">
        <v>166</v>
      </c>
      <c r="S176" t="s">
        <v>151</v>
      </c>
      <c r="T176" t="s">
        <v>8678</v>
      </c>
      <c r="U176" t="s">
        <v>234</v>
      </c>
      <c r="V176" t="s">
        <v>982</v>
      </c>
      <c r="W176" t="s">
        <v>977</v>
      </c>
      <c r="X176" t="s">
        <v>5487</v>
      </c>
      <c r="Y176" t="s">
        <v>238</v>
      </c>
      <c r="Z176" t="s">
        <v>246</v>
      </c>
      <c r="AA176" t="s">
        <v>721</v>
      </c>
      <c r="AB176" t="s">
        <v>174</v>
      </c>
      <c r="AC176" t="s">
        <v>288</v>
      </c>
      <c r="AD176" t="s">
        <v>315</v>
      </c>
      <c r="AE176" t="s">
        <v>108</v>
      </c>
      <c r="AF176" t="s">
        <v>108</v>
      </c>
      <c r="AG176" t="s">
        <v>108</v>
      </c>
      <c r="AH176" t="s">
        <v>108</v>
      </c>
      <c r="AI176" t="s">
        <v>108</v>
      </c>
      <c r="AJ176" t="s">
        <v>108</v>
      </c>
      <c r="AK176" t="s">
        <v>108</v>
      </c>
      <c r="AL176" t="s">
        <v>108</v>
      </c>
      <c r="AM176" t="s">
        <v>108</v>
      </c>
      <c r="AN176" t="s">
        <v>108</v>
      </c>
      <c r="AO176" t="s">
        <v>108</v>
      </c>
      <c r="AP176" t="s">
        <v>108</v>
      </c>
      <c r="AQ176" t="s">
        <v>108</v>
      </c>
      <c r="AR176" t="s">
        <v>108</v>
      </c>
      <c r="AS176" t="s">
        <v>108</v>
      </c>
      <c r="AT176" t="s">
        <v>108</v>
      </c>
      <c r="AU176" t="s">
        <v>108</v>
      </c>
      <c r="AV176" t="s">
        <v>108</v>
      </c>
      <c r="AW176" t="s">
        <v>108</v>
      </c>
      <c r="AX176" s="8" t="s">
        <v>108</v>
      </c>
      <c r="AY176" s="8" t="s">
        <v>108</v>
      </c>
    </row>
    <row r="177" spans="1:51" s="8" customFormat="1" ht="43.5" customHeight="1" x14ac:dyDescent="0.25">
      <c r="A177" t="s">
        <v>5502</v>
      </c>
      <c r="B177" t="s">
        <v>925</v>
      </c>
      <c r="C177" t="s">
        <v>154</v>
      </c>
      <c r="D177" t="s">
        <v>178</v>
      </c>
      <c r="E177" t="s">
        <v>108</v>
      </c>
      <c r="F177" t="s">
        <v>5503</v>
      </c>
      <c r="G177" t="s">
        <v>6688</v>
      </c>
      <c r="H177" t="s">
        <v>5487</v>
      </c>
      <c r="I177" t="s">
        <v>7970</v>
      </c>
      <c r="J177" t="s">
        <v>7798</v>
      </c>
      <c r="K177" t="s">
        <v>7876</v>
      </c>
      <c r="L177" t="s">
        <v>5504</v>
      </c>
      <c r="M177" t="s">
        <v>5505</v>
      </c>
      <c r="N177" t="s">
        <v>8679</v>
      </c>
      <c r="O177">
        <v>6600</v>
      </c>
      <c r="P177" t="s">
        <v>156</v>
      </c>
      <c r="Q177" t="s">
        <v>162</v>
      </c>
      <c r="R177" t="s">
        <v>166</v>
      </c>
      <c r="S177" t="s">
        <v>151</v>
      </c>
      <c r="T177" t="s">
        <v>5506</v>
      </c>
      <c r="U177" t="s">
        <v>5507</v>
      </c>
      <c r="V177" t="s">
        <v>5487</v>
      </c>
      <c r="W177" t="s">
        <v>264</v>
      </c>
      <c r="X177" t="s">
        <v>5487</v>
      </c>
      <c r="Y177" t="s">
        <v>108</v>
      </c>
      <c r="Z177" t="s">
        <v>108</v>
      </c>
      <c r="AA177" t="s">
        <v>108</v>
      </c>
      <c r="AB177" t="s">
        <v>108</v>
      </c>
      <c r="AC177" t="s">
        <v>108</v>
      </c>
      <c r="AD177" t="s">
        <v>108</v>
      </c>
      <c r="AE177" t="s">
        <v>108</v>
      </c>
      <c r="AF177" t="s">
        <v>108</v>
      </c>
      <c r="AG177" t="s">
        <v>108</v>
      </c>
      <c r="AH177" t="s">
        <v>108</v>
      </c>
      <c r="AI177" t="s">
        <v>108</v>
      </c>
      <c r="AJ177" t="s">
        <v>108</v>
      </c>
      <c r="AK177" t="s">
        <v>108</v>
      </c>
      <c r="AL177" t="s">
        <v>108</v>
      </c>
      <c r="AM177" t="s">
        <v>108</v>
      </c>
      <c r="AN177" t="s">
        <v>108</v>
      </c>
      <c r="AO177" t="s">
        <v>108</v>
      </c>
      <c r="AP177" t="s">
        <v>238</v>
      </c>
      <c r="AQ177" t="s">
        <v>5487</v>
      </c>
      <c r="AR177" t="s">
        <v>108</v>
      </c>
      <c r="AS177" t="s">
        <v>108</v>
      </c>
      <c r="AT177" t="s">
        <v>108</v>
      </c>
      <c r="AU177" t="s">
        <v>108</v>
      </c>
      <c r="AV177" t="s">
        <v>108</v>
      </c>
      <c r="AW177" t="s">
        <v>108</v>
      </c>
      <c r="AX177" s="8" t="s">
        <v>108</v>
      </c>
      <c r="AY177" s="8" t="s">
        <v>108</v>
      </c>
    </row>
    <row r="178" spans="1:51" s="8" customFormat="1" ht="43.5" customHeight="1" x14ac:dyDescent="0.25">
      <c r="A178" t="s">
        <v>5871</v>
      </c>
      <c r="B178" t="s">
        <v>925</v>
      </c>
      <c r="C178" t="s">
        <v>154</v>
      </c>
      <c r="D178" t="s">
        <v>155</v>
      </c>
      <c r="E178" t="s">
        <v>108</v>
      </c>
      <c r="F178" t="s">
        <v>991</v>
      </c>
      <c r="G178" t="s">
        <v>952</v>
      </c>
      <c r="H178" t="s">
        <v>5487</v>
      </c>
      <c r="I178" t="s">
        <v>7835</v>
      </c>
      <c r="J178" t="s">
        <v>7835</v>
      </c>
      <c r="K178" t="s">
        <v>7809</v>
      </c>
      <c r="L178" t="s">
        <v>5872</v>
      </c>
      <c r="M178" t="s">
        <v>5873</v>
      </c>
      <c r="N178" t="s">
        <v>6690</v>
      </c>
      <c r="O178">
        <v>1300</v>
      </c>
      <c r="P178" t="s">
        <v>156</v>
      </c>
      <c r="Q178" t="s">
        <v>162</v>
      </c>
      <c r="R178" t="s">
        <v>605</v>
      </c>
      <c r="S178" t="s">
        <v>108</v>
      </c>
      <c r="T178" t="s">
        <v>992</v>
      </c>
      <c r="U178" t="s">
        <v>993</v>
      </c>
      <c r="V178" t="s">
        <v>982</v>
      </c>
      <c r="W178" t="s">
        <v>245</v>
      </c>
      <c r="X178" t="s">
        <v>5487</v>
      </c>
      <c r="Y178" t="s">
        <v>238</v>
      </c>
      <c r="Z178" t="s">
        <v>246</v>
      </c>
      <c r="AA178" t="s">
        <v>994</v>
      </c>
      <c r="AB178" t="s">
        <v>287</v>
      </c>
      <c r="AC178" t="s">
        <v>288</v>
      </c>
      <c r="AD178" t="s">
        <v>171</v>
      </c>
      <c r="AE178" t="s">
        <v>108</v>
      </c>
      <c r="AF178" t="s">
        <v>108</v>
      </c>
      <c r="AG178" t="s">
        <v>108</v>
      </c>
      <c r="AH178" t="s">
        <v>108</v>
      </c>
      <c r="AI178" t="s">
        <v>108</v>
      </c>
      <c r="AJ178" t="s">
        <v>108</v>
      </c>
      <c r="AK178" t="s">
        <v>108</v>
      </c>
      <c r="AL178" t="s">
        <v>108</v>
      </c>
      <c r="AM178" t="s">
        <v>108</v>
      </c>
      <c r="AN178" t="s">
        <v>108</v>
      </c>
      <c r="AO178" t="s">
        <v>108</v>
      </c>
      <c r="AP178" t="s">
        <v>108</v>
      </c>
      <c r="AQ178" t="s">
        <v>108</v>
      </c>
      <c r="AR178" t="s">
        <v>108</v>
      </c>
      <c r="AS178" t="s">
        <v>108</v>
      </c>
      <c r="AT178" t="s">
        <v>108</v>
      </c>
      <c r="AU178" t="s">
        <v>108</v>
      </c>
      <c r="AV178" t="s">
        <v>108</v>
      </c>
      <c r="AW178" t="s">
        <v>108</v>
      </c>
      <c r="AX178" s="8" t="s">
        <v>108</v>
      </c>
      <c r="AY178" s="8" t="s">
        <v>108</v>
      </c>
    </row>
    <row r="179" spans="1:51" s="8" customFormat="1" ht="43.5" customHeight="1" x14ac:dyDescent="0.25">
      <c r="A179" t="s">
        <v>5874</v>
      </c>
      <c r="B179" t="s">
        <v>925</v>
      </c>
      <c r="C179" t="s">
        <v>154</v>
      </c>
      <c r="D179" t="s">
        <v>155</v>
      </c>
      <c r="E179" t="s">
        <v>108</v>
      </c>
      <c r="F179" t="s">
        <v>991</v>
      </c>
      <c r="G179" t="s">
        <v>952</v>
      </c>
      <c r="H179" t="s">
        <v>5487</v>
      </c>
      <c r="I179" t="s">
        <v>7835</v>
      </c>
      <c r="J179" t="s">
        <v>7835</v>
      </c>
      <c r="K179" t="s">
        <v>7901</v>
      </c>
      <c r="L179" t="s">
        <v>5875</v>
      </c>
      <c r="M179" t="s">
        <v>5876</v>
      </c>
      <c r="N179" t="s">
        <v>6690</v>
      </c>
      <c r="O179">
        <v>3000</v>
      </c>
      <c r="P179" t="s">
        <v>156</v>
      </c>
      <c r="Q179" t="s">
        <v>162</v>
      </c>
      <c r="R179" t="s">
        <v>605</v>
      </c>
      <c r="S179" t="s">
        <v>108</v>
      </c>
      <c r="T179" t="s">
        <v>992</v>
      </c>
      <c r="U179" t="s">
        <v>993</v>
      </c>
      <c r="V179" t="s">
        <v>982</v>
      </c>
      <c r="W179" t="s">
        <v>245</v>
      </c>
      <c r="X179" t="s">
        <v>5487</v>
      </c>
      <c r="Y179" t="s">
        <v>238</v>
      </c>
      <c r="Z179" t="s">
        <v>246</v>
      </c>
      <c r="AA179" t="s">
        <v>994</v>
      </c>
      <c r="AB179" t="s">
        <v>287</v>
      </c>
      <c r="AC179" t="s">
        <v>288</v>
      </c>
      <c r="AD179" t="s">
        <v>171</v>
      </c>
      <c r="AE179" t="s">
        <v>108</v>
      </c>
      <c r="AF179" t="s">
        <v>108</v>
      </c>
      <c r="AG179" t="s">
        <v>108</v>
      </c>
      <c r="AH179" t="s">
        <v>108</v>
      </c>
      <c r="AI179" t="s">
        <v>108</v>
      </c>
      <c r="AJ179" t="s">
        <v>108</v>
      </c>
      <c r="AK179" t="s">
        <v>108</v>
      </c>
      <c r="AL179" t="s">
        <v>108</v>
      </c>
      <c r="AM179" t="s">
        <v>108</v>
      </c>
      <c r="AN179" t="s">
        <v>108</v>
      </c>
      <c r="AO179" t="s">
        <v>108</v>
      </c>
      <c r="AP179" t="s">
        <v>108</v>
      </c>
      <c r="AQ179" t="s">
        <v>108</v>
      </c>
      <c r="AR179" t="s">
        <v>108</v>
      </c>
      <c r="AS179" t="s">
        <v>108</v>
      </c>
      <c r="AT179" t="s">
        <v>108</v>
      </c>
      <c r="AU179" t="s">
        <v>108</v>
      </c>
      <c r="AV179" t="s">
        <v>108</v>
      </c>
      <c r="AW179" t="s">
        <v>108</v>
      </c>
      <c r="AX179" s="8" t="s">
        <v>108</v>
      </c>
      <c r="AY179" s="8" t="s">
        <v>108</v>
      </c>
    </row>
    <row r="180" spans="1:51" s="8" customFormat="1" ht="43.5" customHeight="1" x14ac:dyDescent="0.25">
      <c r="A180" t="s">
        <v>5877</v>
      </c>
      <c r="B180" t="s">
        <v>925</v>
      </c>
      <c r="C180" t="s">
        <v>154</v>
      </c>
      <c r="D180" t="s">
        <v>178</v>
      </c>
      <c r="E180" t="s">
        <v>108</v>
      </c>
      <c r="F180" t="s">
        <v>9156</v>
      </c>
      <c r="G180" t="s">
        <v>6688</v>
      </c>
      <c r="H180" t="s">
        <v>6691</v>
      </c>
      <c r="I180" t="s">
        <v>7800</v>
      </c>
      <c r="J180" t="s">
        <v>7876</v>
      </c>
      <c r="K180" t="s">
        <v>7791</v>
      </c>
      <c r="L180" t="s">
        <v>7971</v>
      </c>
      <c r="M180" t="s">
        <v>7248</v>
      </c>
      <c r="N180" t="s">
        <v>8680</v>
      </c>
      <c r="O180">
        <v>31000</v>
      </c>
      <c r="P180" t="s">
        <v>156</v>
      </c>
      <c r="Q180" t="s">
        <v>162</v>
      </c>
      <c r="R180" t="s">
        <v>166</v>
      </c>
      <c r="S180" t="s">
        <v>946</v>
      </c>
      <c r="T180" t="s">
        <v>7249</v>
      </c>
      <c r="U180" t="s">
        <v>7250</v>
      </c>
      <c r="V180" t="s">
        <v>7251</v>
      </c>
      <c r="W180" t="s">
        <v>977</v>
      </c>
      <c r="X180" t="s">
        <v>5878</v>
      </c>
      <c r="Y180" t="s">
        <v>108</v>
      </c>
      <c r="Z180" t="s">
        <v>108</v>
      </c>
      <c r="AA180" t="s">
        <v>108</v>
      </c>
      <c r="AB180" t="s">
        <v>108</v>
      </c>
      <c r="AC180" t="s">
        <v>108</v>
      </c>
      <c r="AD180" t="s">
        <v>108</v>
      </c>
      <c r="AE180" t="s">
        <v>108</v>
      </c>
      <c r="AF180" t="s">
        <v>108</v>
      </c>
      <c r="AG180" t="s">
        <v>108</v>
      </c>
      <c r="AH180" t="s">
        <v>108</v>
      </c>
      <c r="AI180" t="s">
        <v>108</v>
      </c>
      <c r="AJ180" t="s">
        <v>108</v>
      </c>
      <c r="AK180" t="s">
        <v>108</v>
      </c>
      <c r="AL180" t="s">
        <v>108</v>
      </c>
      <c r="AM180" t="s">
        <v>108</v>
      </c>
      <c r="AN180" t="s">
        <v>108</v>
      </c>
      <c r="AO180" t="s">
        <v>108</v>
      </c>
      <c r="AP180" t="s">
        <v>238</v>
      </c>
      <c r="AQ180" t="s">
        <v>4952</v>
      </c>
      <c r="AR180" t="s">
        <v>108</v>
      </c>
      <c r="AS180" t="s">
        <v>108</v>
      </c>
      <c r="AT180" t="s">
        <v>108</v>
      </c>
      <c r="AU180" t="s">
        <v>108</v>
      </c>
      <c r="AV180" t="s">
        <v>108</v>
      </c>
      <c r="AW180" t="s">
        <v>108</v>
      </c>
      <c r="AX180" s="8" t="s">
        <v>108</v>
      </c>
      <c r="AY180" s="8" t="s">
        <v>108</v>
      </c>
    </row>
    <row r="181" spans="1:51" s="8" customFormat="1" ht="43.5" customHeight="1" x14ac:dyDescent="0.25">
      <c r="A181" t="s">
        <v>5879</v>
      </c>
      <c r="B181" t="s">
        <v>925</v>
      </c>
      <c r="C181" t="s">
        <v>154</v>
      </c>
      <c r="D181" t="s">
        <v>184</v>
      </c>
      <c r="E181" t="s">
        <v>108</v>
      </c>
      <c r="F181" t="s">
        <v>9157</v>
      </c>
      <c r="G181" t="s">
        <v>1043</v>
      </c>
      <c r="H181" t="s">
        <v>9158</v>
      </c>
      <c r="I181" t="s">
        <v>8129</v>
      </c>
      <c r="J181" t="s">
        <v>7862</v>
      </c>
      <c r="K181" t="s">
        <v>8652</v>
      </c>
      <c r="L181" t="s">
        <v>1045</v>
      </c>
      <c r="M181" t="s">
        <v>9159</v>
      </c>
      <c r="N181" t="s">
        <v>8681</v>
      </c>
      <c r="O181">
        <v>0</v>
      </c>
      <c r="P181" t="s">
        <v>151</v>
      </c>
      <c r="Q181" t="s">
        <v>151</v>
      </c>
      <c r="R181" t="s">
        <v>5487</v>
      </c>
      <c r="S181" t="s">
        <v>108</v>
      </c>
      <c r="T181" t="s">
        <v>1046</v>
      </c>
      <c r="U181" t="s">
        <v>5487</v>
      </c>
      <c r="V181" t="s">
        <v>5487</v>
      </c>
      <c r="W181" t="s">
        <v>5487</v>
      </c>
      <c r="X181" t="s">
        <v>5487</v>
      </c>
      <c r="Y181" t="s">
        <v>108</v>
      </c>
      <c r="Z181" t="s">
        <v>108</v>
      </c>
      <c r="AA181" t="s">
        <v>108</v>
      </c>
      <c r="AB181" t="s">
        <v>108</v>
      </c>
      <c r="AC181" t="s">
        <v>108</v>
      </c>
      <c r="AD181" t="s">
        <v>108</v>
      </c>
      <c r="AE181" t="s">
        <v>108</v>
      </c>
      <c r="AF181" t="s">
        <v>108</v>
      </c>
      <c r="AG181" t="s">
        <v>108</v>
      </c>
      <c r="AH181" t="s">
        <v>108</v>
      </c>
      <c r="AI181" t="s">
        <v>108</v>
      </c>
      <c r="AJ181" t="s">
        <v>108</v>
      </c>
      <c r="AK181" t="s">
        <v>108</v>
      </c>
      <c r="AL181" t="s">
        <v>108</v>
      </c>
      <c r="AM181" t="s">
        <v>108</v>
      </c>
      <c r="AN181" t="s">
        <v>108</v>
      </c>
      <c r="AO181" t="s">
        <v>108</v>
      </c>
      <c r="AP181" t="s">
        <v>108</v>
      </c>
      <c r="AQ181" t="s">
        <v>108</v>
      </c>
      <c r="AR181" t="s">
        <v>108</v>
      </c>
      <c r="AS181" t="s">
        <v>303</v>
      </c>
      <c r="AT181" t="s">
        <v>108</v>
      </c>
      <c r="AU181" t="s">
        <v>108</v>
      </c>
      <c r="AV181" t="s">
        <v>108</v>
      </c>
      <c r="AW181" t="s">
        <v>108</v>
      </c>
      <c r="AX181" s="8" t="s">
        <v>108</v>
      </c>
      <c r="AY181" s="8" t="s">
        <v>108</v>
      </c>
    </row>
    <row r="182" spans="1:51" s="8" customFormat="1" ht="43.5" customHeight="1" x14ac:dyDescent="0.25">
      <c r="A182" t="s">
        <v>5880</v>
      </c>
      <c r="B182" t="s">
        <v>925</v>
      </c>
      <c r="C182" t="s">
        <v>154</v>
      </c>
      <c r="D182" t="s">
        <v>184</v>
      </c>
      <c r="E182" t="s">
        <v>108</v>
      </c>
      <c r="F182" t="s">
        <v>9157</v>
      </c>
      <c r="G182" t="s">
        <v>1043</v>
      </c>
      <c r="H182" t="s">
        <v>9160</v>
      </c>
      <c r="I182" t="s">
        <v>8129</v>
      </c>
      <c r="J182" t="s">
        <v>7862</v>
      </c>
      <c r="K182" t="s">
        <v>8652</v>
      </c>
      <c r="L182" t="s">
        <v>1045</v>
      </c>
      <c r="M182" t="s">
        <v>9159</v>
      </c>
      <c r="N182" t="s">
        <v>8681</v>
      </c>
      <c r="O182">
        <v>0</v>
      </c>
      <c r="P182" t="s">
        <v>151</v>
      </c>
      <c r="Q182" t="s">
        <v>151</v>
      </c>
      <c r="R182" t="s">
        <v>5487</v>
      </c>
      <c r="S182" t="s">
        <v>108</v>
      </c>
      <c r="T182" t="s">
        <v>1046</v>
      </c>
      <c r="U182" t="s">
        <v>5487</v>
      </c>
      <c r="V182" t="s">
        <v>5487</v>
      </c>
      <c r="W182" t="s">
        <v>5487</v>
      </c>
      <c r="X182" t="s">
        <v>5487</v>
      </c>
      <c r="Y182" t="s">
        <v>108</v>
      </c>
      <c r="Z182" t="s">
        <v>108</v>
      </c>
      <c r="AA182" t="s">
        <v>108</v>
      </c>
      <c r="AB182" t="s">
        <v>108</v>
      </c>
      <c r="AC182" t="s">
        <v>108</v>
      </c>
      <c r="AD182" t="s">
        <v>108</v>
      </c>
      <c r="AE182" t="s">
        <v>108</v>
      </c>
      <c r="AF182" t="s">
        <v>108</v>
      </c>
      <c r="AG182" t="s">
        <v>108</v>
      </c>
      <c r="AH182" t="s">
        <v>108</v>
      </c>
      <c r="AI182" t="s">
        <v>108</v>
      </c>
      <c r="AJ182" t="s">
        <v>108</v>
      </c>
      <c r="AK182" t="s">
        <v>108</v>
      </c>
      <c r="AL182" t="s">
        <v>108</v>
      </c>
      <c r="AM182" t="s">
        <v>108</v>
      </c>
      <c r="AN182" t="s">
        <v>108</v>
      </c>
      <c r="AO182" t="s">
        <v>108</v>
      </c>
      <c r="AP182" t="s">
        <v>108</v>
      </c>
      <c r="AQ182" t="s">
        <v>108</v>
      </c>
      <c r="AR182" t="s">
        <v>108</v>
      </c>
      <c r="AS182" t="s">
        <v>257</v>
      </c>
      <c r="AT182" t="s">
        <v>108</v>
      </c>
      <c r="AU182" t="s">
        <v>108</v>
      </c>
      <c r="AV182" t="s">
        <v>108</v>
      </c>
      <c r="AW182" t="s">
        <v>108</v>
      </c>
      <c r="AX182" s="8" t="s">
        <v>108</v>
      </c>
      <c r="AY182" s="8" t="s">
        <v>108</v>
      </c>
    </row>
    <row r="183" spans="1:51" s="8" customFormat="1" ht="43.5" customHeight="1" x14ac:dyDescent="0.25">
      <c r="A183" t="s">
        <v>5881</v>
      </c>
      <c r="B183" t="s">
        <v>925</v>
      </c>
      <c r="C183" t="s">
        <v>154</v>
      </c>
      <c r="D183" t="s">
        <v>184</v>
      </c>
      <c r="E183" t="s">
        <v>108</v>
      </c>
      <c r="F183" t="s">
        <v>9157</v>
      </c>
      <c r="G183" t="s">
        <v>1043</v>
      </c>
      <c r="H183" t="s">
        <v>9161</v>
      </c>
      <c r="I183" t="s">
        <v>8129</v>
      </c>
      <c r="J183" t="s">
        <v>7862</v>
      </c>
      <c r="K183" t="s">
        <v>8652</v>
      </c>
      <c r="L183" t="s">
        <v>1045</v>
      </c>
      <c r="M183" t="s">
        <v>9162</v>
      </c>
      <c r="N183" t="s">
        <v>8681</v>
      </c>
      <c r="O183">
        <v>0</v>
      </c>
      <c r="P183" t="s">
        <v>151</v>
      </c>
      <c r="Q183" t="s">
        <v>151</v>
      </c>
      <c r="R183" t="s">
        <v>5487</v>
      </c>
      <c r="S183" t="s">
        <v>108</v>
      </c>
      <c r="T183" t="s">
        <v>1046</v>
      </c>
      <c r="U183" t="s">
        <v>5487</v>
      </c>
      <c r="V183" t="s">
        <v>5487</v>
      </c>
      <c r="W183" t="s">
        <v>5487</v>
      </c>
      <c r="X183" t="s">
        <v>5487</v>
      </c>
      <c r="Y183" t="s">
        <v>108</v>
      </c>
      <c r="Z183" t="s">
        <v>108</v>
      </c>
      <c r="AA183" t="s">
        <v>108</v>
      </c>
      <c r="AB183" t="s">
        <v>108</v>
      </c>
      <c r="AC183" t="s">
        <v>108</v>
      </c>
      <c r="AD183" t="s">
        <v>108</v>
      </c>
      <c r="AE183" t="s">
        <v>108</v>
      </c>
      <c r="AF183" t="s">
        <v>108</v>
      </c>
      <c r="AG183" t="s">
        <v>108</v>
      </c>
      <c r="AH183" t="s">
        <v>108</v>
      </c>
      <c r="AI183" t="s">
        <v>108</v>
      </c>
      <c r="AJ183" t="s">
        <v>108</v>
      </c>
      <c r="AK183" t="s">
        <v>108</v>
      </c>
      <c r="AL183" t="s">
        <v>108</v>
      </c>
      <c r="AM183" t="s">
        <v>108</v>
      </c>
      <c r="AN183" t="s">
        <v>108</v>
      </c>
      <c r="AO183" t="s">
        <v>108</v>
      </c>
      <c r="AP183" t="s">
        <v>108</v>
      </c>
      <c r="AQ183" t="s">
        <v>108</v>
      </c>
      <c r="AR183" t="s">
        <v>108</v>
      </c>
      <c r="AS183" t="s">
        <v>303</v>
      </c>
      <c r="AT183" t="s">
        <v>108</v>
      </c>
      <c r="AU183" t="s">
        <v>108</v>
      </c>
      <c r="AV183" t="s">
        <v>108</v>
      </c>
      <c r="AW183" t="s">
        <v>108</v>
      </c>
      <c r="AX183" s="8" t="s">
        <v>108</v>
      </c>
      <c r="AY183" s="8" t="s">
        <v>108</v>
      </c>
    </row>
    <row r="184" spans="1:51" s="8" customFormat="1" ht="43.5" customHeight="1" x14ac:dyDescent="0.25">
      <c r="A184" t="s">
        <v>5882</v>
      </c>
      <c r="B184" t="s">
        <v>925</v>
      </c>
      <c r="C184" t="s">
        <v>154</v>
      </c>
      <c r="D184" t="s">
        <v>184</v>
      </c>
      <c r="E184" t="s">
        <v>108</v>
      </c>
      <c r="F184" t="s">
        <v>9157</v>
      </c>
      <c r="G184" t="s">
        <v>1043</v>
      </c>
      <c r="H184" t="s">
        <v>9163</v>
      </c>
      <c r="I184" t="s">
        <v>8129</v>
      </c>
      <c r="J184" t="s">
        <v>7862</v>
      </c>
      <c r="K184" t="s">
        <v>8652</v>
      </c>
      <c r="L184" t="s">
        <v>1045</v>
      </c>
      <c r="M184" t="s">
        <v>9162</v>
      </c>
      <c r="N184" t="s">
        <v>8681</v>
      </c>
      <c r="O184">
        <v>0</v>
      </c>
      <c r="P184" t="s">
        <v>151</v>
      </c>
      <c r="Q184" t="s">
        <v>151</v>
      </c>
      <c r="R184" t="s">
        <v>5487</v>
      </c>
      <c r="S184" t="s">
        <v>108</v>
      </c>
      <c r="T184" t="s">
        <v>1046</v>
      </c>
      <c r="U184" t="s">
        <v>5487</v>
      </c>
      <c r="V184" t="s">
        <v>5487</v>
      </c>
      <c r="W184" t="s">
        <v>5487</v>
      </c>
      <c r="X184" t="s">
        <v>5487</v>
      </c>
      <c r="Y184" t="s">
        <v>108</v>
      </c>
      <c r="Z184" t="s">
        <v>108</v>
      </c>
      <c r="AA184" t="s">
        <v>108</v>
      </c>
      <c r="AB184" t="s">
        <v>108</v>
      </c>
      <c r="AC184" t="s">
        <v>108</v>
      </c>
      <c r="AD184" t="s">
        <v>108</v>
      </c>
      <c r="AE184" t="s">
        <v>108</v>
      </c>
      <c r="AF184" t="s">
        <v>108</v>
      </c>
      <c r="AG184" t="s">
        <v>108</v>
      </c>
      <c r="AH184" t="s">
        <v>108</v>
      </c>
      <c r="AI184" t="s">
        <v>108</v>
      </c>
      <c r="AJ184" t="s">
        <v>108</v>
      </c>
      <c r="AK184" t="s">
        <v>108</v>
      </c>
      <c r="AL184" t="s">
        <v>108</v>
      </c>
      <c r="AM184" t="s">
        <v>108</v>
      </c>
      <c r="AN184" t="s">
        <v>108</v>
      </c>
      <c r="AO184" t="s">
        <v>108</v>
      </c>
      <c r="AP184" t="s">
        <v>108</v>
      </c>
      <c r="AQ184" t="s">
        <v>108</v>
      </c>
      <c r="AR184" t="s">
        <v>108</v>
      </c>
      <c r="AS184" t="s">
        <v>257</v>
      </c>
      <c r="AT184" t="s">
        <v>108</v>
      </c>
      <c r="AU184" t="s">
        <v>108</v>
      </c>
      <c r="AV184" t="s">
        <v>108</v>
      </c>
      <c r="AW184" t="s">
        <v>108</v>
      </c>
      <c r="AX184" s="8" t="s">
        <v>108</v>
      </c>
      <c r="AY184" s="8" t="s">
        <v>108</v>
      </c>
    </row>
    <row r="185" spans="1:51" s="8" customFormat="1" ht="43.5" customHeight="1" x14ac:dyDescent="0.25">
      <c r="A185" t="s">
        <v>6692</v>
      </c>
      <c r="B185" t="s">
        <v>925</v>
      </c>
      <c r="C185" t="s">
        <v>154</v>
      </c>
      <c r="D185" t="s">
        <v>178</v>
      </c>
      <c r="E185" t="s">
        <v>108</v>
      </c>
      <c r="F185" t="s">
        <v>6693</v>
      </c>
      <c r="G185" t="s">
        <v>6688</v>
      </c>
      <c r="H185" t="s">
        <v>6694</v>
      </c>
      <c r="I185" t="s">
        <v>7972</v>
      </c>
      <c r="J185" t="s">
        <v>7879</v>
      </c>
      <c r="K185" t="s">
        <v>7807</v>
      </c>
      <c r="L185" t="s">
        <v>6695</v>
      </c>
      <c r="M185" t="s">
        <v>6696</v>
      </c>
      <c r="N185" t="s">
        <v>8679</v>
      </c>
      <c r="O185">
        <v>7100</v>
      </c>
      <c r="P185" t="s">
        <v>156</v>
      </c>
      <c r="Q185" t="s">
        <v>162</v>
      </c>
      <c r="R185" t="s">
        <v>166</v>
      </c>
      <c r="S185" t="s">
        <v>151</v>
      </c>
      <c r="T185" t="s">
        <v>5506</v>
      </c>
      <c r="U185" t="s">
        <v>5507</v>
      </c>
      <c r="V185" t="s">
        <v>5487</v>
      </c>
      <c r="W185" t="s">
        <v>264</v>
      </c>
      <c r="X185" t="s">
        <v>5487</v>
      </c>
      <c r="Y185" t="s">
        <v>108</v>
      </c>
      <c r="Z185" t="s">
        <v>108</v>
      </c>
      <c r="AA185" t="s">
        <v>108</v>
      </c>
      <c r="AB185" t="s">
        <v>108</v>
      </c>
      <c r="AC185" t="s">
        <v>108</v>
      </c>
      <c r="AD185" t="s">
        <v>108</v>
      </c>
      <c r="AE185" t="s">
        <v>108</v>
      </c>
      <c r="AF185" t="s">
        <v>108</v>
      </c>
      <c r="AG185" t="s">
        <v>108</v>
      </c>
      <c r="AH185" t="s">
        <v>108</v>
      </c>
      <c r="AI185" t="s">
        <v>108</v>
      </c>
      <c r="AJ185" t="s">
        <v>108</v>
      </c>
      <c r="AK185" t="s">
        <v>108</v>
      </c>
      <c r="AL185" t="s">
        <v>108</v>
      </c>
      <c r="AM185" t="s">
        <v>108</v>
      </c>
      <c r="AN185" t="s">
        <v>108</v>
      </c>
      <c r="AO185" t="s">
        <v>108</v>
      </c>
      <c r="AP185" t="s">
        <v>238</v>
      </c>
      <c r="AQ185" t="s">
        <v>5487</v>
      </c>
      <c r="AR185" t="s">
        <v>108</v>
      </c>
      <c r="AS185" t="s">
        <v>108</v>
      </c>
      <c r="AT185" t="s">
        <v>108</v>
      </c>
      <c r="AU185" t="s">
        <v>108</v>
      </c>
      <c r="AV185" t="s">
        <v>108</v>
      </c>
      <c r="AW185" t="s">
        <v>108</v>
      </c>
      <c r="AX185" s="8" t="s">
        <v>108</v>
      </c>
      <c r="AY185" s="8" t="s">
        <v>108</v>
      </c>
    </row>
    <row r="186" spans="1:51" s="8" customFormat="1" ht="43.5" customHeight="1" x14ac:dyDescent="0.25">
      <c r="A186" t="s">
        <v>7252</v>
      </c>
      <c r="B186" t="s">
        <v>925</v>
      </c>
      <c r="C186" t="s">
        <v>154</v>
      </c>
      <c r="D186" t="s">
        <v>178</v>
      </c>
      <c r="E186" t="s">
        <v>108</v>
      </c>
      <c r="F186" t="s">
        <v>7253</v>
      </c>
      <c r="G186" t="s">
        <v>7254</v>
      </c>
      <c r="H186" t="s">
        <v>5487</v>
      </c>
      <c r="I186" t="s">
        <v>7973</v>
      </c>
      <c r="J186" t="s">
        <v>7974</v>
      </c>
      <c r="K186" t="s">
        <v>7789</v>
      </c>
      <c r="L186" t="s">
        <v>7255</v>
      </c>
      <c r="M186" t="s">
        <v>7256</v>
      </c>
      <c r="N186" t="s">
        <v>5487</v>
      </c>
      <c r="O186">
        <v>1500</v>
      </c>
      <c r="P186" t="s">
        <v>156</v>
      </c>
      <c r="Q186" t="s">
        <v>162</v>
      </c>
      <c r="R186" t="s">
        <v>166</v>
      </c>
      <c r="S186" t="s">
        <v>151</v>
      </c>
      <c r="T186" t="s">
        <v>7257</v>
      </c>
      <c r="U186" t="s">
        <v>5487</v>
      </c>
      <c r="V186" t="s">
        <v>5487</v>
      </c>
      <c r="W186" t="s">
        <v>236</v>
      </c>
      <c r="X186" t="s">
        <v>5487</v>
      </c>
      <c r="Y186" t="s">
        <v>108</v>
      </c>
      <c r="Z186" t="s">
        <v>108</v>
      </c>
      <c r="AA186" t="s">
        <v>108</v>
      </c>
      <c r="AB186" t="s">
        <v>108</v>
      </c>
      <c r="AC186" t="s">
        <v>108</v>
      </c>
      <c r="AD186" t="s">
        <v>108</v>
      </c>
      <c r="AE186" t="s">
        <v>108</v>
      </c>
      <c r="AF186" t="s">
        <v>108</v>
      </c>
      <c r="AG186" t="s">
        <v>108</v>
      </c>
      <c r="AH186" t="s">
        <v>108</v>
      </c>
      <c r="AI186" t="s">
        <v>108</v>
      </c>
      <c r="AJ186" t="s">
        <v>108</v>
      </c>
      <c r="AK186" t="s">
        <v>108</v>
      </c>
      <c r="AL186" t="s">
        <v>108</v>
      </c>
      <c r="AM186" t="s">
        <v>108</v>
      </c>
      <c r="AN186" t="s">
        <v>108</v>
      </c>
      <c r="AO186" t="s">
        <v>108</v>
      </c>
      <c r="AP186" t="s">
        <v>238</v>
      </c>
      <c r="AQ186" t="s">
        <v>5487</v>
      </c>
      <c r="AR186" t="s">
        <v>108</v>
      </c>
      <c r="AS186" t="s">
        <v>108</v>
      </c>
      <c r="AT186" t="s">
        <v>108</v>
      </c>
      <c r="AU186" t="s">
        <v>108</v>
      </c>
      <c r="AV186" t="s">
        <v>108</v>
      </c>
      <c r="AW186" t="s">
        <v>108</v>
      </c>
      <c r="AX186" s="8" t="s">
        <v>108</v>
      </c>
      <c r="AY186" s="8" t="s">
        <v>108</v>
      </c>
    </row>
    <row r="187" spans="1:51" s="8" customFormat="1" ht="43.5" customHeight="1" x14ac:dyDescent="0.25">
      <c r="A187" t="s">
        <v>7258</v>
      </c>
      <c r="B187" t="s">
        <v>925</v>
      </c>
      <c r="C187" t="s">
        <v>154</v>
      </c>
      <c r="D187" t="s">
        <v>178</v>
      </c>
      <c r="E187" t="s">
        <v>108</v>
      </c>
      <c r="F187" t="s">
        <v>7975</v>
      </c>
      <c r="G187" t="s">
        <v>6688</v>
      </c>
      <c r="H187" t="s">
        <v>7259</v>
      </c>
      <c r="I187" t="s">
        <v>7976</v>
      </c>
      <c r="J187" t="s">
        <v>7959</v>
      </c>
      <c r="K187" t="s">
        <v>7789</v>
      </c>
      <c r="L187" t="s">
        <v>7971</v>
      </c>
      <c r="M187" t="s">
        <v>7260</v>
      </c>
      <c r="N187" t="s">
        <v>8682</v>
      </c>
      <c r="O187">
        <v>6500</v>
      </c>
      <c r="P187" t="s">
        <v>156</v>
      </c>
      <c r="Q187" t="s">
        <v>162</v>
      </c>
      <c r="R187" t="s">
        <v>166</v>
      </c>
      <c r="S187" t="s">
        <v>151</v>
      </c>
      <c r="T187" t="s">
        <v>7249</v>
      </c>
      <c r="U187" t="s">
        <v>7250</v>
      </c>
      <c r="V187" t="s">
        <v>7251</v>
      </c>
      <c r="W187" t="s">
        <v>977</v>
      </c>
      <c r="X187" t="s">
        <v>5487</v>
      </c>
      <c r="Y187" t="s">
        <v>108</v>
      </c>
      <c r="Z187" t="s">
        <v>108</v>
      </c>
      <c r="AA187" t="s">
        <v>108</v>
      </c>
      <c r="AB187" t="s">
        <v>108</v>
      </c>
      <c r="AC187" t="s">
        <v>108</v>
      </c>
      <c r="AD187" t="s">
        <v>108</v>
      </c>
      <c r="AE187" t="s">
        <v>108</v>
      </c>
      <c r="AF187" t="s">
        <v>108</v>
      </c>
      <c r="AG187" t="s">
        <v>108</v>
      </c>
      <c r="AH187" t="s">
        <v>108</v>
      </c>
      <c r="AI187" t="s">
        <v>108</v>
      </c>
      <c r="AJ187" t="s">
        <v>108</v>
      </c>
      <c r="AK187" t="s">
        <v>108</v>
      </c>
      <c r="AL187" t="s">
        <v>108</v>
      </c>
      <c r="AM187" t="s">
        <v>108</v>
      </c>
      <c r="AN187" t="s">
        <v>108</v>
      </c>
      <c r="AO187" t="s">
        <v>108</v>
      </c>
      <c r="AP187" t="s">
        <v>238</v>
      </c>
      <c r="AQ187" t="s">
        <v>5487</v>
      </c>
      <c r="AR187" t="s">
        <v>108</v>
      </c>
      <c r="AS187" t="s">
        <v>108</v>
      </c>
      <c r="AT187" t="s">
        <v>108</v>
      </c>
      <c r="AU187" t="s">
        <v>108</v>
      </c>
      <c r="AV187" t="s">
        <v>108</v>
      </c>
      <c r="AW187" t="s">
        <v>108</v>
      </c>
      <c r="AX187" s="8" t="s">
        <v>108</v>
      </c>
      <c r="AY187" s="8" t="s">
        <v>108</v>
      </c>
    </row>
    <row r="188" spans="1:51" s="8" customFormat="1" ht="43.5" customHeight="1" x14ac:dyDescent="0.25">
      <c r="A188" t="s">
        <v>7261</v>
      </c>
      <c r="B188" t="s">
        <v>925</v>
      </c>
      <c r="C188" t="s">
        <v>154</v>
      </c>
      <c r="D188" t="s">
        <v>184</v>
      </c>
      <c r="E188" t="s">
        <v>108</v>
      </c>
      <c r="F188" t="s">
        <v>7262</v>
      </c>
      <c r="G188" t="s">
        <v>1043</v>
      </c>
      <c r="H188" t="s">
        <v>7263</v>
      </c>
      <c r="I188" t="s">
        <v>7951</v>
      </c>
      <c r="J188" t="s">
        <v>7947</v>
      </c>
      <c r="K188" t="s">
        <v>7789</v>
      </c>
      <c r="L188" t="s">
        <v>1045</v>
      </c>
      <c r="M188" t="s">
        <v>7264</v>
      </c>
      <c r="N188" t="s">
        <v>7265</v>
      </c>
      <c r="O188">
        <v>40</v>
      </c>
      <c r="P188" t="s">
        <v>151</v>
      </c>
      <c r="Q188" t="s">
        <v>151</v>
      </c>
      <c r="R188" t="s">
        <v>5487</v>
      </c>
      <c r="S188" t="s">
        <v>108</v>
      </c>
      <c r="T188" t="s">
        <v>5487</v>
      </c>
      <c r="U188" t="s">
        <v>5487</v>
      </c>
      <c r="V188" t="s">
        <v>7266</v>
      </c>
      <c r="W188" t="s">
        <v>844</v>
      </c>
      <c r="X188" t="s">
        <v>5487</v>
      </c>
      <c r="Y188" t="s">
        <v>108</v>
      </c>
      <c r="Z188" t="s">
        <v>108</v>
      </c>
      <c r="AA188" t="s">
        <v>108</v>
      </c>
      <c r="AB188" t="s">
        <v>108</v>
      </c>
      <c r="AC188" t="s">
        <v>108</v>
      </c>
      <c r="AD188" t="s">
        <v>108</v>
      </c>
      <c r="AE188" t="s">
        <v>108</v>
      </c>
      <c r="AF188" t="s">
        <v>108</v>
      </c>
      <c r="AG188" t="s">
        <v>108</v>
      </c>
      <c r="AH188" t="s">
        <v>108</v>
      </c>
      <c r="AI188" t="s">
        <v>108</v>
      </c>
      <c r="AJ188" t="s">
        <v>108</v>
      </c>
      <c r="AK188" t="s">
        <v>108</v>
      </c>
      <c r="AL188" t="s">
        <v>108</v>
      </c>
      <c r="AM188" t="s">
        <v>108</v>
      </c>
      <c r="AN188" t="s">
        <v>108</v>
      </c>
      <c r="AO188" t="s">
        <v>108</v>
      </c>
      <c r="AP188" t="s">
        <v>108</v>
      </c>
      <c r="AQ188" t="s">
        <v>108</v>
      </c>
      <c r="AR188" t="s">
        <v>108</v>
      </c>
      <c r="AS188" t="s">
        <v>303</v>
      </c>
      <c r="AT188" t="s">
        <v>108</v>
      </c>
      <c r="AU188" t="s">
        <v>108</v>
      </c>
      <c r="AV188" t="s">
        <v>108</v>
      </c>
      <c r="AW188" t="s">
        <v>108</v>
      </c>
      <c r="AX188" s="8" t="s">
        <v>108</v>
      </c>
      <c r="AY188" s="8" t="s">
        <v>108</v>
      </c>
    </row>
    <row r="189" spans="1:51" s="8" customFormat="1" ht="43.5" customHeight="1" x14ac:dyDescent="0.25">
      <c r="A189" t="s">
        <v>7267</v>
      </c>
      <c r="B189" t="s">
        <v>925</v>
      </c>
      <c r="C189" t="s">
        <v>154</v>
      </c>
      <c r="D189" t="s">
        <v>184</v>
      </c>
      <c r="E189" t="s">
        <v>108</v>
      </c>
      <c r="F189" t="s">
        <v>7262</v>
      </c>
      <c r="G189" t="s">
        <v>1043</v>
      </c>
      <c r="H189" t="s">
        <v>7268</v>
      </c>
      <c r="I189" t="s">
        <v>7951</v>
      </c>
      <c r="J189" t="s">
        <v>7947</v>
      </c>
      <c r="K189" t="s">
        <v>7789</v>
      </c>
      <c r="L189" t="s">
        <v>1045</v>
      </c>
      <c r="M189" t="s">
        <v>7269</v>
      </c>
      <c r="N189" t="s">
        <v>7265</v>
      </c>
      <c r="O189">
        <v>355</v>
      </c>
      <c r="P189" t="s">
        <v>151</v>
      </c>
      <c r="Q189" t="s">
        <v>151</v>
      </c>
      <c r="R189" t="s">
        <v>5487</v>
      </c>
      <c r="S189" t="s">
        <v>108</v>
      </c>
      <c r="T189" t="s">
        <v>5487</v>
      </c>
      <c r="U189" t="s">
        <v>5487</v>
      </c>
      <c r="V189" t="s">
        <v>7270</v>
      </c>
      <c r="W189" t="s">
        <v>844</v>
      </c>
      <c r="X189" t="s">
        <v>5487</v>
      </c>
      <c r="Y189" t="s">
        <v>108</v>
      </c>
      <c r="Z189" t="s">
        <v>108</v>
      </c>
      <c r="AA189" t="s">
        <v>108</v>
      </c>
      <c r="AB189" t="s">
        <v>108</v>
      </c>
      <c r="AC189" t="s">
        <v>108</v>
      </c>
      <c r="AD189" t="s">
        <v>108</v>
      </c>
      <c r="AE189" t="s">
        <v>108</v>
      </c>
      <c r="AF189" t="s">
        <v>108</v>
      </c>
      <c r="AG189" t="s">
        <v>108</v>
      </c>
      <c r="AH189" t="s">
        <v>108</v>
      </c>
      <c r="AI189" t="s">
        <v>108</v>
      </c>
      <c r="AJ189" t="s">
        <v>108</v>
      </c>
      <c r="AK189" t="s">
        <v>108</v>
      </c>
      <c r="AL189" t="s">
        <v>108</v>
      </c>
      <c r="AM189" t="s">
        <v>108</v>
      </c>
      <c r="AN189" t="s">
        <v>108</v>
      </c>
      <c r="AO189" t="s">
        <v>108</v>
      </c>
      <c r="AP189" t="s">
        <v>108</v>
      </c>
      <c r="AQ189" t="s">
        <v>108</v>
      </c>
      <c r="AR189" t="s">
        <v>108</v>
      </c>
      <c r="AS189" t="s">
        <v>257</v>
      </c>
      <c r="AT189" t="s">
        <v>108</v>
      </c>
      <c r="AU189" t="s">
        <v>108</v>
      </c>
      <c r="AV189" t="s">
        <v>108</v>
      </c>
      <c r="AW189" t="s">
        <v>108</v>
      </c>
      <c r="AX189" s="8" t="s">
        <v>108</v>
      </c>
      <c r="AY189" s="8" t="s">
        <v>108</v>
      </c>
    </row>
    <row r="190" spans="1:51" s="8" customFormat="1" ht="43.5" customHeight="1" x14ac:dyDescent="0.25">
      <c r="A190" t="s">
        <v>8683</v>
      </c>
      <c r="B190" t="s">
        <v>925</v>
      </c>
      <c r="C190" t="s">
        <v>154</v>
      </c>
      <c r="D190" t="s">
        <v>178</v>
      </c>
      <c r="E190" t="s">
        <v>108</v>
      </c>
      <c r="F190" t="s">
        <v>8684</v>
      </c>
      <c r="G190" t="s">
        <v>6688</v>
      </c>
      <c r="H190" t="s">
        <v>8685</v>
      </c>
      <c r="I190" t="s">
        <v>8686</v>
      </c>
      <c r="J190" t="s">
        <v>8257</v>
      </c>
      <c r="K190" t="s">
        <v>7790</v>
      </c>
      <c r="L190" t="s">
        <v>7971</v>
      </c>
      <c r="M190" t="s">
        <v>7260</v>
      </c>
      <c r="N190" t="s">
        <v>8682</v>
      </c>
      <c r="O190">
        <v>1400</v>
      </c>
      <c r="P190" t="s">
        <v>156</v>
      </c>
      <c r="Q190" t="s">
        <v>162</v>
      </c>
      <c r="R190" t="s">
        <v>166</v>
      </c>
      <c r="S190" t="s">
        <v>151</v>
      </c>
      <c r="T190" t="s">
        <v>7249</v>
      </c>
      <c r="U190" t="s">
        <v>7250</v>
      </c>
      <c r="V190" t="s">
        <v>7251</v>
      </c>
      <c r="W190" t="s">
        <v>264</v>
      </c>
      <c r="X190" t="s">
        <v>5487</v>
      </c>
      <c r="Y190" t="s">
        <v>108</v>
      </c>
      <c r="Z190" t="s">
        <v>108</v>
      </c>
      <c r="AA190" t="s">
        <v>108</v>
      </c>
      <c r="AB190" t="s">
        <v>108</v>
      </c>
      <c r="AC190" t="s">
        <v>108</v>
      </c>
      <c r="AD190" t="s">
        <v>108</v>
      </c>
      <c r="AE190" t="s">
        <v>108</v>
      </c>
      <c r="AF190" t="s">
        <v>108</v>
      </c>
      <c r="AG190" t="s">
        <v>108</v>
      </c>
      <c r="AH190" t="s">
        <v>108</v>
      </c>
      <c r="AI190" t="s">
        <v>108</v>
      </c>
      <c r="AJ190" t="s">
        <v>108</v>
      </c>
      <c r="AK190" t="s">
        <v>108</v>
      </c>
      <c r="AL190" t="s">
        <v>108</v>
      </c>
      <c r="AM190" t="s">
        <v>108</v>
      </c>
      <c r="AN190" t="s">
        <v>108</v>
      </c>
      <c r="AO190" t="s">
        <v>108</v>
      </c>
      <c r="AP190" t="s">
        <v>238</v>
      </c>
      <c r="AQ190" t="s">
        <v>5487</v>
      </c>
      <c r="AR190" t="s">
        <v>108</v>
      </c>
      <c r="AS190" t="s">
        <v>108</v>
      </c>
      <c r="AT190" t="s">
        <v>108</v>
      </c>
      <c r="AU190" t="s">
        <v>108</v>
      </c>
      <c r="AV190" t="s">
        <v>108</v>
      </c>
      <c r="AW190" t="s">
        <v>108</v>
      </c>
      <c r="AX190" s="8" t="s">
        <v>108</v>
      </c>
      <c r="AY190" s="8" t="s">
        <v>108</v>
      </c>
    </row>
    <row r="191" spans="1:51" s="8" customFormat="1" ht="43.5" customHeight="1" x14ac:dyDescent="0.25">
      <c r="A191" t="s">
        <v>8687</v>
      </c>
      <c r="B191" t="s">
        <v>925</v>
      </c>
      <c r="C191" t="s">
        <v>154</v>
      </c>
      <c r="D191" t="s">
        <v>184</v>
      </c>
      <c r="E191" t="s">
        <v>108</v>
      </c>
      <c r="F191" t="s">
        <v>9157</v>
      </c>
      <c r="G191" t="s">
        <v>1043</v>
      </c>
      <c r="H191" t="s">
        <v>9164</v>
      </c>
      <c r="I191" t="s">
        <v>8129</v>
      </c>
      <c r="J191" t="s">
        <v>7862</v>
      </c>
      <c r="K191" t="s">
        <v>8652</v>
      </c>
      <c r="L191" t="s">
        <v>1045</v>
      </c>
      <c r="M191" t="s">
        <v>9162</v>
      </c>
      <c r="N191" t="s">
        <v>8681</v>
      </c>
      <c r="O191">
        <v>0</v>
      </c>
      <c r="P191" t="s">
        <v>151</v>
      </c>
      <c r="Q191" t="s">
        <v>151</v>
      </c>
      <c r="R191" t="s">
        <v>5487</v>
      </c>
      <c r="S191" t="s">
        <v>108</v>
      </c>
      <c r="T191" t="s">
        <v>1046</v>
      </c>
      <c r="U191" t="s">
        <v>5487</v>
      </c>
      <c r="V191" t="s">
        <v>5487</v>
      </c>
      <c r="W191" t="s">
        <v>5487</v>
      </c>
      <c r="X191" t="s">
        <v>5487</v>
      </c>
      <c r="Y191" t="s">
        <v>108</v>
      </c>
      <c r="Z191" t="s">
        <v>108</v>
      </c>
      <c r="AA191" t="s">
        <v>108</v>
      </c>
      <c r="AB191" t="s">
        <v>108</v>
      </c>
      <c r="AC191" t="s">
        <v>108</v>
      </c>
      <c r="AD191" t="s">
        <v>108</v>
      </c>
      <c r="AE191" t="s">
        <v>108</v>
      </c>
      <c r="AF191" t="s">
        <v>108</v>
      </c>
      <c r="AG191" t="s">
        <v>108</v>
      </c>
      <c r="AH191" t="s">
        <v>108</v>
      </c>
      <c r="AI191" t="s">
        <v>108</v>
      </c>
      <c r="AJ191" t="s">
        <v>108</v>
      </c>
      <c r="AK191" t="s">
        <v>108</v>
      </c>
      <c r="AL191" t="s">
        <v>108</v>
      </c>
      <c r="AM191" t="s">
        <v>108</v>
      </c>
      <c r="AN191" t="s">
        <v>108</v>
      </c>
      <c r="AO191" t="s">
        <v>108</v>
      </c>
      <c r="AP191" t="s">
        <v>108</v>
      </c>
      <c r="AQ191" t="s">
        <v>108</v>
      </c>
      <c r="AR191" t="s">
        <v>108</v>
      </c>
      <c r="AS191" t="s">
        <v>306</v>
      </c>
      <c r="AT191" t="s">
        <v>108</v>
      </c>
      <c r="AU191" t="s">
        <v>108</v>
      </c>
      <c r="AV191" t="s">
        <v>108</v>
      </c>
      <c r="AW191" t="s">
        <v>108</v>
      </c>
      <c r="AX191" s="8" t="s">
        <v>108</v>
      </c>
      <c r="AY191" s="8" t="s">
        <v>108</v>
      </c>
    </row>
    <row r="192" spans="1:51" s="8" customFormat="1" ht="43.5" customHeight="1" x14ac:dyDescent="0.25">
      <c r="A192" t="s">
        <v>8688</v>
      </c>
      <c r="B192" t="s">
        <v>925</v>
      </c>
      <c r="C192" t="s">
        <v>154</v>
      </c>
      <c r="D192" t="s">
        <v>184</v>
      </c>
      <c r="E192" t="s">
        <v>108</v>
      </c>
      <c r="F192" t="s">
        <v>9157</v>
      </c>
      <c r="G192" t="s">
        <v>1043</v>
      </c>
      <c r="H192" t="s">
        <v>9164</v>
      </c>
      <c r="I192" t="s">
        <v>8129</v>
      </c>
      <c r="J192" t="s">
        <v>7862</v>
      </c>
      <c r="K192" t="s">
        <v>8652</v>
      </c>
      <c r="L192" t="s">
        <v>1045</v>
      </c>
      <c r="M192" t="s">
        <v>9159</v>
      </c>
      <c r="N192" t="s">
        <v>8681</v>
      </c>
      <c r="O192">
        <v>0</v>
      </c>
      <c r="P192" t="s">
        <v>151</v>
      </c>
      <c r="Q192" t="s">
        <v>151</v>
      </c>
      <c r="R192" t="s">
        <v>5487</v>
      </c>
      <c r="S192" t="s">
        <v>108</v>
      </c>
      <c r="T192" t="s">
        <v>1046</v>
      </c>
      <c r="U192" t="s">
        <v>5487</v>
      </c>
      <c r="V192" t="s">
        <v>5487</v>
      </c>
      <c r="W192" t="s">
        <v>5487</v>
      </c>
      <c r="X192" t="s">
        <v>5487</v>
      </c>
      <c r="Y192" t="s">
        <v>108</v>
      </c>
      <c r="Z192" t="s">
        <v>108</v>
      </c>
      <c r="AA192" t="s">
        <v>108</v>
      </c>
      <c r="AB192" t="s">
        <v>108</v>
      </c>
      <c r="AC192" t="s">
        <v>108</v>
      </c>
      <c r="AD192" t="s">
        <v>108</v>
      </c>
      <c r="AE192" t="s">
        <v>108</v>
      </c>
      <c r="AF192" t="s">
        <v>108</v>
      </c>
      <c r="AG192" t="s">
        <v>108</v>
      </c>
      <c r="AH192" t="s">
        <v>108</v>
      </c>
      <c r="AI192" t="s">
        <v>108</v>
      </c>
      <c r="AJ192" t="s">
        <v>108</v>
      </c>
      <c r="AK192" t="s">
        <v>108</v>
      </c>
      <c r="AL192" t="s">
        <v>108</v>
      </c>
      <c r="AM192" t="s">
        <v>108</v>
      </c>
      <c r="AN192" t="s">
        <v>108</v>
      </c>
      <c r="AO192" t="s">
        <v>108</v>
      </c>
      <c r="AP192" t="s">
        <v>108</v>
      </c>
      <c r="AQ192" t="s">
        <v>108</v>
      </c>
      <c r="AR192" t="s">
        <v>108</v>
      </c>
      <c r="AS192" t="s">
        <v>306</v>
      </c>
      <c r="AT192" t="s">
        <v>108</v>
      </c>
      <c r="AU192" t="s">
        <v>108</v>
      </c>
      <c r="AV192" t="s">
        <v>108</v>
      </c>
      <c r="AW192" t="s">
        <v>108</v>
      </c>
      <c r="AX192" s="8" t="s">
        <v>108</v>
      </c>
      <c r="AY192" s="8" t="s">
        <v>108</v>
      </c>
    </row>
    <row r="193" spans="1:51" s="8" customFormat="1" ht="43.5" customHeight="1" x14ac:dyDescent="0.25">
      <c r="A193" t="s">
        <v>4707</v>
      </c>
      <c r="B193" t="s">
        <v>925</v>
      </c>
      <c r="C193" t="s">
        <v>154</v>
      </c>
      <c r="D193" t="s">
        <v>178</v>
      </c>
      <c r="E193" t="s">
        <v>108</v>
      </c>
      <c r="F193" t="s">
        <v>4708</v>
      </c>
      <c r="G193" t="s">
        <v>6688</v>
      </c>
      <c r="H193" t="s">
        <v>4709</v>
      </c>
      <c r="I193" t="s">
        <v>7795</v>
      </c>
      <c r="J193" t="s">
        <v>7822</v>
      </c>
      <c r="K193" t="s">
        <v>7807</v>
      </c>
      <c r="L193" t="s">
        <v>1032</v>
      </c>
      <c r="M193" t="s">
        <v>4710</v>
      </c>
      <c r="N193" t="s">
        <v>8689</v>
      </c>
      <c r="O193">
        <v>2800</v>
      </c>
      <c r="P193" t="s">
        <v>156</v>
      </c>
      <c r="Q193" t="s">
        <v>162</v>
      </c>
      <c r="R193" t="s">
        <v>166</v>
      </c>
      <c r="S193" t="s">
        <v>946</v>
      </c>
      <c r="T193" t="s">
        <v>1035</v>
      </c>
      <c r="U193" t="s">
        <v>5487</v>
      </c>
      <c r="V193" t="s">
        <v>4953</v>
      </c>
      <c r="W193" t="s">
        <v>236</v>
      </c>
      <c r="X193" t="s">
        <v>5487</v>
      </c>
      <c r="Y193" t="s">
        <v>108</v>
      </c>
      <c r="Z193" t="s">
        <v>108</v>
      </c>
      <c r="AA193" t="s">
        <v>108</v>
      </c>
      <c r="AB193" t="s">
        <v>108</v>
      </c>
      <c r="AC193" t="s">
        <v>108</v>
      </c>
      <c r="AD193" t="s">
        <v>108</v>
      </c>
      <c r="AE193" t="s">
        <v>108</v>
      </c>
      <c r="AF193" t="s">
        <v>108</v>
      </c>
      <c r="AG193" t="s">
        <v>108</v>
      </c>
      <c r="AH193" t="s">
        <v>108</v>
      </c>
      <c r="AI193" t="s">
        <v>108</v>
      </c>
      <c r="AJ193" t="s">
        <v>108</v>
      </c>
      <c r="AK193" t="s">
        <v>108</v>
      </c>
      <c r="AL193" t="s">
        <v>108</v>
      </c>
      <c r="AM193" t="s">
        <v>108</v>
      </c>
      <c r="AN193" t="s">
        <v>108</v>
      </c>
      <c r="AO193" t="s">
        <v>108</v>
      </c>
      <c r="AP193" t="s">
        <v>238</v>
      </c>
      <c r="AQ193" t="s">
        <v>4952</v>
      </c>
      <c r="AR193" t="s">
        <v>108</v>
      </c>
      <c r="AS193" t="s">
        <v>108</v>
      </c>
      <c r="AT193" t="s">
        <v>108</v>
      </c>
      <c r="AU193" t="s">
        <v>108</v>
      </c>
      <c r="AV193" t="s">
        <v>108</v>
      </c>
      <c r="AW193" t="s">
        <v>108</v>
      </c>
      <c r="AX193" s="8" t="s">
        <v>108</v>
      </c>
      <c r="AY193" s="8" t="s">
        <v>108</v>
      </c>
    </row>
    <row r="194" spans="1:51" s="8" customFormat="1" ht="43.5" customHeight="1" x14ac:dyDescent="0.25">
      <c r="A194" t="s">
        <v>1140</v>
      </c>
      <c r="B194" t="s">
        <v>1089</v>
      </c>
      <c r="C194" t="s">
        <v>154</v>
      </c>
      <c r="D194" t="s">
        <v>184</v>
      </c>
      <c r="E194" t="s">
        <v>108</v>
      </c>
      <c r="F194" t="s">
        <v>1143</v>
      </c>
      <c r="G194" t="s">
        <v>1141</v>
      </c>
      <c r="H194" t="s">
        <v>5487</v>
      </c>
      <c r="I194" t="s">
        <v>7977</v>
      </c>
      <c r="J194" t="s">
        <v>7977</v>
      </c>
      <c r="K194" t="s">
        <v>7861</v>
      </c>
      <c r="L194" t="s">
        <v>108</v>
      </c>
      <c r="M194" t="s">
        <v>1142</v>
      </c>
      <c r="N194" t="s">
        <v>1144</v>
      </c>
      <c r="O194" t="s">
        <v>5487</v>
      </c>
      <c r="P194" t="s">
        <v>156</v>
      </c>
      <c r="Q194" t="s">
        <v>162</v>
      </c>
      <c r="R194" t="s">
        <v>166</v>
      </c>
      <c r="S194" t="s">
        <v>151</v>
      </c>
      <c r="T194" t="s">
        <v>5487</v>
      </c>
      <c r="U194" t="s">
        <v>5487</v>
      </c>
      <c r="V194" t="s">
        <v>5487</v>
      </c>
      <c r="W194" t="s">
        <v>236</v>
      </c>
      <c r="X194" t="s">
        <v>1145</v>
      </c>
      <c r="Y194" t="s">
        <v>108</v>
      </c>
      <c r="Z194" t="s">
        <v>108</v>
      </c>
      <c r="AA194" t="s">
        <v>108</v>
      </c>
      <c r="AB194" t="s">
        <v>108</v>
      </c>
      <c r="AC194" t="s">
        <v>108</v>
      </c>
      <c r="AD194" t="s">
        <v>108</v>
      </c>
      <c r="AE194" t="s">
        <v>108</v>
      </c>
      <c r="AF194" t="s">
        <v>108</v>
      </c>
      <c r="AG194" t="s">
        <v>108</v>
      </c>
      <c r="AH194" t="s">
        <v>108</v>
      </c>
      <c r="AI194" t="s">
        <v>108</v>
      </c>
      <c r="AJ194" t="s">
        <v>108</v>
      </c>
      <c r="AK194" t="s">
        <v>108</v>
      </c>
      <c r="AL194" t="s">
        <v>108</v>
      </c>
      <c r="AM194" t="s">
        <v>108</v>
      </c>
      <c r="AN194" t="s">
        <v>108</v>
      </c>
      <c r="AO194" t="s">
        <v>108</v>
      </c>
      <c r="AP194" t="s">
        <v>108</v>
      </c>
      <c r="AQ194" t="s">
        <v>108</v>
      </c>
      <c r="AR194" t="s">
        <v>108</v>
      </c>
      <c r="AS194" t="s">
        <v>306</v>
      </c>
      <c r="AT194" t="s">
        <v>108</v>
      </c>
      <c r="AU194" t="s">
        <v>108</v>
      </c>
      <c r="AV194" t="s">
        <v>108</v>
      </c>
      <c r="AW194" t="s">
        <v>108</v>
      </c>
      <c r="AX194" s="8" t="s">
        <v>108</v>
      </c>
      <c r="AY194" s="8" t="s">
        <v>108</v>
      </c>
    </row>
    <row r="195" spans="1:51" s="8" customFormat="1" ht="43.5" customHeight="1" x14ac:dyDescent="0.25">
      <c r="A195" t="s">
        <v>1146</v>
      </c>
      <c r="B195" t="s">
        <v>1089</v>
      </c>
      <c r="C195" t="s">
        <v>154</v>
      </c>
      <c r="D195" t="s">
        <v>161</v>
      </c>
      <c r="E195" t="s">
        <v>108</v>
      </c>
      <c r="F195" t="s">
        <v>4954</v>
      </c>
      <c r="G195" t="s">
        <v>1147</v>
      </c>
      <c r="H195" t="s">
        <v>5487</v>
      </c>
      <c r="I195" t="s">
        <v>7914</v>
      </c>
      <c r="J195" t="s">
        <v>7914</v>
      </c>
      <c r="K195" t="s">
        <v>7807</v>
      </c>
      <c r="L195" t="s">
        <v>1148</v>
      </c>
      <c r="M195" t="s">
        <v>1151</v>
      </c>
      <c r="N195" t="s">
        <v>5487</v>
      </c>
      <c r="O195" t="s">
        <v>5487</v>
      </c>
      <c r="P195" t="s">
        <v>156</v>
      </c>
      <c r="Q195" t="s">
        <v>162</v>
      </c>
      <c r="R195" t="s">
        <v>166</v>
      </c>
      <c r="S195" t="s">
        <v>151</v>
      </c>
      <c r="T195" t="s">
        <v>1149</v>
      </c>
      <c r="U195" t="s">
        <v>5487</v>
      </c>
      <c r="V195" t="s">
        <v>5487</v>
      </c>
      <c r="W195" t="s">
        <v>236</v>
      </c>
      <c r="X195" t="s">
        <v>1145</v>
      </c>
      <c r="Y195" t="s">
        <v>108</v>
      </c>
      <c r="Z195" t="s">
        <v>108</v>
      </c>
      <c r="AA195" t="s">
        <v>108</v>
      </c>
      <c r="AB195" t="s">
        <v>108</v>
      </c>
      <c r="AC195" t="s">
        <v>108</v>
      </c>
      <c r="AD195" t="s">
        <v>108</v>
      </c>
      <c r="AE195" t="s">
        <v>108</v>
      </c>
      <c r="AF195" t="s">
        <v>108</v>
      </c>
      <c r="AG195" t="s">
        <v>983</v>
      </c>
      <c r="AH195" t="s">
        <v>171</v>
      </c>
      <c r="AI195" t="s">
        <v>246</v>
      </c>
      <c r="AJ195">
        <v>0.8</v>
      </c>
      <c r="AK195" t="s">
        <v>173</v>
      </c>
      <c r="AL195" t="s">
        <v>174</v>
      </c>
      <c r="AM195" t="s">
        <v>5487</v>
      </c>
      <c r="AN195" t="s">
        <v>5487</v>
      </c>
      <c r="AO195" t="s">
        <v>5487</v>
      </c>
      <c r="AP195" t="s">
        <v>108</v>
      </c>
      <c r="AQ195" t="s">
        <v>108</v>
      </c>
      <c r="AR195" t="s">
        <v>108</v>
      </c>
      <c r="AS195" t="s">
        <v>108</v>
      </c>
      <c r="AT195" t="s">
        <v>108</v>
      </c>
      <c r="AU195" t="s">
        <v>108</v>
      </c>
      <c r="AV195" t="s">
        <v>108</v>
      </c>
      <c r="AW195" t="s">
        <v>108</v>
      </c>
      <c r="AX195" s="8" t="s">
        <v>108</v>
      </c>
      <c r="AY195" s="8" t="s">
        <v>108</v>
      </c>
    </row>
    <row r="196" spans="1:51" s="8" customFormat="1" ht="43.5" customHeight="1" x14ac:dyDescent="0.25">
      <c r="A196" t="s">
        <v>1152</v>
      </c>
      <c r="B196" t="s">
        <v>1089</v>
      </c>
      <c r="C196" t="s">
        <v>154</v>
      </c>
      <c r="D196" t="s">
        <v>178</v>
      </c>
      <c r="E196" t="s">
        <v>108</v>
      </c>
      <c r="F196" t="s">
        <v>4955</v>
      </c>
      <c r="G196" t="s">
        <v>1147</v>
      </c>
      <c r="H196" t="s">
        <v>5487</v>
      </c>
      <c r="I196" t="s">
        <v>7914</v>
      </c>
      <c r="J196" t="s">
        <v>7914</v>
      </c>
      <c r="K196" t="s">
        <v>7805</v>
      </c>
      <c r="L196" t="s">
        <v>108</v>
      </c>
      <c r="M196" t="s">
        <v>1153</v>
      </c>
      <c r="N196" t="s">
        <v>5487</v>
      </c>
      <c r="O196">
        <v>1700</v>
      </c>
      <c r="P196" t="s">
        <v>156</v>
      </c>
      <c r="Q196" t="s">
        <v>162</v>
      </c>
      <c r="R196" t="s">
        <v>166</v>
      </c>
      <c r="S196" t="s">
        <v>151</v>
      </c>
      <c r="T196" t="s">
        <v>5487</v>
      </c>
      <c r="U196" t="s">
        <v>5487</v>
      </c>
      <c r="V196" t="s">
        <v>5487</v>
      </c>
      <c r="W196" t="s">
        <v>236</v>
      </c>
      <c r="X196" t="s">
        <v>1154</v>
      </c>
      <c r="Y196" t="s">
        <v>108</v>
      </c>
      <c r="Z196" t="s">
        <v>108</v>
      </c>
      <c r="AA196" t="s">
        <v>108</v>
      </c>
      <c r="AB196" t="s">
        <v>108</v>
      </c>
      <c r="AC196" t="s">
        <v>108</v>
      </c>
      <c r="AD196" t="s">
        <v>108</v>
      </c>
      <c r="AE196" t="s">
        <v>108</v>
      </c>
      <c r="AF196" t="s">
        <v>108</v>
      </c>
      <c r="AG196" t="s">
        <v>108</v>
      </c>
      <c r="AH196" t="s">
        <v>108</v>
      </c>
      <c r="AI196" t="s">
        <v>108</v>
      </c>
      <c r="AJ196" t="s">
        <v>108</v>
      </c>
      <c r="AK196" t="s">
        <v>108</v>
      </c>
      <c r="AL196" t="s">
        <v>108</v>
      </c>
      <c r="AM196" t="s">
        <v>108</v>
      </c>
      <c r="AN196" t="s">
        <v>108</v>
      </c>
      <c r="AO196" t="s">
        <v>108</v>
      </c>
      <c r="AP196" t="s">
        <v>238</v>
      </c>
      <c r="AQ196" t="s">
        <v>5487</v>
      </c>
      <c r="AR196" t="s">
        <v>108</v>
      </c>
      <c r="AS196" t="s">
        <v>108</v>
      </c>
      <c r="AT196" t="s">
        <v>108</v>
      </c>
      <c r="AU196" t="s">
        <v>108</v>
      </c>
      <c r="AV196" t="s">
        <v>108</v>
      </c>
      <c r="AW196" t="s">
        <v>108</v>
      </c>
      <c r="AX196" s="8" t="s">
        <v>108</v>
      </c>
      <c r="AY196" s="8" t="s">
        <v>108</v>
      </c>
    </row>
    <row r="197" spans="1:51" s="8" customFormat="1" ht="43.5" customHeight="1" x14ac:dyDescent="0.25">
      <c r="A197" t="s">
        <v>1155</v>
      </c>
      <c r="B197" t="s">
        <v>1089</v>
      </c>
      <c r="C197" t="s">
        <v>154</v>
      </c>
      <c r="D197" t="s">
        <v>178</v>
      </c>
      <c r="E197" t="s">
        <v>108</v>
      </c>
      <c r="F197" t="s">
        <v>4956</v>
      </c>
      <c r="G197" t="s">
        <v>1147</v>
      </c>
      <c r="H197" t="s">
        <v>5487</v>
      </c>
      <c r="I197" t="s">
        <v>7792</v>
      </c>
      <c r="J197" t="s">
        <v>7792</v>
      </c>
      <c r="K197" t="s">
        <v>7978</v>
      </c>
      <c r="L197" t="s">
        <v>108</v>
      </c>
      <c r="M197" t="s">
        <v>1156</v>
      </c>
      <c r="N197" t="s">
        <v>5487</v>
      </c>
      <c r="O197">
        <v>4600</v>
      </c>
      <c r="P197" t="s">
        <v>156</v>
      </c>
      <c r="Q197" t="s">
        <v>162</v>
      </c>
      <c r="R197" t="s">
        <v>166</v>
      </c>
      <c r="S197" t="s">
        <v>151</v>
      </c>
      <c r="T197" t="s">
        <v>1157</v>
      </c>
      <c r="U197" t="s">
        <v>5487</v>
      </c>
      <c r="V197" t="s">
        <v>1158</v>
      </c>
      <c r="W197" t="s">
        <v>236</v>
      </c>
      <c r="X197" t="s">
        <v>1145</v>
      </c>
      <c r="Y197" t="s">
        <v>108</v>
      </c>
      <c r="Z197" t="s">
        <v>108</v>
      </c>
      <c r="AA197" t="s">
        <v>108</v>
      </c>
      <c r="AB197" t="s">
        <v>108</v>
      </c>
      <c r="AC197" t="s">
        <v>108</v>
      </c>
      <c r="AD197" t="s">
        <v>108</v>
      </c>
      <c r="AE197" t="s">
        <v>108</v>
      </c>
      <c r="AF197" t="s">
        <v>108</v>
      </c>
      <c r="AG197" t="s">
        <v>108</v>
      </c>
      <c r="AH197" t="s">
        <v>108</v>
      </c>
      <c r="AI197" t="s">
        <v>108</v>
      </c>
      <c r="AJ197" t="s">
        <v>108</v>
      </c>
      <c r="AK197" t="s">
        <v>108</v>
      </c>
      <c r="AL197" t="s">
        <v>108</v>
      </c>
      <c r="AM197" t="s">
        <v>108</v>
      </c>
      <c r="AN197" t="s">
        <v>108</v>
      </c>
      <c r="AO197" t="s">
        <v>108</v>
      </c>
      <c r="AP197" t="s">
        <v>238</v>
      </c>
      <c r="AQ197" t="s">
        <v>5487</v>
      </c>
      <c r="AR197" t="s">
        <v>108</v>
      </c>
      <c r="AS197" t="s">
        <v>108</v>
      </c>
      <c r="AT197" t="s">
        <v>108</v>
      </c>
      <c r="AU197" t="s">
        <v>108</v>
      </c>
      <c r="AV197" t="s">
        <v>108</v>
      </c>
      <c r="AW197" t="s">
        <v>108</v>
      </c>
      <c r="AX197" s="8" t="s">
        <v>108</v>
      </c>
      <c r="AY197" s="8" t="s">
        <v>108</v>
      </c>
    </row>
    <row r="198" spans="1:51" s="8" customFormat="1" ht="43.5" customHeight="1" x14ac:dyDescent="0.25">
      <c r="A198" t="s">
        <v>1159</v>
      </c>
      <c r="B198" t="s">
        <v>1089</v>
      </c>
      <c r="C198" t="s">
        <v>154</v>
      </c>
      <c r="D198" t="s">
        <v>184</v>
      </c>
      <c r="E198" t="s">
        <v>1160</v>
      </c>
      <c r="F198" t="s">
        <v>4957</v>
      </c>
      <c r="G198" t="s">
        <v>1141</v>
      </c>
      <c r="H198" t="s">
        <v>1140</v>
      </c>
      <c r="I198" t="s">
        <v>7796</v>
      </c>
      <c r="J198" t="s">
        <v>7796</v>
      </c>
      <c r="K198" t="s">
        <v>7933</v>
      </c>
      <c r="L198" t="s">
        <v>108</v>
      </c>
      <c r="M198" t="s">
        <v>4958</v>
      </c>
      <c r="N198" t="s">
        <v>5487</v>
      </c>
      <c r="O198">
        <v>165000</v>
      </c>
      <c r="P198" t="s">
        <v>156</v>
      </c>
      <c r="Q198" t="s">
        <v>162</v>
      </c>
      <c r="R198" t="s">
        <v>166</v>
      </c>
      <c r="S198" t="s">
        <v>151</v>
      </c>
      <c r="T198" t="s">
        <v>5487</v>
      </c>
      <c r="U198" t="s">
        <v>5487</v>
      </c>
      <c r="V198" t="s">
        <v>5487</v>
      </c>
      <c r="W198" t="s">
        <v>236</v>
      </c>
      <c r="X198" t="s">
        <v>1145</v>
      </c>
      <c r="Y198" t="s">
        <v>108</v>
      </c>
      <c r="Z198" t="s">
        <v>108</v>
      </c>
      <c r="AA198" t="s">
        <v>108</v>
      </c>
      <c r="AB198" t="s">
        <v>108</v>
      </c>
      <c r="AC198" t="s">
        <v>108</v>
      </c>
      <c r="AD198" t="s">
        <v>108</v>
      </c>
      <c r="AE198" t="s">
        <v>108</v>
      </c>
      <c r="AF198" t="s">
        <v>108</v>
      </c>
      <c r="AG198" t="s">
        <v>108</v>
      </c>
      <c r="AH198" t="s">
        <v>108</v>
      </c>
      <c r="AI198" t="s">
        <v>108</v>
      </c>
      <c r="AJ198" t="s">
        <v>108</v>
      </c>
      <c r="AK198" t="s">
        <v>108</v>
      </c>
      <c r="AL198" t="s">
        <v>108</v>
      </c>
      <c r="AM198" t="s">
        <v>108</v>
      </c>
      <c r="AN198" t="s">
        <v>108</v>
      </c>
      <c r="AO198" t="s">
        <v>108</v>
      </c>
      <c r="AP198" t="s">
        <v>108</v>
      </c>
      <c r="AQ198" t="s">
        <v>108</v>
      </c>
      <c r="AR198" t="s">
        <v>108</v>
      </c>
      <c r="AS198" t="s">
        <v>306</v>
      </c>
      <c r="AT198" t="s">
        <v>108</v>
      </c>
      <c r="AU198" t="s">
        <v>108</v>
      </c>
      <c r="AV198" t="s">
        <v>108</v>
      </c>
      <c r="AW198" t="s">
        <v>108</v>
      </c>
      <c r="AX198" s="8" t="s">
        <v>108</v>
      </c>
      <c r="AY198" s="8" t="s">
        <v>108</v>
      </c>
    </row>
    <row r="199" spans="1:51" s="8" customFormat="1" ht="43.5" customHeight="1" x14ac:dyDescent="0.25">
      <c r="A199" t="s">
        <v>1161</v>
      </c>
      <c r="B199" t="s">
        <v>1089</v>
      </c>
      <c r="C199" t="s">
        <v>154</v>
      </c>
      <c r="D199" t="s">
        <v>178</v>
      </c>
      <c r="E199" t="s">
        <v>108</v>
      </c>
      <c r="F199" t="s">
        <v>4959</v>
      </c>
      <c r="G199" t="s">
        <v>1147</v>
      </c>
      <c r="H199" t="s">
        <v>5487</v>
      </c>
      <c r="I199" t="s">
        <v>7862</v>
      </c>
      <c r="J199" t="s">
        <v>7862</v>
      </c>
      <c r="K199" t="s">
        <v>7861</v>
      </c>
      <c r="L199" t="s">
        <v>108</v>
      </c>
      <c r="M199" t="s">
        <v>7979</v>
      </c>
      <c r="N199" t="s">
        <v>5487</v>
      </c>
      <c r="O199">
        <v>40000</v>
      </c>
      <c r="P199" t="s">
        <v>156</v>
      </c>
      <c r="Q199" t="s">
        <v>162</v>
      </c>
      <c r="R199" t="s">
        <v>166</v>
      </c>
      <c r="S199" t="s">
        <v>151</v>
      </c>
      <c r="T199" t="s">
        <v>4960</v>
      </c>
      <c r="U199" t="s">
        <v>171</v>
      </c>
      <c r="V199" t="s">
        <v>4961</v>
      </c>
      <c r="W199" t="s">
        <v>236</v>
      </c>
      <c r="X199" t="s">
        <v>1145</v>
      </c>
      <c r="Y199" t="s">
        <v>108</v>
      </c>
      <c r="Z199" t="s">
        <v>108</v>
      </c>
      <c r="AA199" t="s">
        <v>108</v>
      </c>
      <c r="AB199" t="s">
        <v>108</v>
      </c>
      <c r="AC199" t="s">
        <v>108</v>
      </c>
      <c r="AD199" t="s">
        <v>108</v>
      </c>
      <c r="AE199" t="s">
        <v>108</v>
      </c>
      <c r="AF199" t="s">
        <v>108</v>
      </c>
      <c r="AG199" t="s">
        <v>108</v>
      </c>
      <c r="AH199" t="s">
        <v>108</v>
      </c>
      <c r="AI199" t="s">
        <v>108</v>
      </c>
      <c r="AJ199" t="s">
        <v>108</v>
      </c>
      <c r="AK199" t="s">
        <v>108</v>
      </c>
      <c r="AL199" t="s">
        <v>108</v>
      </c>
      <c r="AM199" t="s">
        <v>108</v>
      </c>
      <c r="AN199" t="s">
        <v>108</v>
      </c>
      <c r="AO199" t="s">
        <v>108</v>
      </c>
      <c r="AP199" t="s">
        <v>238</v>
      </c>
      <c r="AQ199" t="s">
        <v>5487</v>
      </c>
      <c r="AR199" t="s">
        <v>108</v>
      </c>
      <c r="AS199" t="s">
        <v>108</v>
      </c>
      <c r="AT199" t="s">
        <v>108</v>
      </c>
      <c r="AU199" t="s">
        <v>108</v>
      </c>
      <c r="AV199" t="s">
        <v>108</v>
      </c>
      <c r="AW199" t="s">
        <v>108</v>
      </c>
      <c r="AX199" s="8" t="s">
        <v>108</v>
      </c>
      <c r="AY199" s="8" t="s">
        <v>108</v>
      </c>
    </row>
    <row r="200" spans="1:51" s="8" customFormat="1" ht="43.5" customHeight="1" x14ac:dyDescent="0.25">
      <c r="A200" t="s">
        <v>1164</v>
      </c>
      <c r="B200" t="s">
        <v>1089</v>
      </c>
      <c r="C200" t="s">
        <v>154</v>
      </c>
      <c r="D200" t="s">
        <v>161</v>
      </c>
      <c r="E200" t="s">
        <v>108</v>
      </c>
      <c r="F200" t="s">
        <v>1163</v>
      </c>
      <c r="G200" t="s">
        <v>1147</v>
      </c>
      <c r="H200" t="s">
        <v>1146</v>
      </c>
      <c r="I200" t="s">
        <v>7862</v>
      </c>
      <c r="J200" t="s">
        <v>7862</v>
      </c>
      <c r="K200" t="s">
        <v>7789</v>
      </c>
      <c r="L200" t="s">
        <v>108</v>
      </c>
      <c r="M200" t="s">
        <v>1165</v>
      </c>
      <c r="N200" t="s">
        <v>5487</v>
      </c>
      <c r="O200">
        <v>42500</v>
      </c>
      <c r="P200" t="s">
        <v>156</v>
      </c>
      <c r="Q200" t="s">
        <v>162</v>
      </c>
      <c r="R200" t="s">
        <v>166</v>
      </c>
      <c r="S200" t="s">
        <v>151</v>
      </c>
      <c r="T200" t="s">
        <v>4962</v>
      </c>
      <c r="U200" t="s">
        <v>5487</v>
      </c>
      <c r="V200" t="s">
        <v>4963</v>
      </c>
      <c r="W200" t="s">
        <v>236</v>
      </c>
      <c r="X200" t="s">
        <v>1145</v>
      </c>
      <c r="Y200" t="s">
        <v>108</v>
      </c>
      <c r="Z200" t="s">
        <v>108</v>
      </c>
      <c r="AA200" t="s">
        <v>108</v>
      </c>
      <c r="AB200" t="s">
        <v>108</v>
      </c>
      <c r="AC200" t="s">
        <v>108</v>
      </c>
      <c r="AD200" t="s">
        <v>108</v>
      </c>
      <c r="AE200" t="s">
        <v>108</v>
      </c>
      <c r="AF200" t="s">
        <v>108</v>
      </c>
      <c r="AG200" t="s">
        <v>983</v>
      </c>
      <c r="AH200" t="s">
        <v>171</v>
      </c>
      <c r="AI200" t="s">
        <v>246</v>
      </c>
      <c r="AJ200">
        <v>0.8</v>
      </c>
      <c r="AK200" t="s">
        <v>173</v>
      </c>
      <c r="AL200" t="s">
        <v>174</v>
      </c>
      <c r="AM200" t="s">
        <v>5487</v>
      </c>
      <c r="AN200" t="s">
        <v>5487</v>
      </c>
      <c r="AO200" t="s">
        <v>5487</v>
      </c>
      <c r="AP200" t="s">
        <v>108</v>
      </c>
      <c r="AQ200" t="s">
        <v>108</v>
      </c>
      <c r="AR200" t="s">
        <v>108</v>
      </c>
      <c r="AS200" t="s">
        <v>108</v>
      </c>
      <c r="AT200" t="s">
        <v>108</v>
      </c>
      <c r="AU200" t="s">
        <v>108</v>
      </c>
      <c r="AV200" t="s">
        <v>108</v>
      </c>
      <c r="AW200" t="s">
        <v>108</v>
      </c>
      <c r="AX200" s="8" t="s">
        <v>108</v>
      </c>
      <c r="AY200" s="8" t="s">
        <v>108</v>
      </c>
    </row>
    <row r="201" spans="1:51" s="8" customFormat="1" ht="43.5" customHeight="1" x14ac:dyDescent="0.25">
      <c r="A201" t="s">
        <v>1166</v>
      </c>
      <c r="B201" t="s">
        <v>1089</v>
      </c>
      <c r="C201" t="s">
        <v>154</v>
      </c>
      <c r="D201" t="s">
        <v>216</v>
      </c>
      <c r="E201" t="s">
        <v>1168</v>
      </c>
      <c r="F201" t="s">
        <v>1169</v>
      </c>
      <c r="G201" t="s">
        <v>1147</v>
      </c>
      <c r="H201" t="s">
        <v>5487</v>
      </c>
      <c r="I201" t="s">
        <v>7862</v>
      </c>
      <c r="J201" t="s">
        <v>7862</v>
      </c>
      <c r="K201" t="s">
        <v>7791</v>
      </c>
      <c r="L201" t="s">
        <v>108</v>
      </c>
      <c r="M201" t="s">
        <v>1167</v>
      </c>
      <c r="N201" t="s">
        <v>5487</v>
      </c>
      <c r="O201" t="s">
        <v>5487</v>
      </c>
      <c r="P201" t="s">
        <v>156</v>
      </c>
      <c r="Q201" t="s">
        <v>194</v>
      </c>
      <c r="R201" t="s">
        <v>166</v>
      </c>
      <c r="S201" t="s">
        <v>151</v>
      </c>
      <c r="T201" t="s">
        <v>5487</v>
      </c>
      <c r="U201" t="s">
        <v>5487</v>
      </c>
      <c r="V201" t="s">
        <v>5487</v>
      </c>
      <c r="W201" t="s">
        <v>236</v>
      </c>
      <c r="X201" t="s">
        <v>1145</v>
      </c>
      <c r="Y201" t="s">
        <v>108</v>
      </c>
      <c r="Z201" t="s">
        <v>108</v>
      </c>
      <c r="AA201" t="s">
        <v>108</v>
      </c>
      <c r="AB201" t="s">
        <v>108</v>
      </c>
      <c r="AC201" t="s">
        <v>108</v>
      </c>
      <c r="AD201" t="s">
        <v>108</v>
      </c>
      <c r="AE201" t="s">
        <v>108</v>
      </c>
      <c r="AF201" t="s">
        <v>108</v>
      </c>
      <c r="AG201" t="s">
        <v>108</v>
      </c>
      <c r="AH201" t="s">
        <v>108</v>
      </c>
      <c r="AI201" t="s">
        <v>108</v>
      </c>
      <c r="AJ201" t="s">
        <v>108</v>
      </c>
      <c r="AK201" t="s">
        <v>108</v>
      </c>
      <c r="AL201" t="s">
        <v>108</v>
      </c>
      <c r="AM201" t="s">
        <v>108</v>
      </c>
      <c r="AN201" t="s">
        <v>108</v>
      </c>
      <c r="AO201" t="s">
        <v>108</v>
      </c>
      <c r="AP201" t="s">
        <v>238</v>
      </c>
      <c r="AQ201" t="s">
        <v>108</v>
      </c>
      <c r="AR201" t="s">
        <v>108</v>
      </c>
      <c r="AS201" t="s">
        <v>108</v>
      </c>
      <c r="AT201" t="s">
        <v>108</v>
      </c>
      <c r="AU201" t="s">
        <v>108</v>
      </c>
      <c r="AV201" t="s">
        <v>108</v>
      </c>
      <c r="AW201" t="s">
        <v>108</v>
      </c>
      <c r="AX201" s="8" t="s">
        <v>108</v>
      </c>
      <c r="AY201" s="8" t="s">
        <v>108</v>
      </c>
    </row>
    <row r="202" spans="1:51" s="8" customFormat="1" ht="43.5" customHeight="1" x14ac:dyDescent="0.25">
      <c r="A202" t="s">
        <v>1170</v>
      </c>
      <c r="B202" t="s">
        <v>1089</v>
      </c>
      <c r="C202" t="s">
        <v>154</v>
      </c>
      <c r="D202" t="s">
        <v>178</v>
      </c>
      <c r="E202" t="s">
        <v>108</v>
      </c>
      <c r="F202" t="s">
        <v>1162</v>
      </c>
      <c r="G202" t="s">
        <v>1147</v>
      </c>
      <c r="H202" t="s">
        <v>5487</v>
      </c>
      <c r="I202" t="s">
        <v>7862</v>
      </c>
      <c r="J202" t="s">
        <v>7862</v>
      </c>
      <c r="K202" t="s">
        <v>7789</v>
      </c>
      <c r="L202" t="s">
        <v>108</v>
      </c>
      <c r="M202" t="s">
        <v>1171</v>
      </c>
      <c r="N202" t="s">
        <v>5487</v>
      </c>
      <c r="O202">
        <v>1.25</v>
      </c>
      <c r="P202" t="s">
        <v>156</v>
      </c>
      <c r="Q202" t="s">
        <v>162</v>
      </c>
      <c r="R202" t="s">
        <v>166</v>
      </c>
      <c r="S202" t="s">
        <v>151</v>
      </c>
      <c r="T202" t="s">
        <v>5487</v>
      </c>
      <c r="U202" t="s">
        <v>5487</v>
      </c>
      <c r="V202" t="s">
        <v>5487</v>
      </c>
      <c r="W202" t="s">
        <v>236</v>
      </c>
      <c r="X202" t="s">
        <v>1145</v>
      </c>
      <c r="Y202" t="s">
        <v>108</v>
      </c>
      <c r="Z202" t="s">
        <v>108</v>
      </c>
      <c r="AA202" t="s">
        <v>108</v>
      </c>
      <c r="AB202" t="s">
        <v>108</v>
      </c>
      <c r="AC202" t="s">
        <v>108</v>
      </c>
      <c r="AD202" t="s">
        <v>108</v>
      </c>
      <c r="AE202" t="s">
        <v>108</v>
      </c>
      <c r="AF202" t="s">
        <v>108</v>
      </c>
      <c r="AG202" t="s">
        <v>108</v>
      </c>
      <c r="AH202" t="s">
        <v>108</v>
      </c>
      <c r="AI202" t="s">
        <v>108</v>
      </c>
      <c r="AJ202" t="s">
        <v>108</v>
      </c>
      <c r="AK202" t="s">
        <v>108</v>
      </c>
      <c r="AL202" t="s">
        <v>108</v>
      </c>
      <c r="AM202" t="s">
        <v>108</v>
      </c>
      <c r="AN202" t="s">
        <v>108</v>
      </c>
      <c r="AO202" t="s">
        <v>108</v>
      </c>
      <c r="AP202" t="s">
        <v>238</v>
      </c>
      <c r="AQ202" t="s">
        <v>5487</v>
      </c>
      <c r="AR202" t="s">
        <v>108</v>
      </c>
      <c r="AS202" t="s">
        <v>108</v>
      </c>
      <c r="AT202" t="s">
        <v>108</v>
      </c>
      <c r="AU202" t="s">
        <v>108</v>
      </c>
      <c r="AV202" t="s">
        <v>108</v>
      </c>
      <c r="AW202" t="s">
        <v>108</v>
      </c>
      <c r="AX202" s="8" t="s">
        <v>108</v>
      </c>
      <c r="AY202" s="8" t="s">
        <v>108</v>
      </c>
    </row>
    <row r="203" spans="1:51" s="8" customFormat="1" ht="43.5" customHeight="1" x14ac:dyDescent="0.25">
      <c r="A203" t="s">
        <v>1172</v>
      </c>
      <c r="B203" t="s">
        <v>1089</v>
      </c>
      <c r="C203" t="s">
        <v>154</v>
      </c>
      <c r="D203" t="s">
        <v>161</v>
      </c>
      <c r="E203" t="s">
        <v>1175</v>
      </c>
      <c r="F203" t="s">
        <v>1163</v>
      </c>
      <c r="G203" t="s">
        <v>1147</v>
      </c>
      <c r="H203" t="s">
        <v>5487</v>
      </c>
      <c r="I203" t="s">
        <v>7862</v>
      </c>
      <c r="J203" t="s">
        <v>7862</v>
      </c>
      <c r="K203" t="s">
        <v>7789</v>
      </c>
      <c r="L203" t="s">
        <v>1174</v>
      </c>
      <c r="M203" t="s">
        <v>1173</v>
      </c>
      <c r="N203" t="s">
        <v>5487</v>
      </c>
      <c r="O203">
        <v>2250</v>
      </c>
      <c r="P203" t="s">
        <v>156</v>
      </c>
      <c r="Q203" t="s">
        <v>162</v>
      </c>
      <c r="R203" t="s">
        <v>605</v>
      </c>
      <c r="S203" t="s">
        <v>108</v>
      </c>
      <c r="T203" t="s">
        <v>1176</v>
      </c>
      <c r="U203" t="s">
        <v>5487</v>
      </c>
      <c r="V203" t="s">
        <v>5487</v>
      </c>
      <c r="W203" t="s">
        <v>236</v>
      </c>
      <c r="X203" t="s">
        <v>1145</v>
      </c>
      <c r="Y203" t="s">
        <v>108</v>
      </c>
      <c r="Z203" t="s">
        <v>108</v>
      </c>
      <c r="AA203" t="s">
        <v>108</v>
      </c>
      <c r="AB203" t="s">
        <v>108</v>
      </c>
      <c r="AC203" t="s">
        <v>108</v>
      </c>
      <c r="AD203" t="s">
        <v>108</v>
      </c>
      <c r="AE203" t="s">
        <v>108</v>
      </c>
      <c r="AF203" t="s">
        <v>108</v>
      </c>
      <c r="AG203" t="s">
        <v>983</v>
      </c>
      <c r="AH203" t="s">
        <v>171</v>
      </c>
      <c r="AI203" t="s">
        <v>5487</v>
      </c>
      <c r="AJ203" t="s">
        <v>5487</v>
      </c>
      <c r="AK203" t="s">
        <v>5487</v>
      </c>
      <c r="AL203" t="s">
        <v>5487</v>
      </c>
      <c r="AM203" t="s">
        <v>5487</v>
      </c>
      <c r="AN203" t="s">
        <v>5487</v>
      </c>
      <c r="AO203" t="s">
        <v>5487</v>
      </c>
      <c r="AP203" t="s">
        <v>108</v>
      </c>
      <c r="AQ203" t="s">
        <v>108</v>
      </c>
      <c r="AR203" t="s">
        <v>108</v>
      </c>
      <c r="AS203" t="s">
        <v>108</v>
      </c>
      <c r="AT203" t="s">
        <v>108</v>
      </c>
      <c r="AU203" t="s">
        <v>108</v>
      </c>
      <c r="AV203" t="s">
        <v>108</v>
      </c>
      <c r="AW203" t="s">
        <v>108</v>
      </c>
      <c r="AX203" s="8" t="s">
        <v>108</v>
      </c>
      <c r="AY203" s="8" t="s">
        <v>108</v>
      </c>
    </row>
    <row r="204" spans="1:51" s="8" customFormat="1" ht="43.5" customHeight="1" x14ac:dyDescent="0.25">
      <c r="A204" t="s">
        <v>1177</v>
      </c>
      <c r="B204" t="s">
        <v>1089</v>
      </c>
      <c r="C204" t="s">
        <v>154</v>
      </c>
      <c r="D204" t="s">
        <v>216</v>
      </c>
      <c r="E204" t="s">
        <v>4964</v>
      </c>
      <c r="F204" t="s">
        <v>1180</v>
      </c>
      <c r="G204" t="s">
        <v>1147</v>
      </c>
      <c r="H204" t="s">
        <v>5487</v>
      </c>
      <c r="I204" t="s">
        <v>7968</v>
      </c>
      <c r="J204" t="s">
        <v>7968</v>
      </c>
      <c r="K204" t="s">
        <v>5487</v>
      </c>
      <c r="L204" t="s">
        <v>1179</v>
      </c>
      <c r="M204" t="s">
        <v>1178</v>
      </c>
      <c r="N204" t="s">
        <v>5487</v>
      </c>
      <c r="O204">
        <v>10000</v>
      </c>
      <c r="P204" t="s">
        <v>678</v>
      </c>
      <c r="Q204" t="s">
        <v>678</v>
      </c>
      <c r="R204" t="s">
        <v>166</v>
      </c>
      <c r="S204" t="s">
        <v>4965</v>
      </c>
      <c r="T204" t="s">
        <v>5487</v>
      </c>
      <c r="U204" t="s">
        <v>5487</v>
      </c>
      <c r="V204" t="s">
        <v>5487</v>
      </c>
      <c r="W204" t="s">
        <v>236</v>
      </c>
      <c r="X204" t="s">
        <v>1145</v>
      </c>
      <c r="Y204" t="s">
        <v>108</v>
      </c>
      <c r="Z204" t="s">
        <v>108</v>
      </c>
      <c r="AA204" t="s">
        <v>108</v>
      </c>
      <c r="AB204" t="s">
        <v>108</v>
      </c>
      <c r="AC204" t="s">
        <v>108</v>
      </c>
      <c r="AD204" t="s">
        <v>108</v>
      </c>
      <c r="AE204" t="s">
        <v>108</v>
      </c>
      <c r="AF204" t="s">
        <v>108</v>
      </c>
      <c r="AG204" t="s">
        <v>108</v>
      </c>
      <c r="AH204" t="s">
        <v>108</v>
      </c>
      <c r="AI204" t="s">
        <v>108</v>
      </c>
      <c r="AJ204" t="s">
        <v>108</v>
      </c>
      <c r="AK204" t="s">
        <v>108</v>
      </c>
      <c r="AL204" t="s">
        <v>108</v>
      </c>
      <c r="AM204" t="s">
        <v>108</v>
      </c>
      <c r="AN204" t="s">
        <v>108</v>
      </c>
      <c r="AO204" t="s">
        <v>108</v>
      </c>
      <c r="AP204" t="s">
        <v>238</v>
      </c>
      <c r="AQ204" t="s">
        <v>108</v>
      </c>
      <c r="AR204" t="s">
        <v>108</v>
      </c>
      <c r="AS204" t="s">
        <v>108</v>
      </c>
      <c r="AT204" t="s">
        <v>108</v>
      </c>
      <c r="AU204" t="s">
        <v>108</v>
      </c>
      <c r="AV204" t="s">
        <v>108</v>
      </c>
      <c r="AW204" t="s">
        <v>108</v>
      </c>
      <c r="AX204" s="8" t="s">
        <v>108</v>
      </c>
      <c r="AY204" s="8" t="s">
        <v>108</v>
      </c>
    </row>
    <row r="205" spans="1:51" s="8" customFormat="1" ht="43.5" customHeight="1" x14ac:dyDescent="0.25">
      <c r="A205" t="s">
        <v>1181</v>
      </c>
      <c r="B205" t="s">
        <v>1089</v>
      </c>
      <c r="C205" t="s">
        <v>154</v>
      </c>
      <c r="D205" t="s">
        <v>996</v>
      </c>
      <c r="E205" t="s">
        <v>1184</v>
      </c>
      <c r="F205" t="s">
        <v>1183</v>
      </c>
      <c r="G205" t="s">
        <v>1147</v>
      </c>
      <c r="H205" t="s">
        <v>5487</v>
      </c>
      <c r="I205" t="s">
        <v>7980</v>
      </c>
      <c r="J205" t="s">
        <v>7980</v>
      </c>
      <c r="K205" t="s">
        <v>5487</v>
      </c>
      <c r="L205" t="s">
        <v>1182</v>
      </c>
      <c r="M205" t="s">
        <v>1190</v>
      </c>
      <c r="N205" t="s">
        <v>1186</v>
      </c>
      <c r="O205">
        <v>10000</v>
      </c>
      <c r="P205" t="s">
        <v>156</v>
      </c>
      <c r="Q205" t="s">
        <v>162</v>
      </c>
      <c r="R205" t="s">
        <v>166</v>
      </c>
      <c r="S205" t="s">
        <v>1188</v>
      </c>
      <c r="T205" t="s">
        <v>1187</v>
      </c>
      <c r="U205" t="s">
        <v>5487</v>
      </c>
      <c r="V205" t="s">
        <v>5487</v>
      </c>
      <c r="W205" t="s">
        <v>236</v>
      </c>
      <c r="X205" t="s">
        <v>1145</v>
      </c>
      <c r="Y205" t="s">
        <v>238</v>
      </c>
      <c r="Z205" t="s">
        <v>108</v>
      </c>
      <c r="AA205" t="s">
        <v>721</v>
      </c>
      <c r="AB205" t="s">
        <v>1189</v>
      </c>
      <c r="AC205" t="s">
        <v>108</v>
      </c>
      <c r="AD205" t="s">
        <v>108</v>
      </c>
      <c r="AE205" t="s">
        <v>108</v>
      </c>
      <c r="AF205" t="s">
        <v>238</v>
      </c>
      <c r="AG205" t="s">
        <v>108</v>
      </c>
      <c r="AH205" t="s">
        <v>108</v>
      </c>
      <c r="AI205" t="s">
        <v>108</v>
      </c>
      <c r="AJ205" t="s">
        <v>108</v>
      </c>
      <c r="AK205" t="s">
        <v>108</v>
      </c>
      <c r="AL205" t="s">
        <v>108</v>
      </c>
      <c r="AM205" t="s">
        <v>108</v>
      </c>
      <c r="AN205" t="s">
        <v>108</v>
      </c>
      <c r="AO205" t="s">
        <v>108</v>
      </c>
      <c r="AP205" t="s">
        <v>238</v>
      </c>
      <c r="AQ205" t="s">
        <v>108</v>
      </c>
      <c r="AR205" t="s">
        <v>108</v>
      </c>
      <c r="AS205" t="s">
        <v>108</v>
      </c>
      <c r="AT205" t="s">
        <v>108</v>
      </c>
      <c r="AU205" t="s">
        <v>108</v>
      </c>
      <c r="AV205" t="s">
        <v>108</v>
      </c>
      <c r="AW205" t="s">
        <v>108</v>
      </c>
      <c r="AX205" s="8" t="s">
        <v>108</v>
      </c>
      <c r="AY205" s="8" t="s">
        <v>108</v>
      </c>
    </row>
    <row r="206" spans="1:51" s="8" customFormat="1" ht="43.5" customHeight="1" x14ac:dyDescent="0.25">
      <c r="A206" t="s">
        <v>1191</v>
      </c>
      <c r="B206" t="s">
        <v>1089</v>
      </c>
      <c r="C206" t="s">
        <v>154</v>
      </c>
      <c r="D206" t="s">
        <v>216</v>
      </c>
      <c r="E206" t="s">
        <v>5883</v>
      </c>
      <c r="F206" t="s">
        <v>1194</v>
      </c>
      <c r="G206" t="s">
        <v>1147</v>
      </c>
      <c r="H206" t="s">
        <v>5487</v>
      </c>
      <c r="I206" t="s">
        <v>7916</v>
      </c>
      <c r="J206" t="s">
        <v>7981</v>
      </c>
      <c r="K206" t="s">
        <v>7861</v>
      </c>
      <c r="L206" t="s">
        <v>1193</v>
      </c>
      <c r="M206" t="s">
        <v>1192</v>
      </c>
      <c r="N206" t="s">
        <v>1195</v>
      </c>
      <c r="O206">
        <v>35000</v>
      </c>
      <c r="P206" t="s">
        <v>156</v>
      </c>
      <c r="Q206" t="s">
        <v>162</v>
      </c>
      <c r="R206" t="s">
        <v>166</v>
      </c>
      <c r="S206" t="s">
        <v>151</v>
      </c>
      <c r="T206" t="s">
        <v>4966</v>
      </c>
      <c r="U206" t="s">
        <v>5487</v>
      </c>
      <c r="V206" t="s">
        <v>1196</v>
      </c>
      <c r="W206" t="s">
        <v>236</v>
      </c>
      <c r="X206" t="s">
        <v>1145</v>
      </c>
      <c r="Y206" t="s">
        <v>108</v>
      </c>
      <c r="Z206" t="s">
        <v>108</v>
      </c>
      <c r="AA206" t="s">
        <v>108</v>
      </c>
      <c r="AB206" t="s">
        <v>108</v>
      </c>
      <c r="AC206" t="s">
        <v>108</v>
      </c>
      <c r="AD206" t="s">
        <v>108</v>
      </c>
      <c r="AE206" t="s">
        <v>108</v>
      </c>
      <c r="AF206" t="s">
        <v>108</v>
      </c>
      <c r="AG206" t="s">
        <v>108</v>
      </c>
      <c r="AH206" t="s">
        <v>108</v>
      </c>
      <c r="AI206" t="s">
        <v>108</v>
      </c>
      <c r="AJ206" t="s">
        <v>108</v>
      </c>
      <c r="AK206" t="s">
        <v>108</v>
      </c>
      <c r="AL206" t="s">
        <v>108</v>
      </c>
      <c r="AM206" t="s">
        <v>108</v>
      </c>
      <c r="AN206" t="s">
        <v>108</v>
      </c>
      <c r="AO206" t="s">
        <v>108</v>
      </c>
      <c r="AP206" t="s">
        <v>108</v>
      </c>
      <c r="AQ206" t="s">
        <v>108</v>
      </c>
      <c r="AR206" t="s">
        <v>108</v>
      </c>
      <c r="AS206" t="s">
        <v>108</v>
      </c>
      <c r="AT206" t="s">
        <v>108</v>
      </c>
      <c r="AU206" t="s">
        <v>108</v>
      </c>
      <c r="AV206" t="s">
        <v>108</v>
      </c>
      <c r="AW206" t="s">
        <v>108</v>
      </c>
      <c r="AX206" s="8" t="s">
        <v>108</v>
      </c>
      <c r="AY206" s="8" t="s">
        <v>108</v>
      </c>
    </row>
    <row r="207" spans="1:51" s="8" customFormat="1" ht="43.5" customHeight="1" x14ac:dyDescent="0.25">
      <c r="A207" t="s">
        <v>1197</v>
      </c>
      <c r="B207" t="s">
        <v>1089</v>
      </c>
      <c r="C207" t="s">
        <v>154</v>
      </c>
      <c r="D207" t="s">
        <v>178</v>
      </c>
      <c r="E207" t="s">
        <v>108</v>
      </c>
      <c r="F207" t="s">
        <v>1202</v>
      </c>
      <c r="G207" t="s">
        <v>1147</v>
      </c>
      <c r="H207" t="s">
        <v>5487</v>
      </c>
      <c r="I207" t="s">
        <v>7982</v>
      </c>
      <c r="J207" t="s">
        <v>7982</v>
      </c>
      <c r="K207" t="s">
        <v>7861</v>
      </c>
      <c r="L207" t="s">
        <v>1199</v>
      </c>
      <c r="M207" t="s">
        <v>1198</v>
      </c>
      <c r="N207" t="s">
        <v>5487</v>
      </c>
      <c r="O207">
        <v>10000</v>
      </c>
      <c r="P207" t="s">
        <v>156</v>
      </c>
      <c r="Q207" t="s">
        <v>194</v>
      </c>
      <c r="R207" t="s">
        <v>166</v>
      </c>
      <c r="S207" t="s">
        <v>4967</v>
      </c>
      <c r="T207" t="s">
        <v>1201</v>
      </c>
      <c r="U207" t="s">
        <v>5487</v>
      </c>
      <c r="V207" t="s">
        <v>5487</v>
      </c>
      <c r="W207" t="s">
        <v>236</v>
      </c>
      <c r="X207" t="s">
        <v>1145</v>
      </c>
      <c r="Y207" t="s">
        <v>108</v>
      </c>
      <c r="Z207" t="s">
        <v>108</v>
      </c>
      <c r="AA207" t="s">
        <v>108</v>
      </c>
      <c r="AB207" t="s">
        <v>108</v>
      </c>
      <c r="AC207" t="s">
        <v>108</v>
      </c>
      <c r="AD207" t="s">
        <v>108</v>
      </c>
      <c r="AE207" t="s">
        <v>108</v>
      </c>
      <c r="AF207" t="s">
        <v>108</v>
      </c>
      <c r="AG207" t="s">
        <v>108</v>
      </c>
      <c r="AH207" t="s">
        <v>108</v>
      </c>
      <c r="AI207" t="s">
        <v>108</v>
      </c>
      <c r="AJ207" t="s">
        <v>108</v>
      </c>
      <c r="AK207" t="s">
        <v>108</v>
      </c>
      <c r="AL207" t="s">
        <v>108</v>
      </c>
      <c r="AM207" t="s">
        <v>108</v>
      </c>
      <c r="AN207" t="s">
        <v>108</v>
      </c>
      <c r="AO207" t="s">
        <v>108</v>
      </c>
      <c r="AP207" t="s">
        <v>238</v>
      </c>
      <c r="AQ207" t="s">
        <v>5487</v>
      </c>
      <c r="AR207" t="s">
        <v>108</v>
      </c>
      <c r="AS207" t="s">
        <v>108</v>
      </c>
      <c r="AT207" t="s">
        <v>108</v>
      </c>
      <c r="AU207" t="s">
        <v>108</v>
      </c>
      <c r="AV207" t="s">
        <v>108</v>
      </c>
      <c r="AW207" t="s">
        <v>108</v>
      </c>
      <c r="AX207" s="8" t="s">
        <v>108</v>
      </c>
      <c r="AY207" s="8" t="s">
        <v>108</v>
      </c>
    </row>
    <row r="208" spans="1:51" s="8" customFormat="1" ht="43.5" customHeight="1" x14ac:dyDescent="0.25">
      <c r="A208" t="s">
        <v>1203</v>
      </c>
      <c r="B208" t="s">
        <v>1089</v>
      </c>
      <c r="C208" t="s">
        <v>154</v>
      </c>
      <c r="D208" t="s">
        <v>996</v>
      </c>
      <c r="E208" t="s">
        <v>108</v>
      </c>
      <c r="F208" t="s">
        <v>1200</v>
      </c>
      <c r="G208" t="s">
        <v>1147</v>
      </c>
      <c r="H208" t="s">
        <v>5487</v>
      </c>
      <c r="I208" t="s">
        <v>7983</v>
      </c>
      <c r="J208" t="s">
        <v>7983</v>
      </c>
      <c r="K208" t="s">
        <v>5487</v>
      </c>
      <c r="L208" t="s">
        <v>108</v>
      </c>
      <c r="M208" t="s">
        <v>1204</v>
      </c>
      <c r="N208" t="s">
        <v>1205</v>
      </c>
      <c r="O208">
        <v>1200</v>
      </c>
      <c r="P208" t="s">
        <v>156</v>
      </c>
      <c r="Q208" t="s">
        <v>162</v>
      </c>
      <c r="R208" t="s">
        <v>166</v>
      </c>
      <c r="S208" t="s">
        <v>151</v>
      </c>
      <c r="T208" t="s">
        <v>5487</v>
      </c>
      <c r="U208" t="s">
        <v>5487</v>
      </c>
      <c r="V208" t="s">
        <v>5487</v>
      </c>
      <c r="W208" t="s">
        <v>977</v>
      </c>
      <c r="X208" t="s">
        <v>1145</v>
      </c>
      <c r="Y208" t="s">
        <v>108</v>
      </c>
      <c r="Z208" t="s">
        <v>108</v>
      </c>
      <c r="AA208" t="s">
        <v>108</v>
      </c>
      <c r="AB208" t="s">
        <v>108</v>
      </c>
      <c r="AC208" t="s">
        <v>108</v>
      </c>
      <c r="AD208" t="s">
        <v>108</v>
      </c>
      <c r="AE208" t="s">
        <v>108</v>
      </c>
      <c r="AF208" t="s">
        <v>108</v>
      </c>
      <c r="AG208" t="s">
        <v>108</v>
      </c>
      <c r="AH208" t="s">
        <v>108</v>
      </c>
      <c r="AI208" t="s">
        <v>108</v>
      </c>
      <c r="AJ208" t="s">
        <v>108</v>
      </c>
      <c r="AK208" t="s">
        <v>108</v>
      </c>
      <c r="AL208" t="s">
        <v>108</v>
      </c>
      <c r="AM208" t="s">
        <v>108</v>
      </c>
      <c r="AN208" t="s">
        <v>108</v>
      </c>
      <c r="AO208" t="s">
        <v>108</v>
      </c>
      <c r="AP208" t="s">
        <v>108</v>
      </c>
      <c r="AQ208" t="s">
        <v>108</v>
      </c>
      <c r="AR208" t="s">
        <v>108</v>
      </c>
      <c r="AS208" t="s">
        <v>108</v>
      </c>
      <c r="AT208" t="s">
        <v>108</v>
      </c>
      <c r="AU208" t="s">
        <v>108</v>
      </c>
      <c r="AV208" t="s">
        <v>108</v>
      </c>
      <c r="AW208" t="s">
        <v>108</v>
      </c>
      <c r="AX208" s="8" t="s">
        <v>108</v>
      </c>
      <c r="AY208" s="8" t="s">
        <v>108</v>
      </c>
    </row>
    <row r="209" spans="1:51" s="8" customFormat="1" ht="43.5" customHeight="1" x14ac:dyDescent="0.25">
      <c r="A209" t="s">
        <v>1206</v>
      </c>
      <c r="B209" t="s">
        <v>1089</v>
      </c>
      <c r="C209" t="s">
        <v>154</v>
      </c>
      <c r="D209" t="s">
        <v>161</v>
      </c>
      <c r="E209" t="s">
        <v>108</v>
      </c>
      <c r="F209" t="s">
        <v>1200</v>
      </c>
      <c r="G209" t="s">
        <v>1147</v>
      </c>
      <c r="H209" t="s">
        <v>5487</v>
      </c>
      <c r="I209" t="s">
        <v>7983</v>
      </c>
      <c r="J209" t="s">
        <v>7983</v>
      </c>
      <c r="K209" t="s">
        <v>7807</v>
      </c>
      <c r="L209" t="s">
        <v>1207</v>
      </c>
      <c r="M209" t="s">
        <v>1209</v>
      </c>
      <c r="N209" t="s">
        <v>1205</v>
      </c>
      <c r="O209">
        <v>2200</v>
      </c>
      <c r="P209" t="s">
        <v>156</v>
      </c>
      <c r="Q209" t="s">
        <v>162</v>
      </c>
      <c r="R209" t="s">
        <v>166</v>
      </c>
      <c r="S209" t="s">
        <v>151</v>
      </c>
      <c r="T209" t="s">
        <v>1208</v>
      </c>
      <c r="U209" t="s">
        <v>5487</v>
      </c>
      <c r="V209" t="s">
        <v>5487</v>
      </c>
      <c r="W209" t="s">
        <v>236</v>
      </c>
      <c r="X209" t="s">
        <v>1145</v>
      </c>
      <c r="Y209" t="s">
        <v>108</v>
      </c>
      <c r="Z209" t="s">
        <v>108</v>
      </c>
      <c r="AA209" t="s">
        <v>108</v>
      </c>
      <c r="AB209" t="s">
        <v>108</v>
      </c>
      <c r="AC209" t="s">
        <v>108</v>
      </c>
      <c r="AD209" t="s">
        <v>108</v>
      </c>
      <c r="AE209" t="s">
        <v>108</v>
      </c>
      <c r="AF209" t="s">
        <v>108</v>
      </c>
      <c r="AG209" t="s">
        <v>983</v>
      </c>
      <c r="AH209" t="s">
        <v>171</v>
      </c>
      <c r="AI209" t="s">
        <v>5487</v>
      </c>
      <c r="AJ209" t="s">
        <v>5487</v>
      </c>
      <c r="AK209" t="s">
        <v>5487</v>
      </c>
      <c r="AL209" t="s">
        <v>5487</v>
      </c>
      <c r="AM209" t="s">
        <v>5487</v>
      </c>
      <c r="AN209" t="s">
        <v>5487</v>
      </c>
      <c r="AO209" t="s">
        <v>5487</v>
      </c>
      <c r="AP209" t="s">
        <v>108</v>
      </c>
      <c r="AQ209" t="s">
        <v>108</v>
      </c>
      <c r="AR209" t="s">
        <v>108</v>
      </c>
      <c r="AS209" t="s">
        <v>108</v>
      </c>
      <c r="AT209" t="s">
        <v>108</v>
      </c>
      <c r="AU209" t="s">
        <v>108</v>
      </c>
      <c r="AV209" t="s">
        <v>108</v>
      </c>
      <c r="AW209" t="s">
        <v>108</v>
      </c>
      <c r="AX209" s="8" t="s">
        <v>108</v>
      </c>
      <c r="AY209" s="8" t="s">
        <v>108</v>
      </c>
    </row>
    <row r="210" spans="1:51" s="8" customFormat="1" ht="43.5" customHeight="1" x14ac:dyDescent="0.25">
      <c r="A210" t="s">
        <v>1210</v>
      </c>
      <c r="B210" t="s">
        <v>1089</v>
      </c>
      <c r="C210" t="s">
        <v>154</v>
      </c>
      <c r="D210" t="s">
        <v>216</v>
      </c>
      <c r="E210" t="s">
        <v>7984</v>
      </c>
      <c r="F210" t="s">
        <v>1213</v>
      </c>
      <c r="G210" t="s">
        <v>1211</v>
      </c>
      <c r="H210" t="s">
        <v>5487</v>
      </c>
      <c r="I210" t="s">
        <v>7805</v>
      </c>
      <c r="J210" t="s">
        <v>7805</v>
      </c>
      <c r="K210" t="s">
        <v>7791</v>
      </c>
      <c r="L210" t="s">
        <v>1212</v>
      </c>
      <c r="M210" t="s">
        <v>4968</v>
      </c>
      <c r="N210" t="s">
        <v>5487</v>
      </c>
      <c r="O210" t="s">
        <v>5487</v>
      </c>
      <c r="P210" t="s">
        <v>156</v>
      </c>
      <c r="Q210" t="s">
        <v>162</v>
      </c>
      <c r="R210" t="s">
        <v>166</v>
      </c>
      <c r="S210" t="s">
        <v>151</v>
      </c>
      <c r="T210" t="s">
        <v>1214</v>
      </c>
      <c r="U210" t="s">
        <v>5487</v>
      </c>
      <c r="V210" t="s">
        <v>5487</v>
      </c>
      <c r="W210" t="s">
        <v>236</v>
      </c>
      <c r="X210" t="s">
        <v>1145</v>
      </c>
      <c r="Y210" t="s">
        <v>108</v>
      </c>
      <c r="Z210" t="s">
        <v>108</v>
      </c>
      <c r="AA210" t="s">
        <v>108</v>
      </c>
      <c r="AB210" t="s">
        <v>108</v>
      </c>
      <c r="AC210" t="s">
        <v>108</v>
      </c>
      <c r="AD210" t="s">
        <v>108</v>
      </c>
      <c r="AE210" t="s">
        <v>108</v>
      </c>
      <c r="AF210" t="s">
        <v>108</v>
      </c>
      <c r="AG210" t="s">
        <v>108</v>
      </c>
      <c r="AH210" t="s">
        <v>108</v>
      </c>
      <c r="AI210" t="s">
        <v>108</v>
      </c>
      <c r="AJ210" t="s">
        <v>108</v>
      </c>
      <c r="AK210" t="s">
        <v>108</v>
      </c>
      <c r="AL210" t="s">
        <v>108</v>
      </c>
      <c r="AM210" t="s">
        <v>108</v>
      </c>
      <c r="AN210" t="s">
        <v>108</v>
      </c>
      <c r="AO210" t="s">
        <v>108</v>
      </c>
      <c r="AP210" t="s">
        <v>108</v>
      </c>
      <c r="AQ210" t="s">
        <v>108</v>
      </c>
      <c r="AR210" t="s">
        <v>108</v>
      </c>
      <c r="AS210" t="s">
        <v>108</v>
      </c>
      <c r="AT210" t="s">
        <v>108</v>
      </c>
      <c r="AU210" t="s">
        <v>108</v>
      </c>
      <c r="AV210" t="s">
        <v>108</v>
      </c>
      <c r="AW210" t="s">
        <v>108</v>
      </c>
      <c r="AX210" s="8" t="s">
        <v>108</v>
      </c>
      <c r="AY210" s="8" t="s">
        <v>108</v>
      </c>
    </row>
    <row r="211" spans="1:51" s="8" customFormat="1" ht="43.5" customHeight="1" x14ac:dyDescent="0.25">
      <c r="A211" t="s">
        <v>5884</v>
      </c>
      <c r="B211" t="s">
        <v>1089</v>
      </c>
      <c r="C211" t="s">
        <v>154</v>
      </c>
      <c r="D211" t="s">
        <v>178</v>
      </c>
      <c r="E211" t="s">
        <v>108</v>
      </c>
      <c r="F211" t="s">
        <v>5885</v>
      </c>
      <c r="G211" t="s">
        <v>1147</v>
      </c>
      <c r="H211" t="s">
        <v>1155</v>
      </c>
      <c r="I211" t="s">
        <v>7852</v>
      </c>
      <c r="J211" t="s">
        <v>7852</v>
      </c>
      <c r="K211" t="s">
        <v>7791</v>
      </c>
      <c r="L211" t="s">
        <v>5886</v>
      </c>
      <c r="M211" t="s">
        <v>1156</v>
      </c>
      <c r="N211" t="s">
        <v>6217</v>
      </c>
      <c r="O211" t="s">
        <v>5487</v>
      </c>
      <c r="P211" t="s">
        <v>156</v>
      </c>
      <c r="Q211" t="s">
        <v>162</v>
      </c>
      <c r="R211" t="s">
        <v>166</v>
      </c>
      <c r="S211" t="s">
        <v>151</v>
      </c>
      <c r="T211" t="s">
        <v>1157</v>
      </c>
      <c r="U211" t="s">
        <v>5487</v>
      </c>
      <c r="V211" t="s">
        <v>1158</v>
      </c>
      <c r="W211" t="s">
        <v>236</v>
      </c>
      <c r="X211" t="s">
        <v>1145</v>
      </c>
      <c r="Y211" t="s">
        <v>108</v>
      </c>
      <c r="Z211" t="s">
        <v>108</v>
      </c>
      <c r="AA211" t="s">
        <v>108</v>
      </c>
      <c r="AB211" t="s">
        <v>108</v>
      </c>
      <c r="AC211" t="s">
        <v>108</v>
      </c>
      <c r="AD211" t="s">
        <v>108</v>
      </c>
      <c r="AE211" t="s">
        <v>108</v>
      </c>
      <c r="AF211" t="s">
        <v>108</v>
      </c>
      <c r="AG211" t="s">
        <v>108</v>
      </c>
      <c r="AH211" t="s">
        <v>108</v>
      </c>
      <c r="AI211" t="s">
        <v>108</v>
      </c>
      <c r="AJ211" t="s">
        <v>108</v>
      </c>
      <c r="AK211" t="s">
        <v>108</v>
      </c>
      <c r="AL211" t="s">
        <v>108</v>
      </c>
      <c r="AM211" t="s">
        <v>108</v>
      </c>
      <c r="AN211" t="s">
        <v>108</v>
      </c>
      <c r="AO211" t="s">
        <v>108</v>
      </c>
      <c r="AP211" t="s">
        <v>238</v>
      </c>
      <c r="AQ211" t="s">
        <v>5487</v>
      </c>
      <c r="AR211" t="s">
        <v>108</v>
      </c>
      <c r="AS211" t="s">
        <v>108</v>
      </c>
      <c r="AT211" t="s">
        <v>108</v>
      </c>
      <c r="AU211" t="s">
        <v>108</v>
      </c>
      <c r="AV211" t="s">
        <v>108</v>
      </c>
      <c r="AW211" t="s">
        <v>108</v>
      </c>
      <c r="AX211" s="8" t="s">
        <v>108</v>
      </c>
      <c r="AY211" s="8" t="s">
        <v>108</v>
      </c>
    </row>
    <row r="212" spans="1:51" s="8" customFormat="1" ht="43.5" customHeight="1" x14ac:dyDescent="0.25">
      <c r="A212" t="s">
        <v>5887</v>
      </c>
      <c r="B212" t="s">
        <v>1089</v>
      </c>
      <c r="C212" t="s">
        <v>154</v>
      </c>
      <c r="D212" t="s">
        <v>178</v>
      </c>
      <c r="E212" t="s">
        <v>108</v>
      </c>
      <c r="F212" t="s">
        <v>5888</v>
      </c>
      <c r="G212" t="s">
        <v>1147</v>
      </c>
      <c r="H212" t="s">
        <v>1161</v>
      </c>
      <c r="I212" t="s">
        <v>7852</v>
      </c>
      <c r="J212" t="s">
        <v>7852</v>
      </c>
      <c r="K212" t="s">
        <v>7809</v>
      </c>
      <c r="L212" t="s">
        <v>5889</v>
      </c>
      <c r="M212" t="s">
        <v>7979</v>
      </c>
      <c r="N212" t="s">
        <v>6218</v>
      </c>
      <c r="O212" t="s">
        <v>5487</v>
      </c>
      <c r="P212" t="s">
        <v>156</v>
      </c>
      <c r="Q212" t="s">
        <v>162</v>
      </c>
      <c r="R212" t="s">
        <v>166</v>
      </c>
      <c r="S212" t="s">
        <v>151</v>
      </c>
      <c r="T212" t="s">
        <v>4960</v>
      </c>
      <c r="U212" t="s">
        <v>171</v>
      </c>
      <c r="V212" t="s">
        <v>4961</v>
      </c>
      <c r="W212" t="s">
        <v>236</v>
      </c>
      <c r="X212" t="s">
        <v>1145</v>
      </c>
      <c r="Y212" t="s">
        <v>108</v>
      </c>
      <c r="Z212" t="s">
        <v>108</v>
      </c>
      <c r="AA212" t="s">
        <v>108</v>
      </c>
      <c r="AB212" t="s">
        <v>108</v>
      </c>
      <c r="AC212" t="s">
        <v>108</v>
      </c>
      <c r="AD212" t="s">
        <v>108</v>
      </c>
      <c r="AE212" t="s">
        <v>108</v>
      </c>
      <c r="AF212" t="s">
        <v>108</v>
      </c>
      <c r="AG212" t="s">
        <v>108</v>
      </c>
      <c r="AH212" t="s">
        <v>108</v>
      </c>
      <c r="AI212" t="s">
        <v>108</v>
      </c>
      <c r="AJ212" t="s">
        <v>108</v>
      </c>
      <c r="AK212" t="s">
        <v>108</v>
      </c>
      <c r="AL212" t="s">
        <v>108</v>
      </c>
      <c r="AM212" t="s">
        <v>108</v>
      </c>
      <c r="AN212" t="s">
        <v>108</v>
      </c>
      <c r="AO212" t="s">
        <v>108</v>
      </c>
      <c r="AP212" t="s">
        <v>238</v>
      </c>
      <c r="AQ212" t="s">
        <v>5487</v>
      </c>
      <c r="AR212" t="s">
        <v>108</v>
      </c>
      <c r="AS212" t="s">
        <v>108</v>
      </c>
      <c r="AT212" t="s">
        <v>108</v>
      </c>
      <c r="AU212" t="s">
        <v>108</v>
      </c>
      <c r="AV212" t="s">
        <v>108</v>
      </c>
      <c r="AW212" t="s">
        <v>108</v>
      </c>
      <c r="AX212" s="8" t="s">
        <v>108</v>
      </c>
      <c r="AY212" s="8" t="s">
        <v>108</v>
      </c>
    </row>
    <row r="213" spans="1:51" s="8" customFormat="1" ht="43.5" customHeight="1" x14ac:dyDescent="0.25">
      <c r="A213" t="s">
        <v>5890</v>
      </c>
      <c r="B213" t="s">
        <v>1089</v>
      </c>
      <c r="C213" t="s">
        <v>154</v>
      </c>
      <c r="D213" t="s">
        <v>178</v>
      </c>
      <c r="E213" t="s">
        <v>108</v>
      </c>
      <c r="F213" t="s">
        <v>5888</v>
      </c>
      <c r="G213" t="s">
        <v>1147</v>
      </c>
      <c r="H213" t="s">
        <v>1197</v>
      </c>
      <c r="I213" t="s">
        <v>7852</v>
      </c>
      <c r="J213" t="s">
        <v>7852</v>
      </c>
      <c r="K213" t="s">
        <v>7809</v>
      </c>
      <c r="L213" t="s">
        <v>1199</v>
      </c>
      <c r="M213" t="s">
        <v>1198</v>
      </c>
      <c r="N213" t="s">
        <v>6219</v>
      </c>
      <c r="O213" t="s">
        <v>5487</v>
      </c>
      <c r="P213" t="s">
        <v>156</v>
      </c>
      <c r="Q213" t="s">
        <v>194</v>
      </c>
      <c r="R213" t="s">
        <v>166</v>
      </c>
      <c r="S213" t="s">
        <v>4967</v>
      </c>
      <c r="T213" t="s">
        <v>1201</v>
      </c>
      <c r="U213" t="s">
        <v>5487</v>
      </c>
      <c r="V213" t="s">
        <v>5487</v>
      </c>
      <c r="W213" t="s">
        <v>236</v>
      </c>
      <c r="X213" t="s">
        <v>1145</v>
      </c>
      <c r="Y213" t="s">
        <v>108</v>
      </c>
      <c r="Z213" t="s">
        <v>108</v>
      </c>
      <c r="AA213" t="s">
        <v>108</v>
      </c>
      <c r="AB213" t="s">
        <v>108</v>
      </c>
      <c r="AC213" t="s">
        <v>108</v>
      </c>
      <c r="AD213" t="s">
        <v>108</v>
      </c>
      <c r="AE213" t="s">
        <v>108</v>
      </c>
      <c r="AF213" t="s">
        <v>108</v>
      </c>
      <c r="AG213" t="s">
        <v>108</v>
      </c>
      <c r="AH213" t="s">
        <v>108</v>
      </c>
      <c r="AI213" t="s">
        <v>108</v>
      </c>
      <c r="AJ213" t="s">
        <v>108</v>
      </c>
      <c r="AK213" t="s">
        <v>108</v>
      </c>
      <c r="AL213" t="s">
        <v>108</v>
      </c>
      <c r="AM213" t="s">
        <v>108</v>
      </c>
      <c r="AN213" t="s">
        <v>108</v>
      </c>
      <c r="AO213" t="s">
        <v>108</v>
      </c>
      <c r="AP213" t="s">
        <v>108</v>
      </c>
      <c r="AQ213" t="s">
        <v>108</v>
      </c>
      <c r="AR213" t="s">
        <v>108</v>
      </c>
      <c r="AS213" t="s">
        <v>108</v>
      </c>
      <c r="AT213" t="s">
        <v>108</v>
      </c>
      <c r="AU213" t="s">
        <v>108</v>
      </c>
      <c r="AV213" t="s">
        <v>108</v>
      </c>
      <c r="AW213" t="s">
        <v>108</v>
      </c>
      <c r="AX213" s="8" t="s">
        <v>108</v>
      </c>
      <c r="AY213" s="8" t="s">
        <v>108</v>
      </c>
    </row>
    <row r="214" spans="1:51" s="8" customFormat="1" ht="43.5" customHeight="1" x14ac:dyDescent="0.25">
      <c r="A214" t="s">
        <v>8690</v>
      </c>
      <c r="B214" t="s">
        <v>1089</v>
      </c>
      <c r="C214" t="s">
        <v>154</v>
      </c>
      <c r="D214" t="s">
        <v>178</v>
      </c>
      <c r="E214" t="s">
        <v>108</v>
      </c>
      <c r="F214" t="s">
        <v>8691</v>
      </c>
      <c r="G214" t="s">
        <v>1147</v>
      </c>
      <c r="H214" t="s">
        <v>5887</v>
      </c>
      <c r="I214" t="s">
        <v>8692</v>
      </c>
      <c r="J214" t="s">
        <v>8692</v>
      </c>
      <c r="K214" t="s">
        <v>8009</v>
      </c>
      <c r="L214" t="s">
        <v>5889</v>
      </c>
      <c r="M214" t="s">
        <v>8693</v>
      </c>
      <c r="N214" t="s">
        <v>6218</v>
      </c>
      <c r="O214" t="s">
        <v>5487</v>
      </c>
      <c r="P214" t="s">
        <v>156</v>
      </c>
      <c r="Q214" t="s">
        <v>162</v>
      </c>
      <c r="R214" t="s">
        <v>166</v>
      </c>
      <c r="S214" t="s">
        <v>151</v>
      </c>
      <c r="T214" t="s">
        <v>8694</v>
      </c>
      <c r="U214" t="s">
        <v>171</v>
      </c>
      <c r="V214" t="s">
        <v>4961</v>
      </c>
      <c r="W214" t="s">
        <v>236</v>
      </c>
      <c r="X214" t="s">
        <v>1145</v>
      </c>
      <c r="Y214" t="s">
        <v>108</v>
      </c>
      <c r="Z214" t="s">
        <v>108</v>
      </c>
      <c r="AA214" t="s">
        <v>108</v>
      </c>
      <c r="AB214" t="s">
        <v>108</v>
      </c>
      <c r="AC214" t="s">
        <v>108</v>
      </c>
      <c r="AD214" t="s">
        <v>108</v>
      </c>
      <c r="AE214" t="s">
        <v>108</v>
      </c>
      <c r="AF214" t="s">
        <v>108</v>
      </c>
      <c r="AG214" t="s">
        <v>108</v>
      </c>
      <c r="AH214" t="s">
        <v>108</v>
      </c>
      <c r="AI214" t="s">
        <v>108</v>
      </c>
      <c r="AJ214" t="s">
        <v>108</v>
      </c>
      <c r="AK214" t="s">
        <v>108</v>
      </c>
      <c r="AL214" t="s">
        <v>108</v>
      </c>
      <c r="AM214" t="s">
        <v>108</v>
      </c>
      <c r="AN214" t="s">
        <v>108</v>
      </c>
      <c r="AO214" t="s">
        <v>108</v>
      </c>
      <c r="AP214" t="s">
        <v>108</v>
      </c>
      <c r="AQ214" t="s">
        <v>108</v>
      </c>
      <c r="AR214" t="s">
        <v>108</v>
      </c>
      <c r="AS214" t="s">
        <v>108</v>
      </c>
      <c r="AT214" t="s">
        <v>108</v>
      </c>
      <c r="AU214" t="s">
        <v>108</v>
      </c>
      <c r="AV214" t="s">
        <v>108</v>
      </c>
      <c r="AW214" t="s">
        <v>108</v>
      </c>
      <c r="AX214" s="8" t="s">
        <v>108</v>
      </c>
      <c r="AY214" s="8" t="s">
        <v>108</v>
      </c>
    </row>
    <row r="215" spans="1:51" s="8" customFormat="1" ht="43.5" customHeight="1" x14ac:dyDescent="0.25">
      <c r="A215" t="s">
        <v>8695</v>
      </c>
      <c r="B215" t="s">
        <v>1089</v>
      </c>
      <c r="C215" t="s">
        <v>154</v>
      </c>
      <c r="D215" t="s">
        <v>178</v>
      </c>
      <c r="E215" t="s">
        <v>108</v>
      </c>
      <c r="F215" t="s">
        <v>8691</v>
      </c>
      <c r="G215" t="s">
        <v>1147</v>
      </c>
      <c r="H215" t="s">
        <v>5890</v>
      </c>
      <c r="I215" t="s">
        <v>8692</v>
      </c>
      <c r="J215" t="s">
        <v>8692</v>
      </c>
      <c r="K215" t="s">
        <v>8009</v>
      </c>
      <c r="L215" t="s">
        <v>1199</v>
      </c>
      <c r="M215" t="s">
        <v>1198</v>
      </c>
      <c r="N215" t="s">
        <v>6219</v>
      </c>
      <c r="O215" t="s">
        <v>5487</v>
      </c>
      <c r="P215" t="s">
        <v>156</v>
      </c>
      <c r="Q215" t="s">
        <v>194</v>
      </c>
      <c r="R215" t="s">
        <v>166</v>
      </c>
      <c r="S215" t="s">
        <v>4967</v>
      </c>
      <c r="T215" t="s">
        <v>1201</v>
      </c>
      <c r="U215" t="s">
        <v>5487</v>
      </c>
      <c r="V215" t="s">
        <v>1158</v>
      </c>
      <c r="W215" t="s">
        <v>236</v>
      </c>
      <c r="X215" t="s">
        <v>1145</v>
      </c>
      <c r="Y215" t="s">
        <v>108</v>
      </c>
      <c r="Z215" t="s">
        <v>108</v>
      </c>
      <c r="AA215" t="s">
        <v>108</v>
      </c>
      <c r="AB215" t="s">
        <v>108</v>
      </c>
      <c r="AC215" t="s">
        <v>108</v>
      </c>
      <c r="AD215" t="s">
        <v>108</v>
      </c>
      <c r="AE215" t="s">
        <v>108</v>
      </c>
      <c r="AF215" t="s">
        <v>108</v>
      </c>
      <c r="AG215" t="s">
        <v>108</v>
      </c>
      <c r="AH215" t="s">
        <v>108</v>
      </c>
      <c r="AI215" t="s">
        <v>108</v>
      </c>
      <c r="AJ215" t="s">
        <v>108</v>
      </c>
      <c r="AK215" t="s">
        <v>108</v>
      </c>
      <c r="AL215" t="s">
        <v>108</v>
      </c>
      <c r="AM215" t="s">
        <v>108</v>
      </c>
      <c r="AN215" t="s">
        <v>108</v>
      </c>
      <c r="AO215" t="s">
        <v>108</v>
      </c>
      <c r="AP215" t="s">
        <v>108</v>
      </c>
      <c r="AQ215" t="s">
        <v>108</v>
      </c>
      <c r="AR215" t="s">
        <v>108</v>
      </c>
      <c r="AS215" t="s">
        <v>108</v>
      </c>
      <c r="AT215" t="s">
        <v>108</v>
      </c>
      <c r="AU215" t="s">
        <v>108</v>
      </c>
      <c r="AV215" t="s">
        <v>108</v>
      </c>
      <c r="AW215" t="s">
        <v>108</v>
      </c>
      <c r="AX215" s="8" t="s">
        <v>108</v>
      </c>
      <c r="AY215" s="8" t="s">
        <v>108</v>
      </c>
    </row>
    <row r="216" spans="1:51" s="8" customFormat="1" ht="43.5" customHeight="1" x14ac:dyDescent="0.25">
      <c r="A216" t="s">
        <v>8696</v>
      </c>
      <c r="B216" t="s">
        <v>1089</v>
      </c>
      <c r="C216" t="s">
        <v>154</v>
      </c>
      <c r="D216" t="s">
        <v>161</v>
      </c>
      <c r="E216" t="s">
        <v>108</v>
      </c>
      <c r="F216" t="s">
        <v>8691</v>
      </c>
      <c r="G216" t="s">
        <v>1147</v>
      </c>
      <c r="H216" t="s">
        <v>1164</v>
      </c>
      <c r="I216" t="s">
        <v>8692</v>
      </c>
      <c r="J216" t="s">
        <v>8692</v>
      </c>
      <c r="K216" t="s">
        <v>8009</v>
      </c>
      <c r="L216" t="s">
        <v>5487</v>
      </c>
      <c r="M216" t="s">
        <v>1165</v>
      </c>
      <c r="N216" t="s">
        <v>5487</v>
      </c>
      <c r="O216">
        <v>42500</v>
      </c>
      <c r="P216" t="s">
        <v>156</v>
      </c>
      <c r="Q216" t="s">
        <v>162</v>
      </c>
      <c r="R216" t="s">
        <v>166</v>
      </c>
      <c r="S216" t="s">
        <v>151</v>
      </c>
      <c r="T216" t="s">
        <v>4962</v>
      </c>
      <c r="U216" t="s">
        <v>5487</v>
      </c>
      <c r="V216" t="s">
        <v>4963</v>
      </c>
      <c r="W216" t="s">
        <v>236</v>
      </c>
      <c r="X216" t="s">
        <v>1145</v>
      </c>
      <c r="Y216" t="s">
        <v>108</v>
      </c>
      <c r="Z216" t="s">
        <v>108</v>
      </c>
      <c r="AA216" t="s">
        <v>108</v>
      </c>
      <c r="AB216" t="s">
        <v>108</v>
      </c>
      <c r="AC216" t="s">
        <v>108</v>
      </c>
      <c r="AD216" t="s">
        <v>108</v>
      </c>
      <c r="AE216" t="s">
        <v>108</v>
      </c>
      <c r="AF216" t="s">
        <v>108</v>
      </c>
      <c r="AG216" t="s">
        <v>983</v>
      </c>
      <c r="AH216" t="s">
        <v>171</v>
      </c>
      <c r="AI216" t="s">
        <v>246</v>
      </c>
      <c r="AJ216">
        <v>0.8</v>
      </c>
      <c r="AK216" t="s">
        <v>173</v>
      </c>
      <c r="AL216" t="s">
        <v>174</v>
      </c>
      <c r="AM216" t="s">
        <v>5487</v>
      </c>
      <c r="AN216" t="s">
        <v>5487</v>
      </c>
      <c r="AO216" t="s">
        <v>5487</v>
      </c>
      <c r="AP216" t="s">
        <v>108</v>
      </c>
      <c r="AQ216" t="s">
        <v>108</v>
      </c>
      <c r="AR216" t="s">
        <v>108</v>
      </c>
      <c r="AS216" t="s">
        <v>108</v>
      </c>
      <c r="AT216" t="s">
        <v>108</v>
      </c>
      <c r="AU216" t="s">
        <v>108</v>
      </c>
      <c r="AV216" t="s">
        <v>108</v>
      </c>
      <c r="AW216" t="s">
        <v>108</v>
      </c>
      <c r="AX216" s="8" t="s">
        <v>108</v>
      </c>
      <c r="AY216" s="8" t="s">
        <v>108</v>
      </c>
    </row>
    <row r="217" spans="1:51" s="8" customFormat="1" ht="43.5" customHeight="1" x14ac:dyDescent="0.25">
      <c r="A217" t="s">
        <v>1222</v>
      </c>
      <c r="B217" t="s">
        <v>1219</v>
      </c>
      <c r="C217" t="s">
        <v>154</v>
      </c>
      <c r="D217" t="s">
        <v>161</v>
      </c>
      <c r="E217" t="s">
        <v>108</v>
      </c>
      <c r="F217" t="s">
        <v>1226</v>
      </c>
      <c r="G217" t="s">
        <v>1223</v>
      </c>
      <c r="H217" t="s">
        <v>5487</v>
      </c>
      <c r="I217" t="s">
        <v>7865</v>
      </c>
      <c r="J217" t="s">
        <v>7865</v>
      </c>
      <c r="K217" t="s">
        <v>7807</v>
      </c>
      <c r="L217" t="s">
        <v>1225</v>
      </c>
      <c r="M217" t="s">
        <v>1224</v>
      </c>
      <c r="N217" t="s">
        <v>4969</v>
      </c>
      <c r="O217">
        <v>300</v>
      </c>
      <c r="P217" t="s">
        <v>156</v>
      </c>
      <c r="Q217" t="s">
        <v>162</v>
      </c>
      <c r="R217" t="s">
        <v>5487</v>
      </c>
      <c r="S217" t="s">
        <v>108</v>
      </c>
      <c r="T217" t="s">
        <v>1227</v>
      </c>
      <c r="U217" t="s">
        <v>5487</v>
      </c>
      <c r="V217" t="s">
        <v>4970</v>
      </c>
      <c r="W217" t="s">
        <v>169</v>
      </c>
      <c r="X217" t="s">
        <v>5487</v>
      </c>
      <c r="Y217" t="s">
        <v>108</v>
      </c>
      <c r="Z217" t="s">
        <v>108</v>
      </c>
      <c r="AA217" t="s">
        <v>108</v>
      </c>
      <c r="AB217" t="s">
        <v>108</v>
      </c>
      <c r="AC217" t="s">
        <v>108</v>
      </c>
      <c r="AD217" t="s">
        <v>108</v>
      </c>
      <c r="AE217" t="s">
        <v>108</v>
      </c>
      <c r="AF217" t="s">
        <v>108</v>
      </c>
      <c r="AG217" t="s">
        <v>1223</v>
      </c>
      <c r="AH217" t="s">
        <v>171</v>
      </c>
      <c r="AI217" t="s">
        <v>246</v>
      </c>
      <c r="AJ217" t="s">
        <v>1228</v>
      </c>
      <c r="AK217" t="s">
        <v>6697</v>
      </c>
      <c r="AL217" t="s">
        <v>287</v>
      </c>
      <c r="AM217" t="s">
        <v>1229</v>
      </c>
      <c r="AN217" t="s">
        <v>1230</v>
      </c>
      <c r="AO217" t="s">
        <v>4971</v>
      </c>
      <c r="AP217" t="s">
        <v>108</v>
      </c>
      <c r="AQ217" t="s">
        <v>108</v>
      </c>
      <c r="AR217" t="s">
        <v>108</v>
      </c>
      <c r="AS217" t="s">
        <v>108</v>
      </c>
      <c r="AT217" t="s">
        <v>108</v>
      </c>
      <c r="AU217" t="s">
        <v>108</v>
      </c>
      <c r="AV217" t="s">
        <v>108</v>
      </c>
      <c r="AW217" t="s">
        <v>108</v>
      </c>
      <c r="AX217" s="8" t="s">
        <v>108</v>
      </c>
      <c r="AY217" s="8" t="s">
        <v>108</v>
      </c>
    </row>
    <row r="218" spans="1:51" s="8" customFormat="1" ht="43.5" customHeight="1" x14ac:dyDescent="0.25">
      <c r="A218" t="s">
        <v>1231</v>
      </c>
      <c r="B218" t="s">
        <v>1219</v>
      </c>
      <c r="C218" t="s">
        <v>154</v>
      </c>
      <c r="D218" t="s">
        <v>161</v>
      </c>
      <c r="E218" t="s">
        <v>108</v>
      </c>
      <c r="F218" t="s">
        <v>1235</v>
      </c>
      <c r="G218" t="s">
        <v>1232</v>
      </c>
      <c r="H218" t="s">
        <v>5487</v>
      </c>
      <c r="I218" t="s">
        <v>7806</v>
      </c>
      <c r="J218" t="s">
        <v>7985</v>
      </c>
      <c r="K218" t="s">
        <v>7807</v>
      </c>
      <c r="L218" t="s">
        <v>1234</v>
      </c>
      <c r="M218" t="s">
        <v>1233</v>
      </c>
      <c r="N218" t="s">
        <v>5487</v>
      </c>
      <c r="O218">
        <v>50</v>
      </c>
      <c r="P218" t="s">
        <v>156</v>
      </c>
      <c r="Q218" t="s">
        <v>162</v>
      </c>
      <c r="R218" t="s">
        <v>166</v>
      </c>
      <c r="S218" t="s">
        <v>1236</v>
      </c>
      <c r="T218" t="s">
        <v>1227</v>
      </c>
      <c r="U218" t="s">
        <v>5487</v>
      </c>
      <c r="V218" t="s">
        <v>4972</v>
      </c>
      <c r="W218" t="s">
        <v>169</v>
      </c>
      <c r="X218" t="s">
        <v>5487</v>
      </c>
      <c r="Y218" t="s">
        <v>108</v>
      </c>
      <c r="Z218" t="s">
        <v>108</v>
      </c>
      <c r="AA218" t="s">
        <v>108</v>
      </c>
      <c r="AB218" t="s">
        <v>108</v>
      </c>
      <c r="AC218" t="s">
        <v>108</v>
      </c>
      <c r="AD218" t="s">
        <v>108</v>
      </c>
      <c r="AE218" t="s">
        <v>108</v>
      </c>
      <c r="AF218" t="s">
        <v>108</v>
      </c>
      <c r="AG218" t="s">
        <v>1232</v>
      </c>
      <c r="AH218" t="s">
        <v>171</v>
      </c>
      <c r="AI218" t="s">
        <v>246</v>
      </c>
      <c r="AJ218" t="s">
        <v>1237</v>
      </c>
      <c r="AK218" t="s">
        <v>462</v>
      </c>
      <c r="AL218" t="s">
        <v>287</v>
      </c>
      <c r="AM218" t="s">
        <v>1238</v>
      </c>
      <c r="AN218" t="s">
        <v>1239</v>
      </c>
      <c r="AO218" t="s">
        <v>4971</v>
      </c>
      <c r="AP218" t="s">
        <v>108</v>
      </c>
      <c r="AQ218" t="s">
        <v>108</v>
      </c>
      <c r="AR218" t="s">
        <v>108</v>
      </c>
      <c r="AS218" t="s">
        <v>108</v>
      </c>
      <c r="AT218" t="s">
        <v>108</v>
      </c>
      <c r="AU218" t="s">
        <v>108</v>
      </c>
      <c r="AV218" t="s">
        <v>108</v>
      </c>
      <c r="AW218" t="s">
        <v>108</v>
      </c>
      <c r="AX218" s="8" t="s">
        <v>108</v>
      </c>
      <c r="AY218" s="8" t="s">
        <v>108</v>
      </c>
    </row>
    <row r="219" spans="1:51" s="8" customFormat="1" ht="43.5" customHeight="1" x14ac:dyDescent="0.25">
      <c r="A219" t="s">
        <v>1240</v>
      </c>
      <c r="B219" t="s">
        <v>1219</v>
      </c>
      <c r="C219" t="s">
        <v>154</v>
      </c>
      <c r="D219" t="s">
        <v>178</v>
      </c>
      <c r="E219" t="s">
        <v>108</v>
      </c>
      <c r="F219" t="s">
        <v>1244</v>
      </c>
      <c r="G219" t="s">
        <v>1241</v>
      </c>
      <c r="H219" t="s">
        <v>5487</v>
      </c>
      <c r="I219" t="s">
        <v>7806</v>
      </c>
      <c r="J219" t="s">
        <v>7986</v>
      </c>
      <c r="K219" t="s">
        <v>7820</v>
      </c>
      <c r="L219" t="s">
        <v>1243</v>
      </c>
      <c r="M219" t="s">
        <v>1242</v>
      </c>
      <c r="N219" t="s">
        <v>5487</v>
      </c>
      <c r="O219">
        <v>25</v>
      </c>
      <c r="P219" t="s">
        <v>156</v>
      </c>
      <c r="Q219" t="s">
        <v>162</v>
      </c>
      <c r="R219" t="s">
        <v>1245</v>
      </c>
      <c r="S219" t="s">
        <v>108</v>
      </c>
      <c r="T219" t="s">
        <v>1246</v>
      </c>
      <c r="U219" t="s">
        <v>5487</v>
      </c>
      <c r="V219" t="s">
        <v>5487</v>
      </c>
      <c r="W219" t="s">
        <v>264</v>
      </c>
      <c r="X219" t="s">
        <v>5487</v>
      </c>
      <c r="Y219" t="s">
        <v>108</v>
      </c>
      <c r="Z219" t="s">
        <v>108</v>
      </c>
      <c r="AA219" t="s">
        <v>108</v>
      </c>
      <c r="AB219" t="s">
        <v>108</v>
      </c>
      <c r="AC219" t="s">
        <v>108</v>
      </c>
      <c r="AD219" t="s">
        <v>108</v>
      </c>
      <c r="AE219" t="s">
        <v>108</v>
      </c>
      <c r="AF219" t="s">
        <v>108</v>
      </c>
      <c r="AG219" t="s">
        <v>108</v>
      </c>
      <c r="AH219" t="s">
        <v>108</v>
      </c>
      <c r="AI219" t="s">
        <v>108</v>
      </c>
      <c r="AJ219" t="s">
        <v>108</v>
      </c>
      <c r="AK219" t="s">
        <v>108</v>
      </c>
      <c r="AL219" t="s">
        <v>108</v>
      </c>
      <c r="AM219" t="s">
        <v>108</v>
      </c>
      <c r="AN219" t="s">
        <v>108</v>
      </c>
      <c r="AO219" t="s">
        <v>108</v>
      </c>
      <c r="AP219" t="s">
        <v>238</v>
      </c>
      <c r="AQ219" t="s">
        <v>5487</v>
      </c>
      <c r="AR219" t="s">
        <v>108</v>
      </c>
      <c r="AS219" t="s">
        <v>108</v>
      </c>
      <c r="AT219" t="s">
        <v>108</v>
      </c>
      <c r="AU219" t="s">
        <v>108</v>
      </c>
      <c r="AV219" t="s">
        <v>108</v>
      </c>
      <c r="AW219" t="s">
        <v>108</v>
      </c>
      <c r="AX219" s="8" t="s">
        <v>108</v>
      </c>
      <c r="AY219" s="8" t="s">
        <v>108</v>
      </c>
    </row>
    <row r="220" spans="1:51" s="8" customFormat="1" ht="43.5" customHeight="1" x14ac:dyDescent="0.25">
      <c r="A220" t="s">
        <v>1250</v>
      </c>
      <c r="B220" t="s">
        <v>1219</v>
      </c>
      <c r="C220" t="s">
        <v>154</v>
      </c>
      <c r="D220" t="s">
        <v>317</v>
      </c>
      <c r="E220" t="s">
        <v>108</v>
      </c>
      <c r="F220" t="s">
        <v>1252</v>
      </c>
      <c r="G220" t="s">
        <v>1247</v>
      </c>
      <c r="H220" t="s">
        <v>5487</v>
      </c>
      <c r="I220" t="s">
        <v>7806</v>
      </c>
      <c r="J220" t="s">
        <v>7981</v>
      </c>
      <c r="K220" t="s">
        <v>7807</v>
      </c>
      <c r="L220" t="s">
        <v>1249</v>
      </c>
      <c r="M220" t="s">
        <v>1251</v>
      </c>
      <c r="N220" t="s">
        <v>5487</v>
      </c>
      <c r="O220">
        <v>82</v>
      </c>
      <c r="P220" t="s">
        <v>156</v>
      </c>
      <c r="Q220" t="s">
        <v>157</v>
      </c>
      <c r="R220" t="s">
        <v>5487</v>
      </c>
      <c r="S220" t="s">
        <v>108</v>
      </c>
      <c r="T220" t="s">
        <v>5487</v>
      </c>
      <c r="U220" t="s">
        <v>5487</v>
      </c>
      <c r="V220" t="s">
        <v>5487</v>
      </c>
      <c r="W220" t="s">
        <v>844</v>
      </c>
      <c r="X220" t="s">
        <v>5487</v>
      </c>
      <c r="Y220" t="s">
        <v>108</v>
      </c>
      <c r="Z220" t="s">
        <v>108</v>
      </c>
      <c r="AA220" t="s">
        <v>108</v>
      </c>
      <c r="AB220" t="s">
        <v>108</v>
      </c>
      <c r="AC220" t="s">
        <v>108</v>
      </c>
      <c r="AD220" t="s">
        <v>108</v>
      </c>
      <c r="AE220" t="s">
        <v>108</v>
      </c>
      <c r="AF220" t="s">
        <v>108</v>
      </c>
      <c r="AG220" t="s">
        <v>108</v>
      </c>
      <c r="AH220" t="s">
        <v>108</v>
      </c>
      <c r="AI220" t="s">
        <v>108</v>
      </c>
      <c r="AJ220" t="s">
        <v>108</v>
      </c>
      <c r="AK220" t="s">
        <v>108</v>
      </c>
      <c r="AL220" t="s">
        <v>108</v>
      </c>
      <c r="AM220" t="s">
        <v>108</v>
      </c>
      <c r="AN220" t="s">
        <v>108</v>
      </c>
      <c r="AO220" t="s">
        <v>108</v>
      </c>
      <c r="AP220" t="s">
        <v>108</v>
      </c>
      <c r="AQ220" t="s">
        <v>108</v>
      </c>
      <c r="AR220" t="s">
        <v>108</v>
      </c>
      <c r="AS220" t="s">
        <v>4902</v>
      </c>
      <c r="AT220" t="s">
        <v>108</v>
      </c>
      <c r="AU220" t="s">
        <v>108</v>
      </c>
      <c r="AV220" t="s">
        <v>108</v>
      </c>
      <c r="AW220" t="s">
        <v>108</v>
      </c>
      <c r="AX220" s="8" t="s">
        <v>108</v>
      </c>
      <c r="AY220" s="8" t="s">
        <v>108</v>
      </c>
    </row>
    <row r="221" spans="1:51" s="8" customFormat="1" ht="43.5" customHeight="1" x14ac:dyDescent="0.25">
      <c r="A221" t="s">
        <v>1253</v>
      </c>
      <c r="B221" t="s">
        <v>1219</v>
      </c>
      <c r="C221" t="s">
        <v>154</v>
      </c>
      <c r="D221" t="s">
        <v>178</v>
      </c>
      <c r="E221" t="s">
        <v>1257</v>
      </c>
      <c r="F221" t="s">
        <v>1256</v>
      </c>
      <c r="G221" t="s">
        <v>1254</v>
      </c>
      <c r="H221" t="s">
        <v>5487</v>
      </c>
      <c r="I221" t="s">
        <v>7968</v>
      </c>
      <c r="J221" t="s">
        <v>7838</v>
      </c>
      <c r="K221" t="s">
        <v>7820</v>
      </c>
      <c r="L221" t="s">
        <v>1255</v>
      </c>
      <c r="M221" t="s">
        <v>4973</v>
      </c>
      <c r="N221" t="s">
        <v>5487</v>
      </c>
      <c r="O221">
        <v>250</v>
      </c>
      <c r="P221" t="s">
        <v>156</v>
      </c>
      <c r="Q221" t="s">
        <v>194</v>
      </c>
      <c r="R221" t="s">
        <v>5487</v>
      </c>
      <c r="S221" t="s">
        <v>108</v>
      </c>
      <c r="T221" t="s">
        <v>1258</v>
      </c>
      <c r="U221" t="s">
        <v>5487</v>
      </c>
      <c r="V221" t="s">
        <v>4974</v>
      </c>
      <c r="W221" t="s">
        <v>264</v>
      </c>
      <c r="X221" t="s">
        <v>5487</v>
      </c>
      <c r="Y221" t="s">
        <v>108</v>
      </c>
      <c r="Z221" t="s">
        <v>108</v>
      </c>
      <c r="AA221" t="s">
        <v>108</v>
      </c>
      <c r="AB221" t="s">
        <v>108</v>
      </c>
      <c r="AC221" t="s">
        <v>108</v>
      </c>
      <c r="AD221" t="s">
        <v>108</v>
      </c>
      <c r="AE221" t="s">
        <v>108</v>
      </c>
      <c r="AF221" t="s">
        <v>108</v>
      </c>
      <c r="AG221" t="s">
        <v>108</v>
      </c>
      <c r="AH221" t="s">
        <v>108</v>
      </c>
      <c r="AI221" t="s">
        <v>108</v>
      </c>
      <c r="AJ221" t="s">
        <v>108</v>
      </c>
      <c r="AK221" t="s">
        <v>108</v>
      </c>
      <c r="AL221" t="s">
        <v>108</v>
      </c>
      <c r="AM221" t="s">
        <v>108</v>
      </c>
      <c r="AN221" t="s">
        <v>108</v>
      </c>
      <c r="AO221" t="s">
        <v>108</v>
      </c>
      <c r="AP221" t="s">
        <v>238</v>
      </c>
      <c r="AQ221" t="s">
        <v>4975</v>
      </c>
      <c r="AR221" t="s">
        <v>108</v>
      </c>
      <c r="AS221" t="s">
        <v>108</v>
      </c>
      <c r="AT221" t="s">
        <v>108</v>
      </c>
      <c r="AU221" t="s">
        <v>108</v>
      </c>
      <c r="AV221" t="s">
        <v>108</v>
      </c>
      <c r="AW221" t="s">
        <v>108</v>
      </c>
      <c r="AX221" s="8" t="s">
        <v>108</v>
      </c>
      <c r="AY221" s="8" t="s">
        <v>108</v>
      </c>
    </row>
    <row r="222" spans="1:51" s="8" customFormat="1" ht="43.5" customHeight="1" x14ac:dyDescent="0.25">
      <c r="A222" t="s">
        <v>1260</v>
      </c>
      <c r="B222" t="s">
        <v>1219</v>
      </c>
      <c r="C222" t="s">
        <v>154</v>
      </c>
      <c r="D222" t="s">
        <v>734</v>
      </c>
      <c r="E222" t="s">
        <v>1264</v>
      </c>
      <c r="F222" t="s">
        <v>1263</v>
      </c>
      <c r="G222" t="s">
        <v>1223</v>
      </c>
      <c r="H222" t="s">
        <v>5487</v>
      </c>
      <c r="I222" t="s">
        <v>7865</v>
      </c>
      <c r="J222" t="s">
        <v>7785</v>
      </c>
      <c r="K222" t="s">
        <v>7807</v>
      </c>
      <c r="L222" t="s">
        <v>1262</v>
      </c>
      <c r="M222" t="s">
        <v>1261</v>
      </c>
      <c r="N222" t="s">
        <v>5487</v>
      </c>
      <c r="O222">
        <v>500</v>
      </c>
      <c r="P222" t="s">
        <v>156</v>
      </c>
      <c r="Q222" t="s">
        <v>162</v>
      </c>
      <c r="R222" t="s">
        <v>5487</v>
      </c>
      <c r="S222" t="s">
        <v>108</v>
      </c>
      <c r="T222" t="s">
        <v>1227</v>
      </c>
      <c r="U222" t="s">
        <v>1265</v>
      </c>
      <c r="V222" t="s">
        <v>4970</v>
      </c>
      <c r="W222" t="s">
        <v>844</v>
      </c>
      <c r="X222" t="s">
        <v>5487</v>
      </c>
      <c r="Y222" t="s">
        <v>108</v>
      </c>
      <c r="Z222" t="s">
        <v>108</v>
      </c>
      <c r="AA222" t="s">
        <v>108</v>
      </c>
      <c r="AB222" t="s">
        <v>108</v>
      </c>
      <c r="AC222" t="s">
        <v>108</v>
      </c>
      <c r="AD222" t="s">
        <v>108</v>
      </c>
      <c r="AE222" t="s">
        <v>108</v>
      </c>
      <c r="AF222" t="s">
        <v>108</v>
      </c>
      <c r="AG222" t="s">
        <v>108</v>
      </c>
      <c r="AH222" t="s">
        <v>108</v>
      </c>
      <c r="AI222" t="s">
        <v>108</v>
      </c>
      <c r="AJ222" t="s">
        <v>108</v>
      </c>
      <c r="AK222" t="s">
        <v>108</v>
      </c>
      <c r="AL222" t="s">
        <v>108</v>
      </c>
      <c r="AM222" t="s">
        <v>108</v>
      </c>
      <c r="AN222" t="s">
        <v>108</v>
      </c>
      <c r="AO222" t="s">
        <v>108</v>
      </c>
      <c r="AP222" t="s">
        <v>108</v>
      </c>
      <c r="AQ222" t="s">
        <v>108</v>
      </c>
      <c r="AR222" t="s">
        <v>1266</v>
      </c>
      <c r="AS222" t="s">
        <v>108</v>
      </c>
      <c r="AT222" t="s">
        <v>108</v>
      </c>
      <c r="AU222" t="s">
        <v>108</v>
      </c>
      <c r="AV222" t="s">
        <v>108</v>
      </c>
      <c r="AW222" t="s">
        <v>108</v>
      </c>
      <c r="AX222" s="8" t="s">
        <v>108</v>
      </c>
      <c r="AY222" s="8" t="s">
        <v>108</v>
      </c>
    </row>
    <row r="223" spans="1:51" s="8" customFormat="1" ht="43.5" customHeight="1" x14ac:dyDescent="0.25">
      <c r="A223" t="s">
        <v>1267</v>
      </c>
      <c r="B223" t="s">
        <v>1219</v>
      </c>
      <c r="C223" t="s">
        <v>154</v>
      </c>
      <c r="D223" t="s">
        <v>734</v>
      </c>
      <c r="E223" t="s">
        <v>1271</v>
      </c>
      <c r="F223" t="s">
        <v>1270</v>
      </c>
      <c r="G223" t="s">
        <v>1223</v>
      </c>
      <c r="H223" t="s">
        <v>5487</v>
      </c>
      <c r="I223" t="s">
        <v>7865</v>
      </c>
      <c r="J223" t="s">
        <v>7806</v>
      </c>
      <c r="K223" t="s">
        <v>7807</v>
      </c>
      <c r="L223" t="s">
        <v>1269</v>
      </c>
      <c r="M223" t="s">
        <v>1268</v>
      </c>
      <c r="N223" t="s">
        <v>5487</v>
      </c>
      <c r="O223">
        <v>50</v>
      </c>
      <c r="P223" t="s">
        <v>156</v>
      </c>
      <c r="Q223" t="s">
        <v>162</v>
      </c>
      <c r="R223" t="s">
        <v>5487</v>
      </c>
      <c r="S223" t="s">
        <v>108</v>
      </c>
      <c r="T223" t="s">
        <v>1227</v>
      </c>
      <c r="U223" t="s">
        <v>1265</v>
      </c>
      <c r="V223" t="s">
        <v>4970</v>
      </c>
      <c r="W223" t="s">
        <v>169</v>
      </c>
      <c r="X223" t="s">
        <v>5487</v>
      </c>
      <c r="Y223" t="s">
        <v>108</v>
      </c>
      <c r="Z223" t="s">
        <v>108</v>
      </c>
      <c r="AA223" t="s">
        <v>108</v>
      </c>
      <c r="AB223" t="s">
        <v>108</v>
      </c>
      <c r="AC223" t="s">
        <v>108</v>
      </c>
      <c r="AD223" t="s">
        <v>108</v>
      </c>
      <c r="AE223" t="s">
        <v>108</v>
      </c>
      <c r="AF223" t="s">
        <v>108</v>
      </c>
      <c r="AG223" t="s">
        <v>108</v>
      </c>
      <c r="AH223" t="s">
        <v>108</v>
      </c>
      <c r="AI223" t="s">
        <v>108</v>
      </c>
      <c r="AJ223" t="s">
        <v>108</v>
      </c>
      <c r="AK223" t="s">
        <v>108</v>
      </c>
      <c r="AL223" t="s">
        <v>108</v>
      </c>
      <c r="AM223" t="s">
        <v>108</v>
      </c>
      <c r="AN223" t="s">
        <v>108</v>
      </c>
      <c r="AO223" t="s">
        <v>108</v>
      </c>
      <c r="AP223" t="s">
        <v>108</v>
      </c>
      <c r="AQ223" t="s">
        <v>108</v>
      </c>
      <c r="AR223" t="s">
        <v>1266</v>
      </c>
      <c r="AS223" t="s">
        <v>108</v>
      </c>
      <c r="AT223" t="s">
        <v>108</v>
      </c>
      <c r="AU223" t="s">
        <v>108</v>
      </c>
      <c r="AV223" t="s">
        <v>108</v>
      </c>
      <c r="AW223" t="s">
        <v>108</v>
      </c>
      <c r="AX223" s="8" t="s">
        <v>108</v>
      </c>
      <c r="AY223" s="8" t="s">
        <v>108</v>
      </c>
    </row>
    <row r="224" spans="1:51" s="8" customFormat="1" ht="43.5" customHeight="1" x14ac:dyDescent="0.25">
      <c r="A224" t="s">
        <v>1273</v>
      </c>
      <c r="B224" t="s">
        <v>1219</v>
      </c>
      <c r="C224" t="s">
        <v>154</v>
      </c>
      <c r="D224" t="s">
        <v>996</v>
      </c>
      <c r="E224" t="s">
        <v>108</v>
      </c>
      <c r="F224" t="s">
        <v>1277</v>
      </c>
      <c r="G224" t="s">
        <v>1274</v>
      </c>
      <c r="H224" t="s">
        <v>5487</v>
      </c>
      <c r="I224" t="s">
        <v>7806</v>
      </c>
      <c r="J224" t="s">
        <v>7806</v>
      </c>
      <c r="K224" t="s">
        <v>7807</v>
      </c>
      <c r="L224" t="s">
        <v>1276</v>
      </c>
      <c r="M224" t="s">
        <v>1275</v>
      </c>
      <c r="N224" t="s">
        <v>1279</v>
      </c>
      <c r="O224" t="s">
        <v>5487</v>
      </c>
      <c r="P224" t="s">
        <v>156</v>
      </c>
      <c r="Q224" t="s">
        <v>162</v>
      </c>
      <c r="R224" t="s">
        <v>5487</v>
      </c>
      <c r="S224" t="s">
        <v>108</v>
      </c>
      <c r="T224" t="s">
        <v>1278</v>
      </c>
      <c r="U224" t="s">
        <v>5487</v>
      </c>
      <c r="V224" t="s">
        <v>5487</v>
      </c>
      <c r="W224" t="s">
        <v>169</v>
      </c>
      <c r="X224" t="s">
        <v>5487</v>
      </c>
      <c r="Y224" t="s">
        <v>108</v>
      </c>
      <c r="Z224" t="s">
        <v>108</v>
      </c>
      <c r="AA224" t="s">
        <v>108</v>
      </c>
      <c r="AB224" t="s">
        <v>108</v>
      </c>
      <c r="AC224" t="s">
        <v>108</v>
      </c>
      <c r="AD224" t="s">
        <v>108</v>
      </c>
      <c r="AE224" t="s">
        <v>108</v>
      </c>
      <c r="AF224" t="s">
        <v>108</v>
      </c>
      <c r="AG224" t="s">
        <v>108</v>
      </c>
      <c r="AH224" t="s">
        <v>108</v>
      </c>
      <c r="AI224" t="s">
        <v>108</v>
      </c>
      <c r="AJ224" t="s">
        <v>108</v>
      </c>
      <c r="AK224" t="s">
        <v>108</v>
      </c>
      <c r="AL224" t="s">
        <v>108</v>
      </c>
      <c r="AM224" t="s">
        <v>108</v>
      </c>
      <c r="AN224" t="s">
        <v>108</v>
      </c>
      <c r="AO224" t="s">
        <v>108</v>
      </c>
      <c r="AP224" t="s">
        <v>108</v>
      </c>
      <c r="AQ224" t="s">
        <v>108</v>
      </c>
      <c r="AR224" t="s">
        <v>108</v>
      </c>
      <c r="AS224" t="s">
        <v>108</v>
      </c>
      <c r="AT224" t="s">
        <v>108</v>
      </c>
      <c r="AU224" t="s">
        <v>108</v>
      </c>
      <c r="AV224" t="s">
        <v>108</v>
      </c>
      <c r="AW224" t="s">
        <v>108</v>
      </c>
      <c r="AX224" s="8" t="s">
        <v>108</v>
      </c>
      <c r="AY224" s="8" t="s">
        <v>108</v>
      </c>
    </row>
    <row r="225" spans="1:51" s="8" customFormat="1" ht="43.5" customHeight="1" x14ac:dyDescent="0.25">
      <c r="A225" t="s">
        <v>1280</v>
      </c>
      <c r="B225" t="s">
        <v>1219</v>
      </c>
      <c r="C225" t="s">
        <v>154</v>
      </c>
      <c r="D225" t="s">
        <v>282</v>
      </c>
      <c r="E225" t="s">
        <v>108</v>
      </c>
      <c r="F225" t="s">
        <v>1284</v>
      </c>
      <c r="G225" t="s">
        <v>1281</v>
      </c>
      <c r="H225" t="s">
        <v>5487</v>
      </c>
      <c r="I225" t="s">
        <v>7810</v>
      </c>
      <c r="J225" t="s">
        <v>7987</v>
      </c>
      <c r="K225" t="s">
        <v>7814</v>
      </c>
      <c r="L225" t="s">
        <v>1283</v>
      </c>
      <c r="M225" t="s">
        <v>1282</v>
      </c>
      <c r="N225" t="s">
        <v>5487</v>
      </c>
      <c r="O225" t="s">
        <v>5487</v>
      </c>
      <c r="P225" t="s">
        <v>156</v>
      </c>
      <c r="Q225" t="s">
        <v>157</v>
      </c>
      <c r="R225" t="s">
        <v>5487</v>
      </c>
      <c r="S225" t="s">
        <v>108</v>
      </c>
      <c r="T225" t="s">
        <v>1285</v>
      </c>
      <c r="U225" t="s">
        <v>5487</v>
      </c>
      <c r="V225" t="s">
        <v>5487</v>
      </c>
      <c r="W225" t="s">
        <v>245</v>
      </c>
      <c r="X225" t="s">
        <v>1286</v>
      </c>
      <c r="Y225" t="s">
        <v>238</v>
      </c>
      <c r="Z225" t="s">
        <v>246</v>
      </c>
      <c r="AA225" t="s">
        <v>721</v>
      </c>
      <c r="AB225" t="s">
        <v>287</v>
      </c>
      <c r="AC225" t="s">
        <v>171</v>
      </c>
      <c r="AD225" t="s">
        <v>288</v>
      </c>
      <c r="AE225" t="s">
        <v>108</v>
      </c>
      <c r="AF225" t="s">
        <v>108</v>
      </c>
      <c r="AG225" t="s">
        <v>108</v>
      </c>
      <c r="AH225" t="s">
        <v>108</v>
      </c>
      <c r="AI225" t="s">
        <v>108</v>
      </c>
      <c r="AJ225" t="s">
        <v>108</v>
      </c>
      <c r="AK225" t="s">
        <v>108</v>
      </c>
      <c r="AL225" t="s">
        <v>108</v>
      </c>
      <c r="AM225" t="s">
        <v>108</v>
      </c>
      <c r="AN225" t="s">
        <v>108</v>
      </c>
      <c r="AO225" t="s">
        <v>108</v>
      </c>
      <c r="AP225" t="s">
        <v>108</v>
      </c>
      <c r="AQ225" t="s">
        <v>108</v>
      </c>
      <c r="AR225" t="s">
        <v>108</v>
      </c>
      <c r="AS225" t="s">
        <v>108</v>
      </c>
      <c r="AT225" t="s">
        <v>108</v>
      </c>
      <c r="AU225" t="s">
        <v>108</v>
      </c>
      <c r="AV225" t="s">
        <v>108</v>
      </c>
      <c r="AW225" t="s">
        <v>108</v>
      </c>
      <c r="AX225" s="8" t="s">
        <v>108</v>
      </c>
      <c r="AY225" s="8" t="s">
        <v>108</v>
      </c>
    </row>
    <row r="226" spans="1:51" s="8" customFormat="1" ht="43.5" customHeight="1" x14ac:dyDescent="0.25">
      <c r="A226" t="s">
        <v>1289</v>
      </c>
      <c r="B226" t="s">
        <v>1219</v>
      </c>
      <c r="C226" t="s">
        <v>154</v>
      </c>
      <c r="D226" t="s">
        <v>178</v>
      </c>
      <c r="E226" t="s">
        <v>1257</v>
      </c>
      <c r="F226" t="s">
        <v>1291</v>
      </c>
      <c r="G226" t="s">
        <v>1254</v>
      </c>
      <c r="H226" t="s">
        <v>1253</v>
      </c>
      <c r="I226" t="s">
        <v>7988</v>
      </c>
      <c r="J226" t="s">
        <v>7922</v>
      </c>
      <c r="K226" t="s">
        <v>7833</v>
      </c>
      <c r="L226" t="s">
        <v>1290</v>
      </c>
      <c r="M226" t="s">
        <v>4976</v>
      </c>
      <c r="N226" t="s">
        <v>5487</v>
      </c>
      <c r="O226">
        <v>69</v>
      </c>
      <c r="P226" t="s">
        <v>156</v>
      </c>
      <c r="Q226" t="s">
        <v>194</v>
      </c>
      <c r="R226" t="s">
        <v>5487</v>
      </c>
      <c r="S226" t="s">
        <v>108</v>
      </c>
      <c r="T226" t="s">
        <v>1292</v>
      </c>
      <c r="U226" t="s">
        <v>5487</v>
      </c>
      <c r="V226" t="s">
        <v>4977</v>
      </c>
      <c r="W226" t="s">
        <v>264</v>
      </c>
      <c r="X226" t="s">
        <v>5487</v>
      </c>
      <c r="Y226" t="s">
        <v>108</v>
      </c>
      <c r="Z226" t="s">
        <v>108</v>
      </c>
      <c r="AA226" t="s">
        <v>108</v>
      </c>
      <c r="AB226" t="s">
        <v>108</v>
      </c>
      <c r="AC226" t="s">
        <v>108</v>
      </c>
      <c r="AD226" t="s">
        <v>108</v>
      </c>
      <c r="AE226" t="s">
        <v>108</v>
      </c>
      <c r="AF226" t="s">
        <v>108</v>
      </c>
      <c r="AG226" t="s">
        <v>108</v>
      </c>
      <c r="AH226" t="s">
        <v>108</v>
      </c>
      <c r="AI226" t="s">
        <v>108</v>
      </c>
      <c r="AJ226" t="s">
        <v>108</v>
      </c>
      <c r="AK226" t="s">
        <v>108</v>
      </c>
      <c r="AL226" t="s">
        <v>108</v>
      </c>
      <c r="AM226" t="s">
        <v>108</v>
      </c>
      <c r="AN226" t="s">
        <v>108</v>
      </c>
      <c r="AO226" t="s">
        <v>108</v>
      </c>
      <c r="AP226" t="s">
        <v>238</v>
      </c>
      <c r="AQ226" t="s">
        <v>1259</v>
      </c>
      <c r="AR226" t="s">
        <v>108</v>
      </c>
      <c r="AS226" t="s">
        <v>108</v>
      </c>
      <c r="AT226" t="s">
        <v>108</v>
      </c>
      <c r="AU226" t="s">
        <v>108</v>
      </c>
      <c r="AV226" t="s">
        <v>108</v>
      </c>
      <c r="AW226" t="s">
        <v>108</v>
      </c>
      <c r="AX226" s="8" t="s">
        <v>108</v>
      </c>
      <c r="AY226" s="8" t="s">
        <v>108</v>
      </c>
    </row>
    <row r="227" spans="1:51" s="8" customFormat="1" ht="43.5" customHeight="1" x14ac:dyDescent="0.25">
      <c r="A227" t="s">
        <v>1293</v>
      </c>
      <c r="B227" t="s">
        <v>1219</v>
      </c>
      <c r="C227" t="s">
        <v>154</v>
      </c>
      <c r="D227" t="s">
        <v>161</v>
      </c>
      <c r="E227" t="s">
        <v>108</v>
      </c>
      <c r="F227" t="s">
        <v>1296</v>
      </c>
      <c r="G227" t="s">
        <v>1223</v>
      </c>
      <c r="H227" t="s">
        <v>5487</v>
      </c>
      <c r="I227" t="s">
        <v>7865</v>
      </c>
      <c r="J227" t="s">
        <v>7865</v>
      </c>
      <c r="K227" t="s">
        <v>7807</v>
      </c>
      <c r="L227" t="s">
        <v>1295</v>
      </c>
      <c r="M227" t="s">
        <v>1294</v>
      </c>
      <c r="N227" t="s">
        <v>4969</v>
      </c>
      <c r="O227" t="s">
        <v>5487</v>
      </c>
      <c r="P227" t="s">
        <v>156</v>
      </c>
      <c r="Q227" t="s">
        <v>162</v>
      </c>
      <c r="R227" t="s">
        <v>5487</v>
      </c>
      <c r="S227" t="s">
        <v>108</v>
      </c>
      <c r="T227" t="s">
        <v>1227</v>
      </c>
      <c r="U227" t="s">
        <v>4978</v>
      </c>
      <c r="V227" t="s">
        <v>1297</v>
      </c>
      <c r="W227" t="s">
        <v>169</v>
      </c>
      <c r="X227" t="s">
        <v>5487</v>
      </c>
      <c r="Y227" t="s">
        <v>108</v>
      </c>
      <c r="Z227" t="s">
        <v>108</v>
      </c>
      <c r="AA227" t="s">
        <v>108</v>
      </c>
      <c r="AB227" t="s">
        <v>108</v>
      </c>
      <c r="AC227" t="s">
        <v>108</v>
      </c>
      <c r="AD227" t="s">
        <v>108</v>
      </c>
      <c r="AE227" t="s">
        <v>108</v>
      </c>
      <c r="AF227" t="s">
        <v>108</v>
      </c>
      <c r="AG227" t="s">
        <v>1223</v>
      </c>
      <c r="AH227" t="s">
        <v>171</v>
      </c>
      <c r="AI227" t="s">
        <v>246</v>
      </c>
      <c r="AJ227" t="s">
        <v>1298</v>
      </c>
      <c r="AK227" t="s">
        <v>173</v>
      </c>
      <c r="AL227" t="s">
        <v>287</v>
      </c>
      <c r="AM227" t="s">
        <v>1299</v>
      </c>
      <c r="AN227" t="s">
        <v>1230</v>
      </c>
      <c r="AO227" t="s">
        <v>4971</v>
      </c>
      <c r="AP227" t="s">
        <v>108</v>
      </c>
      <c r="AQ227" t="s">
        <v>108</v>
      </c>
      <c r="AR227" t="s">
        <v>108</v>
      </c>
      <c r="AS227" t="s">
        <v>108</v>
      </c>
      <c r="AT227" t="s">
        <v>108</v>
      </c>
      <c r="AU227" t="s">
        <v>108</v>
      </c>
      <c r="AV227" t="s">
        <v>108</v>
      </c>
      <c r="AW227" t="s">
        <v>108</v>
      </c>
      <c r="AX227" s="8" t="s">
        <v>108</v>
      </c>
      <c r="AY227" s="8" t="s">
        <v>108</v>
      </c>
    </row>
    <row r="228" spans="1:51" s="8" customFormat="1" ht="43.5" customHeight="1" x14ac:dyDescent="0.25">
      <c r="A228" t="s">
        <v>1300</v>
      </c>
      <c r="B228" t="s">
        <v>1219</v>
      </c>
      <c r="C228" t="s">
        <v>154</v>
      </c>
      <c r="D228" t="s">
        <v>734</v>
      </c>
      <c r="E228" t="s">
        <v>108</v>
      </c>
      <c r="F228" t="s">
        <v>1303</v>
      </c>
      <c r="G228" t="s">
        <v>1223</v>
      </c>
      <c r="H228" t="s">
        <v>5487</v>
      </c>
      <c r="I228" t="s">
        <v>7806</v>
      </c>
      <c r="J228" t="s">
        <v>7840</v>
      </c>
      <c r="K228" t="s">
        <v>7807</v>
      </c>
      <c r="L228" t="s">
        <v>1302</v>
      </c>
      <c r="M228" t="s">
        <v>1301</v>
      </c>
      <c r="N228" t="s">
        <v>1279</v>
      </c>
      <c r="O228">
        <v>300</v>
      </c>
      <c r="P228" t="s">
        <v>156</v>
      </c>
      <c r="Q228" t="s">
        <v>162</v>
      </c>
      <c r="R228" t="s">
        <v>166</v>
      </c>
      <c r="S228" t="s">
        <v>1304</v>
      </c>
      <c r="T228" t="s">
        <v>1305</v>
      </c>
      <c r="U228" t="s">
        <v>4979</v>
      </c>
      <c r="V228" t="s">
        <v>1306</v>
      </c>
      <c r="W228" t="s">
        <v>169</v>
      </c>
      <c r="X228" t="s">
        <v>5487</v>
      </c>
      <c r="Y228" t="s">
        <v>108</v>
      </c>
      <c r="Z228" t="s">
        <v>108</v>
      </c>
      <c r="AA228" t="s">
        <v>108</v>
      </c>
      <c r="AB228" t="s">
        <v>108</v>
      </c>
      <c r="AC228" t="s">
        <v>108</v>
      </c>
      <c r="AD228" t="s">
        <v>108</v>
      </c>
      <c r="AE228" t="s">
        <v>108</v>
      </c>
      <c r="AF228" t="s">
        <v>108</v>
      </c>
      <c r="AG228" t="s">
        <v>108</v>
      </c>
      <c r="AH228" t="s">
        <v>108</v>
      </c>
      <c r="AI228" t="s">
        <v>108</v>
      </c>
      <c r="AJ228" t="s">
        <v>108</v>
      </c>
      <c r="AK228" t="s">
        <v>108</v>
      </c>
      <c r="AL228" t="s">
        <v>108</v>
      </c>
      <c r="AM228" t="s">
        <v>108</v>
      </c>
      <c r="AN228" t="s">
        <v>108</v>
      </c>
      <c r="AO228" t="s">
        <v>108</v>
      </c>
      <c r="AP228" t="s">
        <v>108</v>
      </c>
      <c r="AQ228" t="s">
        <v>108</v>
      </c>
      <c r="AR228" t="s">
        <v>1307</v>
      </c>
      <c r="AS228" t="s">
        <v>108</v>
      </c>
      <c r="AT228" t="s">
        <v>108</v>
      </c>
      <c r="AU228" t="s">
        <v>108</v>
      </c>
      <c r="AV228" t="s">
        <v>108</v>
      </c>
      <c r="AW228" t="s">
        <v>108</v>
      </c>
      <c r="AX228" s="8" t="s">
        <v>108</v>
      </c>
      <c r="AY228" s="8" t="s">
        <v>108</v>
      </c>
    </row>
    <row r="229" spans="1:51" s="8" customFormat="1" ht="43.5" customHeight="1" x14ac:dyDescent="0.25">
      <c r="A229" t="s">
        <v>1308</v>
      </c>
      <c r="B229" t="s">
        <v>1219</v>
      </c>
      <c r="C229" t="s">
        <v>154</v>
      </c>
      <c r="D229" t="s">
        <v>734</v>
      </c>
      <c r="E229" t="s">
        <v>108</v>
      </c>
      <c r="F229" t="s">
        <v>1311</v>
      </c>
      <c r="G229" t="s">
        <v>1232</v>
      </c>
      <c r="H229" t="s">
        <v>5487</v>
      </c>
      <c r="I229" t="s">
        <v>7806</v>
      </c>
      <c r="J229" t="s">
        <v>7927</v>
      </c>
      <c r="K229" t="s">
        <v>7807</v>
      </c>
      <c r="L229" t="s">
        <v>1310</v>
      </c>
      <c r="M229" t="s">
        <v>1309</v>
      </c>
      <c r="N229" t="s">
        <v>5487</v>
      </c>
      <c r="O229">
        <v>150</v>
      </c>
      <c r="P229" t="s">
        <v>156</v>
      </c>
      <c r="Q229" t="s">
        <v>162</v>
      </c>
      <c r="R229" t="s">
        <v>166</v>
      </c>
      <c r="S229" t="s">
        <v>1236</v>
      </c>
      <c r="T229" t="s">
        <v>1227</v>
      </c>
      <c r="U229" t="s">
        <v>5487</v>
      </c>
      <c r="V229" t="s">
        <v>1312</v>
      </c>
      <c r="W229" t="s">
        <v>169</v>
      </c>
      <c r="X229" t="s">
        <v>5487</v>
      </c>
      <c r="Y229" t="s">
        <v>108</v>
      </c>
      <c r="Z229" t="s">
        <v>108</v>
      </c>
      <c r="AA229" t="s">
        <v>108</v>
      </c>
      <c r="AB229" t="s">
        <v>108</v>
      </c>
      <c r="AC229" t="s">
        <v>108</v>
      </c>
      <c r="AD229" t="s">
        <v>108</v>
      </c>
      <c r="AE229" t="s">
        <v>108</v>
      </c>
      <c r="AF229" t="s">
        <v>108</v>
      </c>
      <c r="AG229" t="s">
        <v>108</v>
      </c>
      <c r="AH229" t="s">
        <v>108</v>
      </c>
      <c r="AI229" t="s">
        <v>108</v>
      </c>
      <c r="AJ229" t="s">
        <v>108</v>
      </c>
      <c r="AK229" t="s">
        <v>108</v>
      </c>
      <c r="AL229" t="s">
        <v>108</v>
      </c>
      <c r="AM229" t="s">
        <v>108</v>
      </c>
      <c r="AN229" t="s">
        <v>108</v>
      </c>
      <c r="AO229" t="s">
        <v>108</v>
      </c>
      <c r="AP229" t="s">
        <v>108</v>
      </c>
      <c r="AQ229" t="s">
        <v>108</v>
      </c>
      <c r="AR229" t="s">
        <v>1313</v>
      </c>
      <c r="AS229" t="s">
        <v>108</v>
      </c>
      <c r="AT229" t="s">
        <v>108</v>
      </c>
      <c r="AU229" t="s">
        <v>108</v>
      </c>
      <c r="AV229" t="s">
        <v>108</v>
      </c>
      <c r="AW229" t="s">
        <v>108</v>
      </c>
      <c r="AX229" s="8" t="s">
        <v>108</v>
      </c>
      <c r="AY229" s="8" t="s">
        <v>108</v>
      </c>
    </row>
    <row r="230" spans="1:51" s="8" customFormat="1" ht="43.5" customHeight="1" x14ac:dyDescent="0.25">
      <c r="A230" t="s">
        <v>1314</v>
      </c>
      <c r="B230" t="s">
        <v>1219</v>
      </c>
      <c r="C230" t="s">
        <v>154</v>
      </c>
      <c r="D230" t="s">
        <v>178</v>
      </c>
      <c r="E230" t="s">
        <v>108</v>
      </c>
      <c r="F230" t="s">
        <v>1288</v>
      </c>
      <c r="G230" t="s">
        <v>1287</v>
      </c>
      <c r="H230" t="s">
        <v>5487</v>
      </c>
      <c r="I230" t="s">
        <v>7806</v>
      </c>
      <c r="J230" t="s">
        <v>7989</v>
      </c>
      <c r="K230" t="s">
        <v>7807</v>
      </c>
      <c r="L230" t="s">
        <v>1316</v>
      </c>
      <c r="M230" t="s">
        <v>1315</v>
      </c>
      <c r="N230" t="s">
        <v>5487</v>
      </c>
      <c r="O230">
        <v>39</v>
      </c>
      <c r="P230" t="s">
        <v>156</v>
      </c>
      <c r="Q230" t="s">
        <v>162</v>
      </c>
      <c r="R230" t="s">
        <v>5487</v>
      </c>
      <c r="S230" t="s">
        <v>108</v>
      </c>
      <c r="T230" t="s">
        <v>1317</v>
      </c>
      <c r="U230" t="s">
        <v>5487</v>
      </c>
      <c r="V230" t="s">
        <v>5891</v>
      </c>
      <c r="W230" t="s">
        <v>264</v>
      </c>
      <c r="X230" t="s">
        <v>5487</v>
      </c>
      <c r="Y230" t="s">
        <v>108</v>
      </c>
      <c r="Z230" t="s">
        <v>108</v>
      </c>
      <c r="AA230" t="s">
        <v>108</v>
      </c>
      <c r="AB230" t="s">
        <v>108</v>
      </c>
      <c r="AC230" t="s">
        <v>108</v>
      </c>
      <c r="AD230" t="s">
        <v>108</v>
      </c>
      <c r="AE230" t="s">
        <v>108</v>
      </c>
      <c r="AF230" t="s">
        <v>108</v>
      </c>
      <c r="AG230" t="s">
        <v>108</v>
      </c>
      <c r="AH230" t="s">
        <v>108</v>
      </c>
      <c r="AI230" t="s">
        <v>108</v>
      </c>
      <c r="AJ230" t="s">
        <v>108</v>
      </c>
      <c r="AK230" t="s">
        <v>108</v>
      </c>
      <c r="AL230" t="s">
        <v>108</v>
      </c>
      <c r="AM230" t="s">
        <v>108</v>
      </c>
      <c r="AN230" t="s">
        <v>108</v>
      </c>
      <c r="AO230" t="s">
        <v>108</v>
      </c>
      <c r="AP230" t="s">
        <v>238</v>
      </c>
      <c r="AQ230" t="s">
        <v>5487</v>
      </c>
      <c r="AR230" t="s">
        <v>108</v>
      </c>
      <c r="AS230" t="s">
        <v>108</v>
      </c>
      <c r="AT230" t="s">
        <v>108</v>
      </c>
      <c r="AU230" t="s">
        <v>108</v>
      </c>
      <c r="AV230" t="s">
        <v>108</v>
      </c>
      <c r="AW230" t="s">
        <v>108</v>
      </c>
      <c r="AX230" s="8" t="s">
        <v>108</v>
      </c>
      <c r="AY230" s="8" t="s">
        <v>108</v>
      </c>
    </row>
    <row r="231" spans="1:51" s="8" customFormat="1" ht="43.5" customHeight="1" x14ac:dyDescent="0.25">
      <c r="A231" t="s">
        <v>5892</v>
      </c>
      <c r="B231" t="s">
        <v>1219</v>
      </c>
      <c r="C231" t="s">
        <v>154</v>
      </c>
      <c r="D231" t="s">
        <v>178</v>
      </c>
      <c r="E231" t="s">
        <v>108</v>
      </c>
      <c r="F231" t="s">
        <v>5893</v>
      </c>
      <c r="G231" t="s">
        <v>1287</v>
      </c>
      <c r="H231" t="s">
        <v>5487</v>
      </c>
      <c r="I231" t="s">
        <v>7990</v>
      </c>
      <c r="J231" t="s">
        <v>7972</v>
      </c>
      <c r="K231" t="s">
        <v>7991</v>
      </c>
      <c r="L231" t="s">
        <v>5894</v>
      </c>
      <c r="M231" t="s">
        <v>5895</v>
      </c>
      <c r="N231" t="s">
        <v>5487</v>
      </c>
      <c r="O231">
        <v>7.6</v>
      </c>
      <c r="P231" t="s">
        <v>156</v>
      </c>
      <c r="Q231" t="s">
        <v>162</v>
      </c>
      <c r="R231" t="s">
        <v>5487</v>
      </c>
      <c r="S231" t="s">
        <v>108</v>
      </c>
      <c r="T231" t="s">
        <v>1317</v>
      </c>
      <c r="U231" t="s">
        <v>5487</v>
      </c>
      <c r="V231" t="s">
        <v>5896</v>
      </c>
      <c r="W231" t="s">
        <v>264</v>
      </c>
      <c r="X231" t="s">
        <v>5487</v>
      </c>
      <c r="Y231" t="s">
        <v>108</v>
      </c>
      <c r="Z231" t="s">
        <v>108</v>
      </c>
      <c r="AA231" t="s">
        <v>108</v>
      </c>
      <c r="AB231" t="s">
        <v>108</v>
      </c>
      <c r="AC231" t="s">
        <v>108</v>
      </c>
      <c r="AD231" t="s">
        <v>108</v>
      </c>
      <c r="AE231" t="s">
        <v>108</v>
      </c>
      <c r="AF231" t="s">
        <v>108</v>
      </c>
      <c r="AG231" t="s">
        <v>108</v>
      </c>
      <c r="AH231" t="s">
        <v>108</v>
      </c>
      <c r="AI231" t="s">
        <v>108</v>
      </c>
      <c r="AJ231" t="s">
        <v>108</v>
      </c>
      <c r="AK231" t="s">
        <v>108</v>
      </c>
      <c r="AL231" t="s">
        <v>108</v>
      </c>
      <c r="AM231" t="s">
        <v>108</v>
      </c>
      <c r="AN231" t="s">
        <v>108</v>
      </c>
      <c r="AO231" t="s">
        <v>108</v>
      </c>
      <c r="AP231" t="s">
        <v>238</v>
      </c>
      <c r="AQ231" t="s">
        <v>5487</v>
      </c>
      <c r="AR231" t="s">
        <v>108</v>
      </c>
      <c r="AS231" t="s">
        <v>108</v>
      </c>
      <c r="AT231" t="s">
        <v>108</v>
      </c>
      <c r="AU231" t="s">
        <v>108</v>
      </c>
      <c r="AV231" t="s">
        <v>108</v>
      </c>
      <c r="AW231" t="s">
        <v>108</v>
      </c>
      <c r="AX231" s="8" t="s">
        <v>108</v>
      </c>
      <c r="AY231" s="8" t="s">
        <v>108</v>
      </c>
    </row>
    <row r="232" spans="1:51" s="8" customFormat="1" ht="43.5" customHeight="1" x14ac:dyDescent="0.25">
      <c r="A232" t="s">
        <v>5897</v>
      </c>
      <c r="B232" t="s">
        <v>1219</v>
      </c>
      <c r="C232" t="s">
        <v>154</v>
      </c>
      <c r="D232" t="s">
        <v>178</v>
      </c>
      <c r="E232" t="s">
        <v>108</v>
      </c>
      <c r="F232" t="s">
        <v>5898</v>
      </c>
      <c r="G232" t="s">
        <v>5899</v>
      </c>
      <c r="H232" t="s">
        <v>5487</v>
      </c>
      <c r="I232" t="s">
        <v>7992</v>
      </c>
      <c r="J232" t="s">
        <v>7993</v>
      </c>
      <c r="K232" t="s">
        <v>7876</v>
      </c>
      <c r="L232" t="s">
        <v>5900</v>
      </c>
      <c r="M232" t="s">
        <v>5901</v>
      </c>
      <c r="N232" t="s">
        <v>5487</v>
      </c>
      <c r="O232">
        <v>20</v>
      </c>
      <c r="P232" t="s">
        <v>156</v>
      </c>
      <c r="Q232" t="s">
        <v>162</v>
      </c>
      <c r="R232" t="s">
        <v>605</v>
      </c>
      <c r="S232" t="s">
        <v>108</v>
      </c>
      <c r="T232" t="s">
        <v>5902</v>
      </c>
      <c r="U232" t="s">
        <v>5487</v>
      </c>
      <c r="V232" t="s">
        <v>5903</v>
      </c>
      <c r="W232" t="s">
        <v>264</v>
      </c>
      <c r="X232" t="s">
        <v>5487</v>
      </c>
      <c r="Y232" t="s">
        <v>108</v>
      </c>
      <c r="Z232" t="s">
        <v>108</v>
      </c>
      <c r="AA232" t="s">
        <v>108</v>
      </c>
      <c r="AB232" t="s">
        <v>108</v>
      </c>
      <c r="AC232" t="s">
        <v>108</v>
      </c>
      <c r="AD232" t="s">
        <v>108</v>
      </c>
      <c r="AE232" t="s">
        <v>108</v>
      </c>
      <c r="AF232" t="s">
        <v>108</v>
      </c>
      <c r="AG232" t="s">
        <v>108</v>
      </c>
      <c r="AH232" t="s">
        <v>108</v>
      </c>
      <c r="AI232" t="s">
        <v>108</v>
      </c>
      <c r="AJ232" t="s">
        <v>108</v>
      </c>
      <c r="AK232" t="s">
        <v>108</v>
      </c>
      <c r="AL232" t="s">
        <v>108</v>
      </c>
      <c r="AM232" t="s">
        <v>108</v>
      </c>
      <c r="AN232" t="s">
        <v>108</v>
      </c>
      <c r="AO232" t="s">
        <v>108</v>
      </c>
      <c r="AP232" t="s">
        <v>238</v>
      </c>
      <c r="AQ232" t="s">
        <v>5487</v>
      </c>
      <c r="AR232" t="s">
        <v>108</v>
      </c>
      <c r="AS232" t="s">
        <v>108</v>
      </c>
      <c r="AT232" t="s">
        <v>108</v>
      </c>
      <c r="AU232" t="s">
        <v>108</v>
      </c>
      <c r="AV232" t="s">
        <v>108</v>
      </c>
      <c r="AW232" t="s">
        <v>108</v>
      </c>
      <c r="AX232" s="8" t="s">
        <v>108</v>
      </c>
      <c r="AY232" s="8" t="s">
        <v>108</v>
      </c>
    </row>
    <row r="233" spans="1:51" s="8" customFormat="1" ht="43.5" customHeight="1" x14ac:dyDescent="0.25">
      <c r="A233" t="s">
        <v>6418</v>
      </c>
      <c r="B233" t="s">
        <v>1219</v>
      </c>
      <c r="C233" t="s">
        <v>154</v>
      </c>
      <c r="D233" t="s">
        <v>161</v>
      </c>
      <c r="E233" t="s">
        <v>108</v>
      </c>
      <c r="F233" t="s">
        <v>6419</v>
      </c>
      <c r="G233" t="s">
        <v>1223</v>
      </c>
      <c r="H233" t="s">
        <v>5487</v>
      </c>
      <c r="I233" t="s">
        <v>7994</v>
      </c>
      <c r="J233" t="s">
        <v>7956</v>
      </c>
      <c r="K233" t="s">
        <v>8794</v>
      </c>
      <c r="L233" t="s">
        <v>6420</v>
      </c>
      <c r="M233" t="s">
        <v>6421</v>
      </c>
      <c r="N233" t="s">
        <v>6698</v>
      </c>
      <c r="O233">
        <v>180</v>
      </c>
      <c r="P233" t="s">
        <v>156</v>
      </c>
      <c r="Q233" t="s">
        <v>162</v>
      </c>
      <c r="R233" t="s">
        <v>5487</v>
      </c>
      <c r="S233" t="s">
        <v>108</v>
      </c>
      <c r="T233" t="s">
        <v>1227</v>
      </c>
      <c r="U233" t="s">
        <v>5487</v>
      </c>
      <c r="V233" t="s">
        <v>6422</v>
      </c>
      <c r="W233" t="s">
        <v>169</v>
      </c>
      <c r="X233" t="s">
        <v>5487</v>
      </c>
      <c r="Y233" t="s">
        <v>108</v>
      </c>
      <c r="Z233" t="s">
        <v>108</v>
      </c>
      <c r="AA233" t="s">
        <v>108</v>
      </c>
      <c r="AB233" t="s">
        <v>108</v>
      </c>
      <c r="AC233" t="s">
        <v>108</v>
      </c>
      <c r="AD233" t="s">
        <v>108</v>
      </c>
      <c r="AE233" t="s">
        <v>108</v>
      </c>
      <c r="AF233" t="s">
        <v>108</v>
      </c>
      <c r="AG233" t="s">
        <v>1223</v>
      </c>
      <c r="AH233" t="s">
        <v>171</v>
      </c>
      <c r="AI233" t="s">
        <v>246</v>
      </c>
      <c r="AJ233" t="s">
        <v>1228</v>
      </c>
      <c r="AK233" t="s">
        <v>6697</v>
      </c>
      <c r="AL233" t="s">
        <v>287</v>
      </c>
      <c r="AM233" t="s">
        <v>6699</v>
      </c>
      <c r="AN233" t="s">
        <v>1230</v>
      </c>
      <c r="AO233" t="s">
        <v>4971</v>
      </c>
      <c r="AP233" t="s">
        <v>108</v>
      </c>
      <c r="AQ233" t="s">
        <v>108</v>
      </c>
      <c r="AR233" t="s">
        <v>108</v>
      </c>
      <c r="AS233" t="s">
        <v>108</v>
      </c>
      <c r="AT233" t="s">
        <v>108</v>
      </c>
      <c r="AU233" t="s">
        <v>108</v>
      </c>
      <c r="AV233" t="s">
        <v>108</v>
      </c>
      <c r="AW233" t="s">
        <v>108</v>
      </c>
      <c r="AX233" s="8" t="s">
        <v>108</v>
      </c>
      <c r="AY233" s="8" t="s">
        <v>108</v>
      </c>
    </row>
    <row r="234" spans="1:51" s="8" customFormat="1" ht="43.5" customHeight="1" x14ac:dyDescent="0.25">
      <c r="A234" t="s">
        <v>6423</v>
      </c>
      <c r="B234" t="s">
        <v>1219</v>
      </c>
      <c r="C234" t="s">
        <v>154</v>
      </c>
      <c r="D234" t="s">
        <v>161</v>
      </c>
      <c r="E234" t="s">
        <v>108</v>
      </c>
      <c r="F234" t="s">
        <v>6419</v>
      </c>
      <c r="G234" t="s">
        <v>1223</v>
      </c>
      <c r="H234" t="s">
        <v>5487</v>
      </c>
      <c r="I234" t="s">
        <v>7994</v>
      </c>
      <c r="J234" t="s">
        <v>7956</v>
      </c>
      <c r="K234" t="s">
        <v>8794</v>
      </c>
      <c r="L234" t="s">
        <v>6424</v>
      </c>
      <c r="M234" t="s">
        <v>6425</v>
      </c>
      <c r="N234" t="s">
        <v>6698</v>
      </c>
      <c r="O234" t="s">
        <v>5487</v>
      </c>
      <c r="P234" t="s">
        <v>156</v>
      </c>
      <c r="Q234" t="s">
        <v>162</v>
      </c>
      <c r="R234" t="s">
        <v>5487</v>
      </c>
      <c r="S234" t="s">
        <v>108</v>
      </c>
      <c r="T234" t="s">
        <v>1227</v>
      </c>
      <c r="U234" t="s">
        <v>1265</v>
      </c>
      <c r="V234" t="s">
        <v>6422</v>
      </c>
      <c r="W234" t="s">
        <v>169</v>
      </c>
      <c r="X234" t="s">
        <v>5487</v>
      </c>
      <c r="Y234" t="s">
        <v>108</v>
      </c>
      <c r="Z234" t="s">
        <v>108</v>
      </c>
      <c r="AA234" t="s">
        <v>108</v>
      </c>
      <c r="AB234" t="s">
        <v>108</v>
      </c>
      <c r="AC234" t="s">
        <v>108</v>
      </c>
      <c r="AD234" t="s">
        <v>108</v>
      </c>
      <c r="AE234" t="s">
        <v>108</v>
      </c>
      <c r="AF234" t="s">
        <v>108</v>
      </c>
      <c r="AG234" t="s">
        <v>1223</v>
      </c>
      <c r="AH234" t="s">
        <v>171</v>
      </c>
      <c r="AI234" t="s">
        <v>246</v>
      </c>
      <c r="AJ234" t="s">
        <v>1298</v>
      </c>
      <c r="AK234" t="s">
        <v>173</v>
      </c>
      <c r="AL234" t="s">
        <v>287</v>
      </c>
      <c r="AM234" t="s">
        <v>6700</v>
      </c>
      <c r="AN234" t="s">
        <v>1230</v>
      </c>
      <c r="AO234" t="s">
        <v>4971</v>
      </c>
      <c r="AP234" t="s">
        <v>108</v>
      </c>
      <c r="AQ234" t="s">
        <v>108</v>
      </c>
      <c r="AR234" t="s">
        <v>108</v>
      </c>
      <c r="AS234" t="s">
        <v>108</v>
      </c>
      <c r="AT234" t="s">
        <v>108</v>
      </c>
      <c r="AU234" t="s">
        <v>108</v>
      </c>
      <c r="AV234" t="s">
        <v>108</v>
      </c>
      <c r="AW234" t="s">
        <v>108</v>
      </c>
      <c r="AX234" s="8" t="s">
        <v>108</v>
      </c>
      <c r="AY234" s="8" t="s">
        <v>108</v>
      </c>
    </row>
    <row r="235" spans="1:51" s="8" customFormat="1" ht="43.5" customHeight="1" x14ac:dyDescent="0.25">
      <c r="A235" t="s">
        <v>6426</v>
      </c>
      <c r="B235" t="s">
        <v>1219</v>
      </c>
      <c r="C235" t="s">
        <v>154</v>
      </c>
      <c r="D235" t="s">
        <v>734</v>
      </c>
      <c r="E235" t="s">
        <v>108</v>
      </c>
      <c r="F235" t="s">
        <v>6419</v>
      </c>
      <c r="G235" t="s">
        <v>1223</v>
      </c>
      <c r="H235" t="s">
        <v>5487</v>
      </c>
      <c r="I235" t="s">
        <v>7994</v>
      </c>
      <c r="J235" t="s">
        <v>7956</v>
      </c>
      <c r="K235" t="s">
        <v>7995</v>
      </c>
      <c r="L235" t="s">
        <v>6427</v>
      </c>
      <c r="M235" t="s">
        <v>1261</v>
      </c>
      <c r="N235" t="s">
        <v>6698</v>
      </c>
      <c r="O235" t="s">
        <v>5487</v>
      </c>
      <c r="P235" t="s">
        <v>156</v>
      </c>
      <c r="Q235" t="s">
        <v>162</v>
      </c>
      <c r="R235" t="s">
        <v>166</v>
      </c>
      <c r="S235" t="s">
        <v>6428</v>
      </c>
      <c r="T235" t="s">
        <v>1227</v>
      </c>
      <c r="U235" t="s">
        <v>1265</v>
      </c>
      <c r="V235" t="s">
        <v>6429</v>
      </c>
      <c r="W235" t="s">
        <v>169</v>
      </c>
      <c r="X235" t="s">
        <v>5487</v>
      </c>
      <c r="Y235" t="s">
        <v>108</v>
      </c>
      <c r="Z235" t="s">
        <v>108</v>
      </c>
      <c r="AA235" t="s">
        <v>108</v>
      </c>
      <c r="AB235" t="s">
        <v>108</v>
      </c>
      <c r="AC235" t="s">
        <v>108</v>
      </c>
      <c r="AD235" t="s">
        <v>108</v>
      </c>
      <c r="AE235" t="s">
        <v>108</v>
      </c>
      <c r="AF235" t="s">
        <v>108</v>
      </c>
      <c r="AG235" t="s">
        <v>108</v>
      </c>
      <c r="AH235" t="s">
        <v>108</v>
      </c>
      <c r="AI235" t="s">
        <v>108</v>
      </c>
      <c r="AJ235" t="s">
        <v>108</v>
      </c>
      <c r="AK235" t="s">
        <v>108</v>
      </c>
      <c r="AL235" t="s">
        <v>108</v>
      </c>
      <c r="AM235" t="s">
        <v>108</v>
      </c>
      <c r="AN235" t="s">
        <v>108</v>
      </c>
      <c r="AO235" t="s">
        <v>108</v>
      </c>
      <c r="AP235" t="s">
        <v>108</v>
      </c>
      <c r="AQ235" t="s">
        <v>108</v>
      </c>
      <c r="AR235" t="s">
        <v>6430</v>
      </c>
      <c r="AS235" t="s">
        <v>108</v>
      </c>
      <c r="AT235" t="s">
        <v>108</v>
      </c>
      <c r="AU235" t="s">
        <v>108</v>
      </c>
      <c r="AV235" t="s">
        <v>108</v>
      </c>
      <c r="AW235" t="s">
        <v>108</v>
      </c>
      <c r="AX235" s="8" t="s">
        <v>108</v>
      </c>
      <c r="AY235" s="8" t="s">
        <v>108</v>
      </c>
    </row>
    <row r="236" spans="1:51" s="8" customFormat="1" ht="43.5" customHeight="1" x14ac:dyDescent="0.25">
      <c r="A236" t="s">
        <v>6431</v>
      </c>
      <c r="B236" t="s">
        <v>1219</v>
      </c>
      <c r="C236" t="s">
        <v>154</v>
      </c>
      <c r="D236" t="s">
        <v>178</v>
      </c>
      <c r="E236" t="s">
        <v>108</v>
      </c>
      <c r="F236" t="s">
        <v>6432</v>
      </c>
      <c r="G236" t="s">
        <v>1254</v>
      </c>
      <c r="H236" t="s">
        <v>5487</v>
      </c>
      <c r="I236" t="s">
        <v>7996</v>
      </c>
      <c r="J236" t="s">
        <v>7950</v>
      </c>
      <c r="K236" t="s">
        <v>7997</v>
      </c>
      <c r="L236" t="s">
        <v>1255</v>
      </c>
      <c r="M236" t="s">
        <v>6433</v>
      </c>
      <c r="N236" t="s">
        <v>5487</v>
      </c>
      <c r="O236">
        <v>16</v>
      </c>
      <c r="P236" t="s">
        <v>156</v>
      </c>
      <c r="Q236" t="s">
        <v>162</v>
      </c>
      <c r="R236" t="s">
        <v>166</v>
      </c>
      <c r="S236" t="s">
        <v>6434</v>
      </c>
      <c r="T236" t="s">
        <v>6435</v>
      </c>
      <c r="U236" t="s">
        <v>6436</v>
      </c>
      <c r="V236" t="s">
        <v>6437</v>
      </c>
      <c r="W236" t="s">
        <v>264</v>
      </c>
      <c r="X236" t="s">
        <v>5487</v>
      </c>
      <c r="Y236" t="s">
        <v>108</v>
      </c>
      <c r="Z236" t="s">
        <v>108</v>
      </c>
      <c r="AA236" t="s">
        <v>108</v>
      </c>
      <c r="AB236" t="s">
        <v>108</v>
      </c>
      <c r="AC236" t="s">
        <v>108</v>
      </c>
      <c r="AD236" t="s">
        <v>108</v>
      </c>
      <c r="AE236" t="s">
        <v>108</v>
      </c>
      <c r="AF236" t="s">
        <v>108</v>
      </c>
      <c r="AG236" t="s">
        <v>108</v>
      </c>
      <c r="AH236" t="s">
        <v>108</v>
      </c>
      <c r="AI236" t="s">
        <v>108</v>
      </c>
      <c r="AJ236" t="s">
        <v>108</v>
      </c>
      <c r="AK236" t="s">
        <v>108</v>
      </c>
      <c r="AL236" t="s">
        <v>108</v>
      </c>
      <c r="AM236" t="s">
        <v>108</v>
      </c>
      <c r="AN236" t="s">
        <v>108</v>
      </c>
      <c r="AO236" t="s">
        <v>108</v>
      </c>
      <c r="AP236" t="s">
        <v>238</v>
      </c>
      <c r="AQ236" t="s">
        <v>6701</v>
      </c>
      <c r="AR236" t="s">
        <v>108</v>
      </c>
      <c r="AS236" t="s">
        <v>108</v>
      </c>
      <c r="AT236" t="s">
        <v>108</v>
      </c>
      <c r="AU236" t="s">
        <v>108</v>
      </c>
      <c r="AV236" t="s">
        <v>108</v>
      </c>
      <c r="AW236" t="s">
        <v>108</v>
      </c>
      <c r="AX236" s="8" t="s">
        <v>108</v>
      </c>
      <c r="AY236" s="8" t="s">
        <v>108</v>
      </c>
    </row>
    <row r="237" spans="1:51" s="8" customFormat="1" ht="43.5" customHeight="1" x14ac:dyDescent="0.25">
      <c r="A237" t="s">
        <v>6438</v>
      </c>
      <c r="B237" t="s">
        <v>1219</v>
      </c>
      <c r="C237" t="s">
        <v>154</v>
      </c>
      <c r="D237" t="s">
        <v>178</v>
      </c>
      <c r="E237" t="s">
        <v>108</v>
      </c>
      <c r="F237" t="s">
        <v>6439</v>
      </c>
      <c r="G237" t="s">
        <v>1254</v>
      </c>
      <c r="H237" t="s">
        <v>5487</v>
      </c>
      <c r="I237" t="s">
        <v>7958</v>
      </c>
      <c r="J237" t="s">
        <v>7894</v>
      </c>
      <c r="K237" t="s">
        <v>7791</v>
      </c>
      <c r="L237" t="s">
        <v>1255</v>
      </c>
      <c r="M237" t="s">
        <v>6440</v>
      </c>
      <c r="N237" t="s">
        <v>5487</v>
      </c>
      <c r="O237">
        <v>140.1</v>
      </c>
      <c r="P237" t="s">
        <v>156</v>
      </c>
      <c r="Q237" t="s">
        <v>162</v>
      </c>
      <c r="R237" t="s">
        <v>5487</v>
      </c>
      <c r="S237" t="s">
        <v>108</v>
      </c>
      <c r="T237" t="s">
        <v>6441</v>
      </c>
      <c r="U237" t="s">
        <v>6442</v>
      </c>
      <c r="V237" t="s">
        <v>6443</v>
      </c>
      <c r="W237" t="s">
        <v>264</v>
      </c>
      <c r="X237" t="s">
        <v>5487</v>
      </c>
      <c r="Y237" t="s">
        <v>108</v>
      </c>
      <c r="Z237" t="s">
        <v>108</v>
      </c>
      <c r="AA237" t="s">
        <v>108</v>
      </c>
      <c r="AB237" t="s">
        <v>108</v>
      </c>
      <c r="AC237" t="s">
        <v>108</v>
      </c>
      <c r="AD237" t="s">
        <v>108</v>
      </c>
      <c r="AE237" t="s">
        <v>108</v>
      </c>
      <c r="AF237" t="s">
        <v>108</v>
      </c>
      <c r="AG237" t="s">
        <v>108</v>
      </c>
      <c r="AH237" t="s">
        <v>108</v>
      </c>
      <c r="AI237" t="s">
        <v>108</v>
      </c>
      <c r="AJ237" t="s">
        <v>108</v>
      </c>
      <c r="AK237" t="s">
        <v>108</v>
      </c>
      <c r="AL237" t="s">
        <v>108</v>
      </c>
      <c r="AM237" t="s">
        <v>108</v>
      </c>
      <c r="AN237" t="s">
        <v>108</v>
      </c>
      <c r="AO237" t="s">
        <v>108</v>
      </c>
      <c r="AP237" t="s">
        <v>238</v>
      </c>
      <c r="AQ237" t="s">
        <v>6702</v>
      </c>
      <c r="AR237" t="s">
        <v>108</v>
      </c>
      <c r="AS237" t="s">
        <v>108</v>
      </c>
      <c r="AT237" t="s">
        <v>108</v>
      </c>
      <c r="AU237" t="s">
        <v>108</v>
      </c>
      <c r="AV237" t="s">
        <v>108</v>
      </c>
      <c r="AW237" t="s">
        <v>108</v>
      </c>
      <c r="AX237" s="8" t="s">
        <v>108</v>
      </c>
      <c r="AY237" s="8" t="s">
        <v>108</v>
      </c>
    </row>
    <row r="238" spans="1:51" s="8" customFormat="1" ht="43.5" customHeight="1" x14ac:dyDescent="0.25">
      <c r="A238" t="s">
        <v>6444</v>
      </c>
      <c r="B238" t="s">
        <v>1219</v>
      </c>
      <c r="C238" t="s">
        <v>154</v>
      </c>
      <c r="D238" t="s">
        <v>178</v>
      </c>
      <c r="E238" t="s">
        <v>108</v>
      </c>
      <c r="F238" t="s">
        <v>6445</v>
      </c>
      <c r="G238" t="s">
        <v>1241</v>
      </c>
      <c r="H238" t="s">
        <v>5487</v>
      </c>
      <c r="I238" t="s">
        <v>7947</v>
      </c>
      <c r="J238" t="s">
        <v>7998</v>
      </c>
      <c r="K238" t="s">
        <v>7999</v>
      </c>
      <c r="L238" t="s">
        <v>1243</v>
      </c>
      <c r="M238" t="s">
        <v>6446</v>
      </c>
      <c r="N238" t="s">
        <v>5487</v>
      </c>
      <c r="O238">
        <v>42</v>
      </c>
      <c r="P238" t="s">
        <v>156</v>
      </c>
      <c r="Q238" t="s">
        <v>162</v>
      </c>
      <c r="R238" t="s">
        <v>1245</v>
      </c>
      <c r="S238" t="s">
        <v>108</v>
      </c>
      <c r="T238" t="s">
        <v>5487</v>
      </c>
      <c r="U238" t="s">
        <v>5487</v>
      </c>
      <c r="V238" t="s">
        <v>5487</v>
      </c>
      <c r="W238" t="s">
        <v>264</v>
      </c>
      <c r="X238" t="s">
        <v>5487</v>
      </c>
      <c r="Y238" t="s">
        <v>108</v>
      </c>
      <c r="Z238" t="s">
        <v>108</v>
      </c>
      <c r="AA238" t="s">
        <v>108</v>
      </c>
      <c r="AB238" t="s">
        <v>108</v>
      </c>
      <c r="AC238" t="s">
        <v>108</v>
      </c>
      <c r="AD238" t="s">
        <v>108</v>
      </c>
      <c r="AE238" t="s">
        <v>108</v>
      </c>
      <c r="AF238" t="s">
        <v>108</v>
      </c>
      <c r="AG238" t="s">
        <v>108</v>
      </c>
      <c r="AH238" t="s">
        <v>108</v>
      </c>
      <c r="AI238" t="s">
        <v>108</v>
      </c>
      <c r="AJ238" t="s">
        <v>108</v>
      </c>
      <c r="AK238" t="s">
        <v>108</v>
      </c>
      <c r="AL238" t="s">
        <v>108</v>
      </c>
      <c r="AM238" t="s">
        <v>108</v>
      </c>
      <c r="AN238" t="s">
        <v>108</v>
      </c>
      <c r="AO238" t="s">
        <v>108</v>
      </c>
      <c r="AP238" t="s">
        <v>238</v>
      </c>
      <c r="AQ238" t="s">
        <v>5487</v>
      </c>
      <c r="AR238" t="s">
        <v>108</v>
      </c>
      <c r="AS238" t="s">
        <v>108</v>
      </c>
      <c r="AT238" t="s">
        <v>108</v>
      </c>
      <c r="AU238" t="s">
        <v>108</v>
      </c>
      <c r="AV238" t="s">
        <v>108</v>
      </c>
      <c r="AW238" t="s">
        <v>108</v>
      </c>
      <c r="AX238" s="8" t="s">
        <v>108</v>
      </c>
      <c r="AY238" s="8" t="s">
        <v>108</v>
      </c>
    </row>
    <row r="239" spans="1:51" s="8" customFormat="1" ht="43.5" customHeight="1" x14ac:dyDescent="0.25">
      <c r="A239" t="s">
        <v>6447</v>
      </c>
      <c r="B239" t="s">
        <v>1219</v>
      </c>
      <c r="C239" t="s">
        <v>154</v>
      </c>
      <c r="D239" t="s">
        <v>178</v>
      </c>
      <c r="E239" t="s">
        <v>108</v>
      </c>
      <c r="F239" t="s">
        <v>6448</v>
      </c>
      <c r="G239" t="s">
        <v>1241</v>
      </c>
      <c r="H239" t="s">
        <v>5487</v>
      </c>
      <c r="I239" t="s">
        <v>7996</v>
      </c>
      <c r="J239" t="s">
        <v>7941</v>
      </c>
      <c r="K239" t="s">
        <v>8000</v>
      </c>
      <c r="L239" t="s">
        <v>1243</v>
      </c>
      <c r="M239" t="s">
        <v>6449</v>
      </c>
      <c r="N239" t="s">
        <v>5487</v>
      </c>
      <c r="O239">
        <v>6.7</v>
      </c>
      <c r="P239" t="s">
        <v>156</v>
      </c>
      <c r="Q239" t="s">
        <v>162</v>
      </c>
      <c r="R239" t="s">
        <v>1245</v>
      </c>
      <c r="S239" t="s">
        <v>108</v>
      </c>
      <c r="T239" t="s">
        <v>5487</v>
      </c>
      <c r="U239" t="s">
        <v>5487</v>
      </c>
      <c r="V239" t="s">
        <v>5487</v>
      </c>
      <c r="W239" t="s">
        <v>264</v>
      </c>
      <c r="X239" t="s">
        <v>5487</v>
      </c>
      <c r="Y239" t="s">
        <v>108</v>
      </c>
      <c r="Z239" t="s">
        <v>108</v>
      </c>
      <c r="AA239" t="s">
        <v>108</v>
      </c>
      <c r="AB239" t="s">
        <v>108</v>
      </c>
      <c r="AC239" t="s">
        <v>108</v>
      </c>
      <c r="AD239" t="s">
        <v>108</v>
      </c>
      <c r="AE239" t="s">
        <v>108</v>
      </c>
      <c r="AF239" t="s">
        <v>108</v>
      </c>
      <c r="AG239" t="s">
        <v>108</v>
      </c>
      <c r="AH239" t="s">
        <v>108</v>
      </c>
      <c r="AI239" t="s">
        <v>108</v>
      </c>
      <c r="AJ239" t="s">
        <v>108</v>
      </c>
      <c r="AK239" t="s">
        <v>108</v>
      </c>
      <c r="AL239" t="s">
        <v>108</v>
      </c>
      <c r="AM239" t="s">
        <v>108</v>
      </c>
      <c r="AN239" t="s">
        <v>108</v>
      </c>
      <c r="AO239" t="s">
        <v>108</v>
      </c>
      <c r="AP239" t="s">
        <v>238</v>
      </c>
      <c r="AQ239" t="s">
        <v>5487</v>
      </c>
      <c r="AR239" t="s">
        <v>108</v>
      </c>
      <c r="AS239" t="s">
        <v>108</v>
      </c>
      <c r="AT239" t="s">
        <v>108</v>
      </c>
      <c r="AU239" t="s">
        <v>108</v>
      </c>
      <c r="AV239" t="s">
        <v>108</v>
      </c>
      <c r="AW239" t="s">
        <v>108</v>
      </c>
      <c r="AX239" s="8" t="s">
        <v>108</v>
      </c>
      <c r="AY239" s="8" t="s">
        <v>108</v>
      </c>
    </row>
    <row r="240" spans="1:51" s="8" customFormat="1" ht="43.5" customHeight="1" x14ac:dyDescent="0.25">
      <c r="A240" t="s">
        <v>6450</v>
      </c>
      <c r="B240" t="s">
        <v>1219</v>
      </c>
      <c r="C240" t="s">
        <v>154</v>
      </c>
      <c r="D240" t="s">
        <v>178</v>
      </c>
      <c r="E240" t="s">
        <v>108</v>
      </c>
      <c r="F240" t="s">
        <v>1288</v>
      </c>
      <c r="G240" t="s">
        <v>1287</v>
      </c>
      <c r="H240" t="s">
        <v>5487</v>
      </c>
      <c r="I240" t="s">
        <v>7947</v>
      </c>
      <c r="J240" t="s">
        <v>7956</v>
      </c>
      <c r="K240" t="s">
        <v>7809</v>
      </c>
      <c r="L240" t="s">
        <v>1316</v>
      </c>
      <c r="M240" t="s">
        <v>1315</v>
      </c>
      <c r="N240" t="s">
        <v>5487</v>
      </c>
      <c r="O240">
        <v>48</v>
      </c>
      <c r="P240" t="s">
        <v>156</v>
      </c>
      <c r="Q240" t="s">
        <v>162</v>
      </c>
      <c r="R240" t="s">
        <v>5487</v>
      </c>
      <c r="S240" t="s">
        <v>108</v>
      </c>
      <c r="T240" t="s">
        <v>6451</v>
      </c>
      <c r="U240" t="s">
        <v>5487</v>
      </c>
      <c r="V240" t="s">
        <v>6452</v>
      </c>
      <c r="W240" t="s">
        <v>264</v>
      </c>
      <c r="X240" t="s">
        <v>5487</v>
      </c>
      <c r="Y240" t="s">
        <v>108</v>
      </c>
      <c r="Z240" t="s">
        <v>108</v>
      </c>
      <c r="AA240" t="s">
        <v>108</v>
      </c>
      <c r="AB240" t="s">
        <v>108</v>
      </c>
      <c r="AC240" t="s">
        <v>108</v>
      </c>
      <c r="AD240" t="s">
        <v>108</v>
      </c>
      <c r="AE240" t="s">
        <v>108</v>
      </c>
      <c r="AF240" t="s">
        <v>108</v>
      </c>
      <c r="AG240" t="s">
        <v>108</v>
      </c>
      <c r="AH240" t="s">
        <v>108</v>
      </c>
      <c r="AI240" t="s">
        <v>108</v>
      </c>
      <c r="AJ240" t="s">
        <v>108</v>
      </c>
      <c r="AK240" t="s">
        <v>108</v>
      </c>
      <c r="AL240" t="s">
        <v>108</v>
      </c>
      <c r="AM240" t="s">
        <v>108</v>
      </c>
      <c r="AN240" t="s">
        <v>108</v>
      </c>
      <c r="AO240" t="s">
        <v>108</v>
      </c>
      <c r="AP240" t="s">
        <v>238</v>
      </c>
      <c r="AQ240" t="s">
        <v>5487</v>
      </c>
      <c r="AR240" t="s">
        <v>108</v>
      </c>
      <c r="AS240" t="s">
        <v>108</v>
      </c>
      <c r="AT240" t="s">
        <v>108</v>
      </c>
      <c r="AU240" t="s">
        <v>108</v>
      </c>
      <c r="AV240" t="s">
        <v>108</v>
      </c>
      <c r="AW240" t="s">
        <v>108</v>
      </c>
      <c r="AX240" s="8" t="s">
        <v>108</v>
      </c>
      <c r="AY240" s="8" t="s">
        <v>108</v>
      </c>
    </row>
    <row r="241" spans="1:51" s="8" customFormat="1" ht="43.5" customHeight="1" x14ac:dyDescent="0.25">
      <c r="A241" t="s">
        <v>6703</v>
      </c>
      <c r="B241" t="s">
        <v>1219</v>
      </c>
      <c r="C241" t="s">
        <v>154</v>
      </c>
      <c r="D241" t="s">
        <v>734</v>
      </c>
      <c r="E241" t="s">
        <v>108</v>
      </c>
      <c r="F241" t="s">
        <v>1311</v>
      </c>
      <c r="G241" t="s">
        <v>1232</v>
      </c>
      <c r="H241" t="s">
        <v>5487</v>
      </c>
      <c r="I241" t="s">
        <v>7994</v>
      </c>
      <c r="J241" t="s">
        <v>8001</v>
      </c>
      <c r="K241" t="s">
        <v>7789</v>
      </c>
      <c r="L241" t="s">
        <v>1310</v>
      </c>
      <c r="M241" t="s">
        <v>8697</v>
      </c>
      <c r="N241" t="s">
        <v>5487</v>
      </c>
      <c r="O241">
        <v>2</v>
      </c>
      <c r="P241" t="s">
        <v>156</v>
      </c>
      <c r="Q241" t="s">
        <v>162</v>
      </c>
      <c r="R241" t="s">
        <v>5487</v>
      </c>
      <c r="S241" t="s">
        <v>108</v>
      </c>
      <c r="T241" t="s">
        <v>1227</v>
      </c>
      <c r="U241" t="s">
        <v>5487</v>
      </c>
      <c r="V241" t="s">
        <v>6704</v>
      </c>
      <c r="W241" t="s">
        <v>169</v>
      </c>
      <c r="X241" t="s">
        <v>5487</v>
      </c>
      <c r="Y241" t="s">
        <v>108</v>
      </c>
      <c r="Z241" t="s">
        <v>108</v>
      </c>
      <c r="AA241" t="s">
        <v>108</v>
      </c>
      <c r="AB241" t="s">
        <v>108</v>
      </c>
      <c r="AC241" t="s">
        <v>108</v>
      </c>
      <c r="AD241" t="s">
        <v>108</v>
      </c>
      <c r="AE241" t="s">
        <v>108</v>
      </c>
      <c r="AF241" t="s">
        <v>108</v>
      </c>
      <c r="AG241" t="s">
        <v>108</v>
      </c>
      <c r="AH241" t="s">
        <v>108</v>
      </c>
      <c r="AI241" t="s">
        <v>108</v>
      </c>
      <c r="AJ241" t="s">
        <v>108</v>
      </c>
      <c r="AK241" t="s">
        <v>108</v>
      </c>
      <c r="AL241" t="s">
        <v>108</v>
      </c>
      <c r="AM241" t="s">
        <v>108</v>
      </c>
      <c r="AN241" t="s">
        <v>108</v>
      </c>
      <c r="AO241" t="s">
        <v>108</v>
      </c>
      <c r="AP241" t="s">
        <v>108</v>
      </c>
      <c r="AQ241" t="s">
        <v>108</v>
      </c>
      <c r="AR241" t="s">
        <v>1313</v>
      </c>
      <c r="AS241" t="s">
        <v>108</v>
      </c>
      <c r="AT241" t="s">
        <v>108</v>
      </c>
      <c r="AU241" t="s">
        <v>108</v>
      </c>
      <c r="AV241" t="s">
        <v>108</v>
      </c>
      <c r="AW241" t="s">
        <v>108</v>
      </c>
      <c r="AX241" s="8" t="s">
        <v>108</v>
      </c>
      <c r="AY241" s="8" t="s">
        <v>108</v>
      </c>
    </row>
    <row r="242" spans="1:51" s="8" customFormat="1" ht="43.5" customHeight="1" x14ac:dyDescent="0.25">
      <c r="A242" t="s">
        <v>6705</v>
      </c>
      <c r="B242" t="s">
        <v>1219</v>
      </c>
      <c r="C242" t="s">
        <v>154</v>
      </c>
      <c r="D242" t="s">
        <v>161</v>
      </c>
      <c r="E242" t="s">
        <v>108</v>
      </c>
      <c r="F242" t="s">
        <v>1235</v>
      </c>
      <c r="G242" t="s">
        <v>1232</v>
      </c>
      <c r="H242" t="s">
        <v>5487</v>
      </c>
      <c r="I242" t="s">
        <v>7994</v>
      </c>
      <c r="J242" t="s">
        <v>8001</v>
      </c>
      <c r="K242" t="s">
        <v>7789</v>
      </c>
      <c r="L242" t="s">
        <v>1234</v>
      </c>
      <c r="M242" t="s">
        <v>1233</v>
      </c>
      <c r="N242" t="s">
        <v>5487</v>
      </c>
      <c r="O242">
        <v>12.3</v>
      </c>
      <c r="P242" t="s">
        <v>156</v>
      </c>
      <c r="Q242" t="s">
        <v>162</v>
      </c>
      <c r="R242" t="s">
        <v>5487</v>
      </c>
      <c r="S242" t="s">
        <v>108</v>
      </c>
      <c r="T242" t="s">
        <v>1227</v>
      </c>
      <c r="U242" t="s">
        <v>5487</v>
      </c>
      <c r="V242" t="s">
        <v>6706</v>
      </c>
      <c r="W242" t="s">
        <v>169</v>
      </c>
      <c r="X242" t="s">
        <v>5487</v>
      </c>
      <c r="Y242" t="s">
        <v>108</v>
      </c>
      <c r="Z242" t="s">
        <v>108</v>
      </c>
      <c r="AA242" t="s">
        <v>108</v>
      </c>
      <c r="AB242" t="s">
        <v>108</v>
      </c>
      <c r="AC242" t="s">
        <v>108</v>
      </c>
      <c r="AD242" t="s">
        <v>108</v>
      </c>
      <c r="AE242" t="s">
        <v>108</v>
      </c>
      <c r="AF242" t="s">
        <v>108</v>
      </c>
      <c r="AG242" t="s">
        <v>1232</v>
      </c>
      <c r="AH242" t="s">
        <v>171</v>
      </c>
      <c r="AI242" t="s">
        <v>246</v>
      </c>
      <c r="AJ242" t="s">
        <v>1237</v>
      </c>
      <c r="AK242" t="s">
        <v>462</v>
      </c>
      <c r="AL242" t="s">
        <v>287</v>
      </c>
      <c r="AM242" t="s">
        <v>6707</v>
      </c>
      <c r="AN242" t="s">
        <v>1239</v>
      </c>
      <c r="AO242" t="s">
        <v>4971</v>
      </c>
      <c r="AP242" t="s">
        <v>108</v>
      </c>
      <c r="AQ242" t="s">
        <v>108</v>
      </c>
      <c r="AR242" t="s">
        <v>108</v>
      </c>
      <c r="AS242" t="s">
        <v>108</v>
      </c>
      <c r="AT242" t="s">
        <v>108</v>
      </c>
      <c r="AU242" t="s">
        <v>108</v>
      </c>
      <c r="AV242" t="s">
        <v>108</v>
      </c>
      <c r="AW242" t="s">
        <v>108</v>
      </c>
      <c r="AX242" s="8" t="s">
        <v>108</v>
      </c>
      <c r="AY242" s="8" t="s">
        <v>108</v>
      </c>
    </row>
    <row r="243" spans="1:51" s="8" customFormat="1" ht="43.5" customHeight="1" x14ac:dyDescent="0.25">
      <c r="A243" t="s">
        <v>7123</v>
      </c>
      <c r="B243" t="s">
        <v>1219</v>
      </c>
      <c r="C243" t="s">
        <v>154</v>
      </c>
      <c r="D243" t="s">
        <v>178</v>
      </c>
      <c r="E243" t="s">
        <v>108</v>
      </c>
      <c r="F243" t="s">
        <v>7124</v>
      </c>
      <c r="G243" t="s">
        <v>7125</v>
      </c>
      <c r="H243" t="s">
        <v>5487</v>
      </c>
      <c r="I243" t="s">
        <v>7947</v>
      </c>
      <c r="J243" t="s">
        <v>7998</v>
      </c>
      <c r="K243" t="s">
        <v>7849</v>
      </c>
      <c r="L243" t="s">
        <v>7602</v>
      </c>
      <c r="M243" t="s">
        <v>7126</v>
      </c>
      <c r="N243" t="s">
        <v>5487</v>
      </c>
      <c r="O243">
        <v>14.4</v>
      </c>
      <c r="P243" t="s">
        <v>156</v>
      </c>
      <c r="Q243" t="s">
        <v>162</v>
      </c>
      <c r="R243" t="s">
        <v>2482</v>
      </c>
      <c r="S243" t="s">
        <v>108</v>
      </c>
      <c r="T243" t="s">
        <v>7127</v>
      </c>
      <c r="U243" t="s">
        <v>5487</v>
      </c>
      <c r="V243" t="s">
        <v>7128</v>
      </c>
      <c r="W243" t="s">
        <v>264</v>
      </c>
      <c r="X243" t="s">
        <v>5487</v>
      </c>
      <c r="Y243" t="s">
        <v>108</v>
      </c>
      <c r="Z243" t="s">
        <v>108</v>
      </c>
      <c r="AA243" t="s">
        <v>108</v>
      </c>
      <c r="AB243" t="s">
        <v>108</v>
      </c>
      <c r="AC243" t="s">
        <v>108</v>
      </c>
      <c r="AD243" t="s">
        <v>108</v>
      </c>
      <c r="AE243" t="s">
        <v>108</v>
      </c>
      <c r="AF243" t="s">
        <v>108</v>
      </c>
      <c r="AG243" t="s">
        <v>108</v>
      </c>
      <c r="AH243" t="s">
        <v>108</v>
      </c>
      <c r="AI243" t="s">
        <v>108</v>
      </c>
      <c r="AJ243" t="s">
        <v>108</v>
      </c>
      <c r="AK243" t="s">
        <v>108</v>
      </c>
      <c r="AL243" t="s">
        <v>108</v>
      </c>
      <c r="AM243" t="s">
        <v>108</v>
      </c>
      <c r="AN243" t="s">
        <v>108</v>
      </c>
      <c r="AO243" t="s">
        <v>108</v>
      </c>
      <c r="AP243" t="s">
        <v>238</v>
      </c>
      <c r="AQ243" t="s">
        <v>5487</v>
      </c>
      <c r="AR243" t="s">
        <v>108</v>
      </c>
      <c r="AS243" t="s">
        <v>108</v>
      </c>
      <c r="AT243" t="s">
        <v>108</v>
      </c>
      <c r="AU243" t="s">
        <v>108</v>
      </c>
      <c r="AV243" t="s">
        <v>108</v>
      </c>
      <c r="AW243" t="s">
        <v>108</v>
      </c>
      <c r="AX243" s="8" t="s">
        <v>108</v>
      </c>
      <c r="AY243" s="8" t="s">
        <v>108</v>
      </c>
    </row>
    <row r="244" spans="1:51" s="8" customFormat="1" ht="43.5" customHeight="1" x14ac:dyDescent="0.25">
      <c r="A244" t="s">
        <v>8698</v>
      </c>
      <c r="B244" t="s">
        <v>1219</v>
      </c>
      <c r="C244" t="s">
        <v>154</v>
      </c>
      <c r="D244" t="s">
        <v>734</v>
      </c>
      <c r="E244" t="s">
        <v>108</v>
      </c>
      <c r="F244" t="s">
        <v>8699</v>
      </c>
      <c r="G244" t="s">
        <v>1232</v>
      </c>
      <c r="H244" t="s">
        <v>5487</v>
      </c>
      <c r="I244" t="s">
        <v>7994</v>
      </c>
      <c r="J244" t="s">
        <v>8001</v>
      </c>
      <c r="K244" t="s">
        <v>5487</v>
      </c>
      <c r="L244" t="s">
        <v>8700</v>
      </c>
      <c r="M244" t="s">
        <v>8701</v>
      </c>
      <c r="N244" t="s">
        <v>8945</v>
      </c>
      <c r="O244" t="s">
        <v>5487</v>
      </c>
      <c r="P244" t="s">
        <v>156</v>
      </c>
      <c r="Q244" t="s">
        <v>162</v>
      </c>
      <c r="R244" t="s">
        <v>5487</v>
      </c>
      <c r="S244" t="s">
        <v>108</v>
      </c>
      <c r="T244" t="s">
        <v>1227</v>
      </c>
      <c r="U244" t="s">
        <v>5487</v>
      </c>
      <c r="V244">
        <v>1</v>
      </c>
      <c r="W244" t="s">
        <v>169</v>
      </c>
      <c r="X244" t="s">
        <v>5487</v>
      </c>
      <c r="Y244" t="s">
        <v>108</v>
      </c>
      <c r="Z244" t="s">
        <v>108</v>
      </c>
      <c r="AA244" t="s">
        <v>108</v>
      </c>
      <c r="AB244" t="s">
        <v>108</v>
      </c>
      <c r="AC244" t="s">
        <v>108</v>
      </c>
      <c r="AD244" t="s">
        <v>108</v>
      </c>
      <c r="AE244" t="s">
        <v>108</v>
      </c>
      <c r="AF244" t="s">
        <v>108</v>
      </c>
      <c r="AG244" t="s">
        <v>108</v>
      </c>
      <c r="AH244" t="s">
        <v>108</v>
      </c>
      <c r="AI244" t="s">
        <v>108</v>
      </c>
      <c r="AJ244" t="s">
        <v>108</v>
      </c>
      <c r="AK244" t="s">
        <v>108</v>
      </c>
      <c r="AL244" t="s">
        <v>108</v>
      </c>
      <c r="AM244" t="s">
        <v>108</v>
      </c>
      <c r="AN244" t="s">
        <v>108</v>
      </c>
      <c r="AO244" t="s">
        <v>108</v>
      </c>
      <c r="AP244" t="s">
        <v>108</v>
      </c>
      <c r="AQ244" t="s">
        <v>108</v>
      </c>
      <c r="AR244" t="s">
        <v>8702</v>
      </c>
      <c r="AS244" t="s">
        <v>108</v>
      </c>
      <c r="AT244" t="s">
        <v>108</v>
      </c>
      <c r="AU244" t="s">
        <v>108</v>
      </c>
      <c r="AV244" t="s">
        <v>108</v>
      </c>
      <c r="AW244" t="s">
        <v>108</v>
      </c>
      <c r="AX244" s="8" t="s">
        <v>108</v>
      </c>
      <c r="AY244" s="8" t="s">
        <v>108</v>
      </c>
    </row>
    <row r="245" spans="1:51" s="8" customFormat="1" ht="43.5" customHeight="1" x14ac:dyDescent="0.25">
      <c r="A245" t="s">
        <v>1429</v>
      </c>
      <c r="B245" t="s">
        <v>1319</v>
      </c>
      <c r="C245" t="s">
        <v>154</v>
      </c>
      <c r="D245" t="s">
        <v>317</v>
      </c>
      <c r="E245" t="s">
        <v>1390</v>
      </c>
      <c r="F245" t="s">
        <v>5904</v>
      </c>
      <c r="G245" t="s">
        <v>1375</v>
      </c>
      <c r="H245" t="s">
        <v>8703</v>
      </c>
      <c r="I245" t="s">
        <v>8002</v>
      </c>
      <c r="J245" t="s">
        <v>7846</v>
      </c>
      <c r="K245" t="s">
        <v>7790</v>
      </c>
      <c r="L245" t="s">
        <v>1377</v>
      </c>
      <c r="M245" t="s">
        <v>1430</v>
      </c>
      <c r="N245" t="s">
        <v>8704</v>
      </c>
      <c r="O245">
        <v>625</v>
      </c>
      <c r="P245" t="s">
        <v>156</v>
      </c>
      <c r="Q245" t="s">
        <v>157</v>
      </c>
      <c r="R245" t="s">
        <v>1432</v>
      </c>
      <c r="S245" t="s">
        <v>108</v>
      </c>
      <c r="T245" t="s">
        <v>171</v>
      </c>
      <c r="U245" t="s">
        <v>171</v>
      </c>
      <c r="V245" t="s">
        <v>5487</v>
      </c>
      <c r="W245" t="s">
        <v>844</v>
      </c>
      <c r="X245" t="s">
        <v>5487</v>
      </c>
      <c r="Y245" t="s">
        <v>108</v>
      </c>
      <c r="Z245" t="s">
        <v>108</v>
      </c>
      <c r="AA245" t="s">
        <v>108</v>
      </c>
      <c r="AB245" t="s">
        <v>108</v>
      </c>
      <c r="AC245" t="s">
        <v>108</v>
      </c>
      <c r="AD245" t="s">
        <v>108</v>
      </c>
      <c r="AE245" t="s">
        <v>108</v>
      </c>
      <c r="AF245" t="s">
        <v>108</v>
      </c>
      <c r="AG245" t="s">
        <v>108</v>
      </c>
      <c r="AH245" t="s">
        <v>108</v>
      </c>
      <c r="AI245" t="s">
        <v>108</v>
      </c>
      <c r="AJ245" t="s">
        <v>108</v>
      </c>
      <c r="AK245" t="s">
        <v>108</v>
      </c>
      <c r="AL245" t="s">
        <v>108</v>
      </c>
      <c r="AM245" t="s">
        <v>108</v>
      </c>
      <c r="AN245" t="s">
        <v>108</v>
      </c>
      <c r="AO245" t="s">
        <v>108</v>
      </c>
      <c r="AP245" t="s">
        <v>108</v>
      </c>
      <c r="AQ245" t="s">
        <v>108</v>
      </c>
      <c r="AR245" t="s">
        <v>108</v>
      </c>
      <c r="AS245" t="s">
        <v>306</v>
      </c>
      <c r="AT245" t="s">
        <v>108</v>
      </c>
      <c r="AU245" t="s">
        <v>108</v>
      </c>
      <c r="AV245" t="s">
        <v>108</v>
      </c>
      <c r="AW245" t="s">
        <v>108</v>
      </c>
      <c r="AX245" s="8" t="s">
        <v>108</v>
      </c>
      <c r="AY245" s="8" t="s">
        <v>108</v>
      </c>
    </row>
    <row r="246" spans="1:51" s="8" customFormat="1" ht="43.5" customHeight="1" x14ac:dyDescent="0.25">
      <c r="A246" t="s">
        <v>1433</v>
      </c>
      <c r="B246" t="s">
        <v>1319</v>
      </c>
      <c r="C246" t="s">
        <v>154</v>
      </c>
      <c r="D246" t="s">
        <v>184</v>
      </c>
      <c r="E246" t="s">
        <v>1390</v>
      </c>
      <c r="F246" t="s">
        <v>5905</v>
      </c>
      <c r="G246" t="s">
        <v>1375</v>
      </c>
      <c r="H246" t="s">
        <v>5906</v>
      </c>
      <c r="I246" t="s">
        <v>7804</v>
      </c>
      <c r="J246" t="s">
        <v>7804</v>
      </c>
      <c r="K246" t="s">
        <v>7874</v>
      </c>
      <c r="L246" t="s">
        <v>1377</v>
      </c>
      <c r="M246" t="s">
        <v>8004</v>
      </c>
      <c r="N246" t="s">
        <v>5487</v>
      </c>
      <c r="O246">
        <v>2668</v>
      </c>
      <c r="P246" t="s">
        <v>151</v>
      </c>
      <c r="Q246" t="s">
        <v>151</v>
      </c>
      <c r="R246" t="s">
        <v>166</v>
      </c>
      <c r="S246" t="s">
        <v>1466</v>
      </c>
      <c r="T246" t="s">
        <v>1434</v>
      </c>
      <c r="U246" t="s">
        <v>171</v>
      </c>
      <c r="V246" t="s">
        <v>1435</v>
      </c>
      <c r="W246" t="s">
        <v>844</v>
      </c>
      <c r="X246" t="s">
        <v>5487</v>
      </c>
      <c r="Y246" t="s">
        <v>108</v>
      </c>
      <c r="Z246" t="s">
        <v>108</v>
      </c>
      <c r="AA246" t="s">
        <v>108</v>
      </c>
      <c r="AB246" t="s">
        <v>108</v>
      </c>
      <c r="AC246" t="s">
        <v>108</v>
      </c>
      <c r="AD246" t="s">
        <v>108</v>
      </c>
      <c r="AE246" t="s">
        <v>108</v>
      </c>
      <c r="AF246" t="s">
        <v>108</v>
      </c>
      <c r="AG246" t="s">
        <v>108</v>
      </c>
      <c r="AH246" t="s">
        <v>108</v>
      </c>
      <c r="AI246" t="s">
        <v>108</v>
      </c>
      <c r="AJ246" t="s">
        <v>108</v>
      </c>
      <c r="AK246" t="s">
        <v>108</v>
      </c>
      <c r="AL246" t="s">
        <v>108</v>
      </c>
      <c r="AM246" t="s">
        <v>108</v>
      </c>
      <c r="AN246" t="s">
        <v>108</v>
      </c>
      <c r="AO246" t="s">
        <v>108</v>
      </c>
      <c r="AP246" t="s">
        <v>108</v>
      </c>
      <c r="AQ246" t="s">
        <v>108</v>
      </c>
      <c r="AR246" t="s">
        <v>108</v>
      </c>
      <c r="AS246" t="s">
        <v>303</v>
      </c>
      <c r="AT246" t="s">
        <v>108</v>
      </c>
      <c r="AU246" t="s">
        <v>108</v>
      </c>
      <c r="AV246" t="s">
        <v>108</v>
      </c>
      <c r="AW246" t="s">
        <v>108</v>
      </c>
      <c r="AX246" s="8" t="s">
        <v>108</v>
      </c>
      <c r="AY246" s="8" t="s">
        <v>108</v>
      </c>
    </row>
    <row r="247" spans="1:51" s="8" customFormat="1" ht="43.5" customHeight="1" x14ac:dyDescent="0.25">
      <c r="A247" t="s">
        <v>1436</v>
      </c>
      <c r="B247" t="s">
        <v>1319</v>
      </c>
      <c r="C247" t="s">
        <v>154</v>
      </c>
      <c r="D247" t="s">
        <v>184</v>
      </c>
      <c r="E247" t="s">
        <v>1390</v>
      </c>
      <c r="F247" t="s">
        <v>1438</v>
      </c>
      <c r="G247" t="s">
        <v>1375</v>
      </c>
      <c r="H247" t="s">
        <v>5487</v>
      </c>
      <c r="I247" t="s">
        <v>7806</v>
      </c>
      <c r="J247" t="s">
        <v>7806</v>
      </c>
      <c r="K247" t="s">
        <v>8005</v>
      </c>
      <c r="L247" t="s">
        <v>1377</v>
      </c>
      <c r="M247" t="s">
        <v>1437</v>
      </c>
      <c r="N247" t="s">
        <v>4980</v>
      </c>
      <c r="O247">
        <v>3558</v>
      </c>
      <c r="P247" t="s">
        <v>151</v>
      </c>
      <c r="Q247" t="s">
        <v>151</v>
      </c>
      <c r="R247" t="s">
        <v>166</v>
      </c>
      <c r="S247" t="s">
        <v>1466</v>
      </c>
      <c r="T247" t="s">
        <v>1439</v>
      </c>
      <c r="U247" t="s">
        <v>171</v>
      </c>
      <c r="V247" t="s">
        <v>5487</v>
      </c>
      <c r="W247" t="s">
        <v>264</v>
      </c>
      <c r="X247" t="s">
        <v>5487</v>
      </c>
      <c r="Y247" t="s">
        <v>108</v>
      </c>
      <c r="Z247" t="s">
        <v>108</v>
      </c>
      <c r="AA247" t="s">
        <v>108</v>
      </c>
      <c r="AB247" t="s">
        <v>108</v>
      </c>
      <c r="AC247" t="s">
        <v>108</v>
      </c>
      <c r="AD247" t="s">
        <v>108</v>
      </c>
      <c r="AE247" t="s">
        <v>108</v>
      </c>
      <c r="AF247" t="s">
        <v>108</v>
      </c>
      <c r="AG247" t="s">
        <v>108</v>
      </c>
      <c r="AH247" t="s">
        <v>108</v>
      </c>
      <c r="AI247" t="s">
        <v>108</v>
      </c>
      <c r="AJ247" t="s">
        <v>108</v>
      </c>
      <c r="AK247" t="s">
        <v>108</v>
      </c>
      <c r="AL247" t="s">
        <v>108</v>
      </c>
      <c r="AM247" t="s">
        <v>108</v>
      </c>
      <c r="AN247" t="s">
        <v>108</v>
      </c>
      <c r="AO247" t="s">
        <v>108</v>
      </c>
      <c r="AP247" t="s">
        <v>108</v>
      </c>
      <c r="AQ247" t="s">
        <v>108</v>
      </c>
      <c r="AR247" t="s">
        <v>108</v>
      </c>
      <c r="AS247" t="s">
        <v>303</v>
      </c>
      <c r="AT247" t="s">
        <v>108</v>
      </c>
      <c r="AU247" t="s">
        <v>108</v>
      </c>
      <c r="AV247" t="s">
        <v>108</v>
      </c>
      <c r="AW247" t="s">
        <v>108</v>
      </c>
      <c r="AX247" s="8" t="s">
        <v>108</v>
      </c>
      <c r="AY247" s="8" t="s">
        <v>108</v>
      </c>
    </row>
    <row r="248" spans="1:51" s="8" customFormat="1" ht="43.5" customHeight="1" x14ac:dyDescent="0.25">
      <c r="A248" t="s">
        <v>1440</v>
      </c>
      <c r="B248" t="s">
        <v>1319</v>
      </c>
      <c r="C248" t="s">
        <v>154</v>
      </c>
      <c r="D248" t="s">
        <v>184</v>
      </c>
      <c r="E248" t="s">
        <v>1390</v>
      </c>
      <c r="F248" t="s">
        <v>1441</v>
      </c>
      <c r="G248" t="s">
        <v>1375</v>
      </c>
      <c r="H248" t="s">
        <v>5487</v>
      </c>
      <c r="I248" t="s">
        <v>7786</v>
      </c>
      <c r="J248" t="s">
        <v>7913</v>
      </c>
      <c r="K248" t="s">
        <v>7874</v>
      </c>
      <c r="L248" t="s">
        <v>1377</v>
      </c>
      <c r="M248" t="s">
        <v>8006</v>
      </c>
      <c r="N248" t="s">
        <v>5487</v>
      </c>
      <c r="O248">
        <v>1.1599999999999999</v>
      </c>
      <c r="P248" t="s">
        <v>151</v>
      </c>
      <c r="Q248" t="s">
        <v>151</v>
      </c>
      <c r="R248" t="s">
        <v>166</v>
      </c>
      <c r="S248" t="s">
        <v>1466</v>
      </c>
      <c r="T248" t="s">
        <v>1442</v>
      </c>
      <c r="U248" t="s">
        <v>171</v>
      </c>
      <c r="V248" t="s">
        <v>1435</v>
      </c>
      <c r="W248" t="s">
        <v>236</v>
      </c>
      <c r="X248" t="s">
        <v>5487</v>
      </c>
      <c r="Y248" t="s">
        <v>108</v>
      </c>
      <c r="Z248" t="s">
        <v>108</v>
      </c>
      <c r="AA248" t="s">
        <v>108</v>
      </c>
      <c r="AB248" t="s">
        <v>108</v>
      </c>
      <c r="AC248" t="s">
        <v>108</v>
      </c>
      <c r="AD248" t="s">
        <v>108</v>
      </c>
      <c r="AE248" t="s">
        <v>108</v>
      </c>
      <c r="AF248" t="s">
        <v>108</v>
      </c>
      <c r="AG248" t="s">
        <v>108</v>
      </c>
      <c r="AH248" t="s">
        <v>108</v>
      </c>
      <c r="AI248" t="s">
        <v>108</v>
      </c>
      <c r="AJ248" t="s">
        <v>108</v>
      </c>
      <c r="AK248" t="s">
        <v>108</v>
      </c>
      <c r="AL248" t="s">
        <v>108</v>
      </c>
      <c r="AM248" t="s">
        <v>108</v>
      </c>
      <c r="AN248" t="s">
        <v>108</v>
      </c>
      <c r="AO248" t="s">
        <v>108</v>
      </c>
      <c r="AP248" t="s">
        <v>108</v>
      </c>
      <c r="AQ248" t="s">
        <v>108</v>
      </c>
      <c r="AR248" t="s">
        <v>108</v>
      </c>
      <c r="AS248" t="s">
        <v>306</v>
      </c>
      <c r="AT248" t="s">
        <v>108</v>
      </c>
      <c r="AU248" t="s">
        <v>108</v>
      </c>
      <c r="AV248" t="s">
        <v>108</v>
      </c>
      <c r="AW248" t="s">
        <v>108</v>
      </c>
      <c r="AX248" s="8" t="s">
        <v>108</v>
      </c>
      <c r="AY248" s="8" t="s">
        <v>108</v>
      </c>
    </row>
    <row r="249" spans="1:51" s="8" customFormat="1" ht="43.5" customHeight="1" x14ac:dyDescent="0.25">
      <c r="A249" t="s">
        <v>1443</v>
      </c>
      <c r="B249" t="s">
        <v>1319</v>
      </c>
      <c r="C249" t="s">
        <v>154</v>
      </c>
      <c r="D249" t="s">
        <v>216</v>
      </c>
      <c r="E249" t="s">
        <v>1390</v>
      </c>
      <c r="F249" t="s">
        <v>1445</v>
      </c>
      <c r="G249" t="s">
        <v>1375</v>
      </c>
      <c r="H249" t="s">
        <v>5487</v>
      </c>
      <c r="I249" t="s">
        <v>8002</v>
      </c>
      <c r="J249" t="s">
        <v>7846</v>
      </c>
      <c r="K249" t="s">
        <v>7807</v>
      </c>
      <c r="L249" t="s">
        <v>1377</v>
      </c>
      <c r="M249" t="s">
        <v>1444</v>
      </c>
      <c r="N249" t="s">
        <v>4981</v>
      </c>
      <c r="O249">
        <v>98</v>
      </c>
      <c r="P249" t="s">
        <v>151</v>
      </c>
      <c r="Q249" t="s">
        <v>151</v>
      </c>
      <c r="R249" t="s">
        <v>166</v>
      </c>
      <c r="S249" t="s">
        <v>1466</v>
      </c>
      <c r="T249" t="s">
        <v>1446</v>
      </c>
      <c r="U249" t="s">
        <v>171</v>
      </c>
      <c r="V249" t="s">
        <v>5487</v>
      </c>
      <c r="W249" t="s">
        <v>977</v>
      </c>
      <c r="X249" t="s">
        <v>5487</v>
      </c>
      <c r="Y249" t="s">
        <v>108</v>
      </c>
      <c r="Z249" t="s">
        <v>108</v>
      </c>
      <c r="AA249" t="s">
        <v>108</v>
      </c>
      <c r="AB249" t="s">
        <v>108</v>
      </c>
      <c r="AC249" t="s">
        <v>108</v>
      </c>
      <c r="AD249" t="s">
        <v>108</v>
      </c>
      <c r="AE249" t="s">
        <v>108</v>
      </c>
      <c r="AF249" t="s">
        <v>108</v>
      </c>
      <c r="AG249" t="s">
        <v>108</v>
      </c>
      <c r="AH249" t="s">
        <v>108</v>
      </c>
      <c r="AI249" t="s">
        <v>108</v>
      </c>
      <c r="AJ249" t="s">
        <v>108</v>
      </c>
      <c r="AK249" t="s">
        <v>108</v>
      </c>
      <c r="AL249" t="s">
        <v>108</v>
      </c>
      <c r="AM249" t="s">
        <v>108</v>
      </c>
      <c r="AN249" t="s">
        <v>108</v>
      </c>
      <c r="AO249" t="s">
        <v>108</v>
      </c>
      <c r="AP249" t="s">
        <v>108</v>
      </c>
      <c r="AQ249" t="s">
        <v>108</v>
      </c>
      <c r="AR249" t="s">
        <v>108</v>
      </c>
      <c r="AS249" t="s">
        <v>257</v>
      </c>
      <c r="AT249" t="s">
        <v>108</v>
      </c>
      <c r="AU249" t="s">
        <v>108</v>
      </c>
      <c r="AV249" t="s">
        <v>108</v>
      </c>
      <c r="AW249" t="s">
        <v>108</v>
      </c>
      <c r="AX249" s="8" t="s">
        <v>108</v>
      </c>
      <c r="AY249" s="8" t="s">
        <v>108</v>
      </c>
    </row>
    <row r="250" spans="1:51" s="8" customFormat="1" ht="43.5" customHeight="1" x14ac:dyDescent="0.25">
      <c r="A250" t="s">
        <v>1447</v>
      </c>
      <c r="B250" t="s">
        <v>1319</v>
      </c>
      <c r="C250" t="s">
        <v>154</v>
      </c>
      <c r="D250" t="s">
        <v>216</v>
      </c>
      <c r="E250" t="s">
        <v>1390</v>
      </c>
      <c r="F250" t="s">
        <v>5907</v>
      </c>
      <c r="G250" t="s">
        <v>1375</v>
      </c>
      <c r="H250" t="s">
        <v>5906</v>
      </c>
      <c r="I250" t="s">
        <v>8002</v>
      </c>
      <c r="J250" t="s">
        <v>7846</v>
      </c>
      <c r="K250" t="s">
        <v>7807</v>
      </c>
      <c r="L250" t="s">
        <v>1377</v>
      </c>
      <c r="M250" t="s">
        <v>1448</v>
      </c>
      <c r="N250" t="s">
        <v>4981</v>
      </c>
      <c r="O250">
        <v>98</v>
      </c>
      <c r="P250" t="s">
        <v>156</v>
      </c>
      <c r="Q250" t="s">
        <v>157</v>
      </c>
      <c r="R250" t="s">
        <v>166</v>
      </c>
      <c r="S250" t="s">
        <v>1466</v>
      </c>
      <c r="T250" t="s">
        <v>1449</v>
      </c>
      <c r="U250" t="s">
        <v>171</v>
      </c>
      <c r="V250" t="s">
        <v>5487</v>
      </c>
      <c r="W250" t="s">
        <v>844</v>
      </c>
      <c r="X250" t="s">
        <v>5487</v>
      </c>
      <c r="Y250" t="s">
        <v>108</v>
      </c>
      <c r="Z250" t="s">
        <v>108</v>
      </c>
      <c r="AA250" t="s">
        <v>108</v>
      </c>
      <c r="AB250" t="s">
        <v>108</v>
      </c>
      <c r="AC250" t="s">
        <v>108</v>
      </c>
      <c r="AD250" t="s">
        <v>108</v>
      </c>
      <c r="AE250" t="s">
        <v>108</v>
      </c>
      <c r="AF250" t="s">
        <v>108</v>
      </c>
      <c r="AG250" t="s">
        <v>108</v>
      </c>
      <c r="AH250" t="s">
        <v>108</v>
      </c>
      <c r="AI250" t="s">
        <v>108</v>
      </c>
      <c r="AJ250" t="s">
        <v>108</v>
      </c>
      <c r="AK250" t="s">
        <v>108</v>
      </c>
      <c r="AL250" t="s">
        <v>108</v>
      </c>
      <c r="AM250" t="s">
        <v>108</v>
      </c>
      <c r="AN250" t="s">
        <v>108</v>
      </c>
      <c r="AO250" t="s">
        <v>108</v>
      </c>
      <c r="AP250" t="s">
        <v>108</v>
      </c>
      <c r="AQ250" t="s">
        <v>108</v>
      </c>
      <c r="AR250" t="s">
        <v>108</v>
      </c>
      <c r="AS250" t="s">
        <v>303</v>
      </c>
      <c r="AT250" t="s">
        <v>108</v>
      </c>
      <c r="AU250" t="s">
        <v>108</v>
      </c>
      <c r="AV250" t="s">
        <v>108</v>
      </c>
      <c r="AW250" t="s">
        <v>108</v>
      </c>
      <c r="AX250" s="8" t="s">
        <v>108</v>
      </c>
      <c r="AY250" s="8" t="s">
        <v>108</v>
      </c>
    </row>
    <row r="251" spans="1:51" s="8" customFormat="1" ht="43.5" customHeight="1" x14ac:dyDescent="0.25">
      <c r="A251" t="s">
        <v>1450</v>
      </c>
      <c r="B251" t="s">
        <v>1319</v>
      </c>
      <c r="C251" t="s">
        <v>154</v>
      </c>
      <c r="D251" t="s">
        <v>216</v>
      </c>
      <c r="E251" t="s">
        <v>1390</v>
      </c>
      <c r="F251" t="s">
        <v>1445</v>
      </c>
      <c r="G251" t="s">
        <v>1375</v>
      </c>
      <c r="H251" t="s">
        <v>5487</v>
      </c>
      <c r="I251" t="s">
        <v>8002</v>
      </c>
      <c r="J251" t="s">
        <v>7846</v>
      </c>
      <c r="K251" t="s">
        <v>7807</v>
      </c>
      <c r="L251" t="s">
        <v>1377</v>
      </c>
      <c r="M251" t="s">
        <v>1451</v>
      </c>
      <c r="N251" t="s">
        <v>4981</v>
      </c>
      <c r="O251">
        <v>98</v>
      </c>
      <c r="P251" t="s">
        <v>156</v>
      </c>
      <c r="Q251" t="s">
        <v>157</v>
      </c>
      <c r="R251" t="s">
        <v>166</v>
      </c>
      <c r="S251" t="s">
        <v>1466</v>
      </c>
      <c r="T251" t="s">
        <v>1452</v>
      </c>
      <c r="U251" t="s">
        <v>171</v>
      </c>
      <c r="V251" t="s">
        <v>5487</v>
      </c>
      <c r="W251" t="s">
        <v>977</v>
      </c>
      <c r="X251" t="s">
        <v>5487</v>
      </c>
      <c r="Y251" t="s">
        <v>108</v>
      </c>
      <c r="Z251" t="s">
        <v>108</v>
      </c>
      <c r="AA251" t="s">
        <v>108</v>
      </c>
      <c r="AB251" t="s">
        <v>108</v>
      </c>
      <c r="AC251" t="s">
        <v>108</v>
      </c>
      <c r="AD251" t="s">
        <v>108</v>
      </c>
      <c r="AE251" t="s">
        <v>108</v>
      </c>
      <c r="AF251" t="s">
        <v>108</v>
      </c>
      <c r="AG251" t="s">
        <v>108</v>
      </c>
      <c r="AH251" t="s">
        <v>108</v>
      </c>
      <c r="AI251" t="s">
        <v>108</v>
      </c>
      <c r="AJ251" t="s">
        <v>108</v>
      </c>
      <c r="AK251" t="s">
        <v>108</v>
      </c>
      <c r="AL251" t="s">
        <v>108</v>
      </c>
      <c r="AM251" t="s">
        <v>108</v>
      </c>
      <c r="AN251" t="s">
        <v>108</v>
      </c>
      <c r="AO251" t="s">
        <v>108</v>
      </c>
      <c r="AP251" t="s">
        <v>108</v>
      </c>
      <c r="AQ251" t="s">
        <v>108</v>
      </c>
      <c r="AR251" t="s">
        <v>108</v>
      </c>
      <c r="AS251" t="s">
        <v>306</v>
      </c>
      <c r="AT251" t="s">
        <v>108</v>
      </c>
      <c r="AU251" t="s">
        <v>108</v>
      </c>
      <c r="AV251" t="s">
        <v>108</v>
      </c>
      <c r="AW251" t="s">
        <v>108</v>
      </c>
      <c r="AX251" s="8" t="s">
        <v>108</v>
      </c>
      <c r="AY251" s="8" t="s">
        <v>108</v>
      </c>
    </row>
    <row r="252" spans="1:51" s="8" customFormat="1" ht="43.5" customHeight="1" x14ac:dyDescent="0.25">
      <c r="A252" t="s">
        <v>1453</v>
      </c>
      <c r="B252" t="s">
        <v>1319</v>
      </c>
      <c r="C252" t="s">
        <v>154</v>
      </c>
      <c r="D252" t="s">
        <v>317</v>
      </c>
      <c r="E252" t="s">
        <v>1390</v>
      </c>
      <c r="F252" t="s">
        <v>1445</v>
      </c>
      <c r="G252" t="s">
        <v>1375</v>
      </c>
      <c r="H252" t="s">
        <v>5487</v>
      </c>
      <c r="I252" t="s">
        <v>8002</v>
      </c>
      <c r="J252" t="s">
        <v>7846</v>
      </c>
      <c r="K252" t="s">
        <v>5487</v>
      </c>
      <c r="L252" t="s">
        <v>1377</v>
      </c>
      <c r="M252" t="s">
        <v>1454</v>
      </c>
      <c r="N252" t="s">
        <v>5487</v>
      </c>
      <c r="O252">
        <v>10</v>
      </c>
      <c r="P252" t="s">
        <v>156</v>
      </c>
      <c r="Q252" t="s">
        <v>157</v>
      </c>
      <c r="R252" t="s">
        <v>166</v>
      </c>
      <c r="S252" t="s">
        <v>1466</v>
      </c>
      <c r="T252" t="s">
        <v>171</v>
      </c>
      <c r="U252" t="s">
        <v>171</v>
      </c>
      <c r="V252" t="s">
        <v>5487</v>
      </c>
      <c r="W252" t="s">
        <v>460</v>
      </c>
      <c r="X252" t="s">
        <v>5487</v>
      </c>
      <c r="Y252" t="s">
        <v>108</v>
      </c>
      <c r="Z252" t="s">
        <v>108</v>
      </c>
      <c r="AA252" t="s">
        <v>108</v>
      </c>
      <c r="AB252" t="s">
        <v>108</v>
      </c>
      <c r="AC252" t="s">
        <v>108</v>
      </c>
      <c r="AD252" t="s">
        <v>108</v>
      </c>
      <c r="AE252" t="s">
        <v>108</v>
      </c>
      <c r="AF252" t="s">
        <v>108</v>
      </c>
      <c r="AG252" t="s">
        <v>108</v>
      </c>
      <c r="AH252" t="s">
        <v>108</v>
      </c>
      <c r="AI252" t="s">
        <v>108</v>
      </c>
      <c r="AJ252" t="s">
        <v>108</v>
      </c>
      <c r="AK252" t="s">
        <v>108</v>
      </c>
      <c r="AL252" t="s">
        <v>108</v>
      </c>
      <c r="AM252" t="s">
        <v>108</v>
      </c>
      <c r="AN252" t="s">
        <v>108</v>
      </c>
      <c r="AO252" t="s">
        <v>108</v>
      </c>
      <c r="AP252" t="s">
        <v>108</v>
      </c>
      <c r="AQ252" t="s">
        <v>108</v>
      </c>
      <c r="AR252" t="s">
        <v>108</v>
      </c>
      <c r="AS252" t="s">
        <v>306</v>
      </c>
      <c r="AT252" t="s">
        <v>108</v>
      </c>
      <c r="AU252" t="s">
        <v>108</v>
      </c>
      <c r="AV252" t="s">
        <v>108</v>
      </c>
      <c r="AW252" t="s">
        <v>108</v>
      </c>
      <c r="AX252" s="8" t="s">
        <v>108</v>
      </c>
      <c r="AY252" s="8" t="s">
        <v>108</v>
      </c>
    </row>
    <row r="253" spans="1:51" s="8" customFormat="1" ht="43.5" customHeight="1" x14ac:dyDescent="0.25">
      <c r="A253" t="s">
        <v>1455</v>
      </c>
      <c r="B253" t="s">
        <v>1319</v>
      </c>
      <c r="C253" t="s">
        <v>154</v>
      </c>
      <c r="D253" t="s">
        <v>184</v>
      </c>
      <c r="E253" t="s">
        <v>1390</v>
      </c>
      <c r="F253" t="s">
        <v>1445</v>
      </c>
      <c r="G253" t="s">
        <v>1375</v>
      </c>
      <c r="H253" t="s">
        <v>5487</v>
      </c>
      <c r="I253" t="s">
        <v>8002</v>
      </c>
      <c r="J253" t="s">
        <v>7846</v>
      </c>
      <c r="K253" t="s">
        <v>5487</v>
      </c>
      <c r="L253" t="s">
        <v>1377</v>
      </c>
      <c r="M253" t="s">
        <v>1457</v>
      </c>
      <c r="N253" t="s">
        <v>5487</v>
      </c>
      <c r="O253">
        <v>1629</v>
      </c>
      <c r="P253" t="s">
        <v>151</v>
      </c>
      <c r="Q253" t="s">
        <v>151</v>
      </c>
      <c r="R253" t="s">
        <v>166</v>
      </c>
      <c r="S253" t="s">
        <v>1466</v>
      </c>
      <c r="T253" t="s">
        <v>1456</v>
      </c>
      <c r="U253" t="s">
        <v>171</v>
      </c>
      <c r="V253" t="s">
        <v>5487</v>
      </c>
      <c r="W253" t="s">
        <v>977</v>
      </c>
      <c r="X253" t="s">
        <v>5487</v>
      </c>
      <c r="Y253" t="s">
        <v>108</v>
      </c>
      <c r="Z253" t="s">
        <v>108</v>
      </c>
      <c r="AA253" t="s">
        <v>108</v>
      </c>
      <c r="AB253" t="s">
        <v>108</v>
      </c>
      <c r="AC253" t="s">
        <v>108</v>
      </c>
      <c r="AD253" t="s">
        <v>108</v>
      </c>
      <c r="AE253" t="s">
        <v>108</v>
      </c>
      <c r="AF253" t="s">
        <v>108</v>
      </c>
      <c r="AG253" t="s">
        <v>108</v>
      </c>
      <c r="AH253" t="s">
        <v>108</v>
      </c>
      <c r="AI253" t="s">
        <v>108</v>
      </c>
      <c r="AJ253" t="s">
        <v>108</v>
      </c>
      <c r="AK253" t="s">
        <v>108</v>
      </c>
      <c r="AL253" t="s">
        <v>108</v>
      </c>
      <c r="AM253" t="s">
        <v>108</v>
      </c>
      <c r="AN253" t="s">
        <v>108</v>
      </c>
      <c r="AO253" t="s">
        <v>108</v>
      </c>
      <c r="AP253" t="s">
        <v>108</v>
      </c>
      <c r="AQ253" t="s">
        <v>108</v>
      </c>
      <c r="AR253" t="s">
        <v>108</v>
      </c>
      <c r="AS253" t="s">
        <v>303</v>
      </c>
      <c r="AT253" t="s">
        <v>108</v>
      </c>
      <c r="AU253" t="s">
        <v>108</v>
      </c>
      <c r="AV253" t="s">
        <v>108</v>
      </c>
      <c r="AW253" t="s">
        <v>108</v>
      </c>
      <c r="AX253" s="8" t="s">
        <v>108</v>
      </c>
      <c r="AY253" s="8" t="s">
        <v>108</v>
      </c>
    </row>
    <row r="254" spans="1:51" s="8" customFormat="1" ht="43.5" customHeight="1" x14ac:dyDescent="0.25">
      <c r="A254" t="s">
        <v>1458</v>
      </c>
      <c r="B254" t="s">
        <v>1319</v>
      </c>
      <c r="C254" t="s">
        <v>154</v>
      </c>
      <c r="D254" t="s">
        <v>317</v>
      </c>
      <c r="E254" t="s">
        <v>1390</v>
      </c>
      <c r="F254" t="s">
        <v>1460</v>
      </c>
      <c r="G254" t="s">
        <v>1375</v>
      </c>
      <c r="H254" t="s">
        <v>5487</v>
      </c>
      <c r="I254" t="s">
        <v>7873</v>
      </c>
      <c r="J254" t="s">
        <v>7840</v>
      </c>
      <c r="K254" t="s">
        <v>5487</v>
      </c>
      <c r="L254" t="s">
        <v>1377</v>
      </c>
      <c r="M254" t="s">
        <v>1459</v>
      </c>
      <c r="N254" t="s">
        <v>5487</v>
      </c>
      <c r="O254">
        <v>41.9</v>
      </c>
      <c r="P254" t="s">
        <v>156</v>
      </c>
      <c r="Q254" t="s">
        <v>157</v>
      </c>
      <c r="R254" t="s">
        <v>1245</v>
      </c>
      <c r="S254" t="s">
        <v>108</v>
      </c>
      <c r="T254" t="s">
        <v>171</v>
      </c>
      <c r="U254" t="s">
        <v>171</v>
      </c>
      <c r="V254" t="s">
        <v>5487</v>
      </c>
      <c r="W254" t="s">
        <v>460</v>
      </c>
      <c r="X254" t="s">
        <v>5487</v>
      </c>
      <c r="Y254" t="s">
        <v>108</v>
      </c>
      <c r="Z254" t="s">
        <v>108</v>
      </c>
      <c r="AA254" t="s">
        <v>108</v>
      </c>
      <c r="AB254" t="s">
        <v>108</v>
      </c>
      <c r="AC254" t="s">
        <v>108</v>
      </c>
      <c r="AD254" t="s">
        <v>108</v>
      </c>
      <c r="AE254" t="s">
        <v>108</v>
      </c>
      <c r="AF254" t="s">
        <v>108</v>
      </c>
      <c r="AG254" t="s">
        <v>108</v>
      </c>
      <c r="AH254" t="s">
        <v>108</v>
      </c>
      <c r="AI254" t="s">
        <v>108</v>
      </c>
      <c r="AJ254" t="s">
        <v>108</v>
      </c>
      <c r="AK254" t="s">
        <v>108</v>
      </c>
      <c r="AL254" t="s">
        <v>108</v>
      </c>
      <c r="AM254" t="s">
        <v>108</v>
      </c>
      <c r="AN254" t="s">
        <v>108</v>
      </c>
      <c r="AO254" t="s">
        <v>108</v>
      </c>
      <c r="AP254" t="s">
        <v>108</v>
      </c>
      <c r="AQ254" t="s">
        <v>108</v>
      </c>
      <c r="AR254" t="s">
        <v>108</v>
      </c>
      <c r="AS254" t="s">
        <v>257</v>
      </c>
      <c r="AT254" t="s">
        <v>108</v>
      </c>
      <c r="AU254" t="s">
        <v>108</v>
      </c>
      <c r="AV254" t="s">
        <v>108</v>
      </c>
      <c r="AW254" t="s">
        <v>108</v>
      </c>
      <c r="AX254" s="8" t="s">
        <v>108</v>
      </c>
      <c r="AY254" s="8" t="s">
        <v>108</v>
      </c>
    </row>
    <row r="255" spans="1:51" s="8" customFormat="1" ht="43.5" customHeight="1" x14ac:dyDescent="0.25">
      <c r="A255" t="s">
        <v>1461</v>
      </c>
      <c r="B255" t="s">
        <v>1319</v>
      </c>
      <c r="C255" t="s">
        <v>154</v>
      </c>
      <c r="D255" t="s">
        <v>184</v>
      </c>
      <c r="E255" t="s">
        <v>1390</v>
      </c>
      <c r="F255" t="s">
        <v>1462</v>
      </c>
      <c r="G255" t="s">
        <v>1375</v>
      </c>
      <c r="H255" t="s">
        <v>5487</v>
      </c>
      <c r="I255" t="s">
        <v>7821</v>
      </c>
      <c r="J255" t="s">
        <v>7868</v>
      </c>
      <c r="K255" t="s">
        <v>7876</v>
      </c>
      <c r="L255" t="s">
        <v>1377</v>
      </c>
      <c r="M255" t="s">
        <v>8004</v>
      </c>
      <c r="N255" t="s">
        <v>5487</v>
      </c>
      <c r="O255">
        <v>7.1</v>
      </c>
      <c r="P255" t="s">
        <v>151</v>
      </c>
      <c r="Q255" t="s">
        <v>151</v>
      </c>
      <c r="R255" t="s">
        <v>166</v>
      </c>
      <c r="S255" t="s">
        <v>1466</v>
      </c>
      <c r="T255" t="s">
        <v>1434</v>
      </c>
      <c r="U255" t="s">
        <v>171</v>
      </c>
      <c r="V255" t="s">
        <v>1435</v>
      </c>
      <c r="W255" t="s">
        <v>236</v>
      </c>
      <c r="X255" t="s">
        <v>5487</v>
      </c>
      <c r="Y255" t="s">
        <v>108</v>
      </c>
      <c r="Z255" t="s">
        <v>108</v>
      </c>
      <c r="AA255" t="s">
        <v>108</v>
      </c>
      <c r="AB255" t="s">
        <v>108</v>
      </c>
      <c r="AC255" t="s">
        <v>108</v>
      </c>
      <c r="AD255" t="s">
        <v>108</v>
      </c>
      <c r="AE255" t="s">
        <v>108</v>
      </c>
      <c r="AF255" t="s">
        <v>108</v>
      </c>
      <c r="AG255" t="s">
        <v>108</v>
      </c>
      <c r="AH255" t="s">
        <v>108</v>
      </c>
      <c r="AI255" t="s">
        <v>108</v>
      </c>
      <c r="AJ255" t="s">
        <v>108</v>
      </c>
      <c r="AK255" t="s">
        <v>108</v>
      </c>
      <c r="AL255" t="s">
        <v>108</v>
      </c>
      <c r="AM255" t="s">
        <v>108</v>
      </c>
      <c r="AN255" t="s">
        <v>108</v>
      </c>
      <c r="AO255" t="s">
        <v>108</v>
      </c>
      <c r="AP255" t="s">
        <v>108</v>
      </c>
      <c r="AQ255" t="s">
        <v>108</v>
      </c>
      <c r="AR255" t="s">
        <v>108</v>
      </c>
      <c r="AS255" t="s">
        <v>303</v>
      </c>
      <c r="AT255" t="s">
        <v>108</v>
      </c>
      <c r="AU255" t="s">
        <v>108</v>
      </c>
      <c r="AV255" t="s">
        <v>108</v>
      </c>
      <c r="AW255" t="s">
        <v>108</v>
      </c>
      <c r="AX255" s="8" t="s">
        <v>108</v>
      </c>
      <c r="AY255" s="8" t="s">
        <v>108</v>
      </c>
    </row>
    <row r="256" spans="1:51" s="8" customFormat="1" ht="43.5" customHeight="1" x14ac:dyDescent="0.25">
      <c r="A256" t="s">
        <v>1463</v>
      </c>
      <c r="B256" t="s">
        <v>1319</v>
      </c>
      <c r="C256" t="s">
        <v>154</v>
      </c>
      <c r="D256" t="s">
        <v>317</v>
      </c>
      <c r="E256" t="s">
        <v>108</v>
      </c>
      <c r="F256" t="s">
        <v>8969</v>
      </c>
      <c r="G256" t="s">
        <v>1375</v>
      </c>
      <c r="H256" t="s">
        <v>5487</v>
      </c>
      <c r="I256" t="s">
        <v>8007</v>
      </c>
      <c r="J256" t="s">
        <v>7808</v>
      </c>
      <c r="K256" t="s">
        <v>7901</v>
      </c>
      <c r="L256" t="s">
        <v>1465</v>
      </c>
      <c r="M256" t="s">
        <v>1464</v>
      </c>
      <c r="N256" t="s">
        <v>7271</v>
      </c>
      <c r="O256">
        <v>8131.4849661799999</v>
      </c>
      <c r="P256" t="s">
        <v>151</v>
      </c>
      <c r="Q256" t="s">
        <v>151</v>
      </c>
      <c r="R256" t="s">
        <v>166</v>
      </c>
      <c r="S256" t="s">
        <v>1466</v>
      </c>
      <c r="T256" t="s">
        <v>4982</v>
      </c>
      <c r="U256" t="s">
        <v>4983</v>
      </c>
      <c r="V256" t="s">
        <v>9020</v>
      </c>
      <c r="W256" t="s">
        <v>844</v>
      </c>
      <c r="X256" t="s">
        <v>4984</v>
      </c>
      <c r="Y256" t="s">
        <v>108</v>
      </c>
      <c r="Z256" t="s">
        <v>108</v>
      </c>
      <c r="AA256" t="s">
        <v>108</v>
      </c>
      <c r="AB256" t="s">
        <v>108</v>
      </c>
      <c r="AC256" t="s">
        <v>108</v>
      </c>
      <c r="AD256" t="s">
        <v>108</v>
      </c>
      <c r="AE256" t="s">
        <v>108</v>
      </c>
      <c r="AF256" t="s">
        <v>108</v>
      </c>
      <c r="AG256" t="s">
        <v>108</v>
      </c>
      <c r="AH256" t="s">
        <v>108</v>
      </c>
      <c r="AI256" t="s">
        <v>108</v>
      </c>
      <c r="AJ256" t="s">
        <v>108</v>
      </c>
      <c r="AK256" t="s">
        <v>108</v>
      </c>
      <c r="AL256" t="s">
        <v>108</v>
      </c>
      <c r="AM256" t="s">
        <v>108</v>
      </c>
      <c r="AN256" t="s">
        <v>108</v>
      </c>
      <c r="AO256" t="s">
        <v>108</v>
      </c>
      <c r="AP256" t="s">
        <v>108</v>
      </c>
      <c r="AQ256" t="s">
        <v>108</v>
      </c>
      <c r="AR256" t="s">
        <v>108</v>
      </c>
      <c r="AS256" t="s">
        <v>631</v>
      </c>
      <c r="AT256" t="s">
        <v>108</v>
      </c>
      <c r="AU256" t="s">
        <v>108</v>
      </c>
      <c r="AV256" t="s">
        <v>108</v>
      </c>
      <c r="AW256" t="s">
        <v>108</v>
      </c>
      <c r="AX256" s="8" t="s">
        <v>108</v>
      </c>
      <c r="AY256" s="8" t="s">
        <v>108</v>
      </c>
    </row>
    <row r="257" spans="1:51" s="8" customFormat="1" ht="43.5" customHeight="1" x14ac:dyDescent="0.25">
      <c r="A257" t="s">
        <v>1467</v>
      </c>
      <c r="B257" t="s">
        <v>1319</v>
      </c>
      <c r="C257" t="s">
        <v>154</v>
      </c>
      <c r="D257" t="s">
        <v>178</v>
      </c>
      <c r="E257" t="s">
        <v>108</v>
      </c>
      <c r="F257" t="s">
        <v>8970</v>
      </c>
      <c r="G257" t="s">
        <v>1375</v>
      </c>
      <c r="H257" t="s">
        <v>5487</v>
      </c>
      <c r="I257" t="s">
        <v>8007</v>
      </c>
      <c r="J257" t="s">
        <v>7808</v>
      </c>
      <c r="K257" t="s">
        <v>7790</v>
      </c>
      <c r="L257" t="s">
        <v>1468</v>
      </c>
      <c r="M257" t="s">
        <v>7272</v>
      </c>
      <c r="N257" t="s">
        <v>7273</v>
      </c>
      <c r="O257">
        <v>6962.2025198371502</v>
      </c>
      <c r="P257" t="s">
        <v>151</v>
      </c>
      <c r="Q257" t="s">
        <v>151</v>
      </c>
      <c r="R257" t="s">
        <v>166</v>
      </c>
      <c r="S257" t="s">
        <v>1466</v>
      </c>
      <c r="T257" t="s">
        <v>7274</v>
      </c>
      <c r="U257" t="s">
        <v>7275</v>
      </c>
      <c r="V257" t="s">
        <v>9021</v>
      </c>
      <c r="W257" t="s">
        <v>844</v>
      </c>
      <c r="X257" t="s">
        <v>4985</v>
      </c>
      <c r="Y257" t="s">
        <v>108</v>
      </c>
      <c r="Z257" t="s">
        <v>108</v>
      </c>
      <c r="AA257" t="s">
        <v>108</v>
      </c>
      <c r="AB257" t="s">
        <v>108</v>
      </c>
      <c r="AC257" t="s">
        <v>108</v>
      </c>
      <c r="AD257" t="s">
        <v>108</v>
      </c>
      <c r="AE257" t="s">
        <v>108</v>
      </c>
      <c r="AF257" t="s">
        <v>108</v>
      </c>
      <c r="AG257" t="s">
        <v>108</v>
      </c>
      <c r="AH257" t="s">
        <v>108</v>
      </c>
      <c r="AI257" t="s">
        <v>108</v>
      </c>
      <c r="AJ257" t="s">
        <v>108</v>
      </c>
      <c r="AK257" t="s">
        <v>108</v>
      </c>
      <c r="AL257" t="s">
        <v>108</v>
      </c>
      <c r="AM257" t="s">
        <v>108</v>
      </c>
      <c r="AN257" t="s">
        <v>108</v>
      </c>
      <c r="AO257" t="s">
        <v>108</v>
      </c>
      <c r="AP257" t="s">
        <v>238</v>
      </c>
      <c r="AQ257" t="s">
        <v>1469</v>
      </c>
      <c r="AR257" t="s">
        <v>108</v>
      </c>
      <c r="AS257" t="s">
        <v>108</v>
      </c>
      <c r="AT257" t="s">
        <v>108</v>
      </c>
      <c r="AU257" t="s">
        <v>108</v>
      </c>
      <c r="AV257" t="s">
        <v>108</v>
      </c>
      <c r="AW257" t="s">
        <v>108</v>
      </c>
      <c r="AX257" s="8" t="s">
        <v>108</v>
      </c>
      <c r="AY257" s="8" t="s">
        <v>108</v>
      </c>
    </row>
    <row r="258" spans="1:51" s="8" customFormat="1" ht="43.5" customHeight="1" x14ac:dyDescent="0.25">
      <c r="A258" t="s">
        <v>1470</v>
      </c>
      <c r="B258" t="s">
        <v>1319</v>
      </c>
      <c r="C258" t="s">
        <v>154</v>
      </c>
      <c r="D258" t="s">
        <v>317</v>
      </c>
      <c r="E258" t="s">
        <v>108</v>
      </c>
      <c r="F258" t="s">
        <v>8970</v>
      </c>
      <c r="G258" t="s">
        <v>1375</v>
      </c>
      <c r="H258" t="s">
        <v>5487</v>
      </c>
      <c r="I258" t="s">
        <v>8007</v>
      </c>
      <c r="J258" t="s">
        <v>7808</v>
      </c>
      <c r="K258" t="s">
        <v>7790</v>
      </c>
      <c r="L258" t="s">
        <v>1471</v>
      </c>
      <c r="M258" t="s">
        <v>7272</v>
      </c>
      <c r="N258" t="s">
        <v>8008</v>
      </c>
      <c r="O258">
        <v>3792.3045832575099</v>
      </c>
      <c r="P258" t="s">
        <v>151</v>
      </c>
      <c r="Q258" t="s">
        <v>151</v>
      </c>
      <c r="R258" t="s">
        <v>166</v>
      </c>
      <c r="S258" t="s">
        <v>1466</v>
      </c>
      <c r="T258" t="s">
        <v>7274</v>
      </c>
      <c r="U258" t="s">
        <v>7275</v>
      </c>
      <c r="V258" t="s">
        <v>9022</v>
      </c>
      <c r="W258" t="s">
        <v>844</v>
      </c>
      <c r="X258" t="s">
        <v>7276</v>
      </c>
      <c r="Y258" t="s">
        <v>108</v>
      </c>
      <c r="Z258" t="s">
        <v>108</v>
      </c>
      <c r="AA258" t="s">
        <v>108</v>
      </c>
      <c r="AB258" t="s">
        <v>108</v>
      </c>
      <c r="AC258" t="s">
        <v>108</v>
      </c>
      <c r="AD258" t="s">
        <v>108</v>
      </c>
      <c r="AE258" t="s">
        <v>108</v>
      </c>
      <c r="AF258" t="s">
        <v>108</v>
      </c>
      <c r="AG258" t="s">
        <v>108</v>
      </c>
      <c r="AH258" t="s">
        <v>108</v>
      </c>
      <c r="AI258" t="s">
        <v>108</v>
      </c>
      <c r="AJ258" t="s">
        <v>108</v>
      </c>
      <c r="AK258" t="s">
        <v>108</v>
      </c>
      <c r="AL258" t="s">
        <v>108</v>
      </c>
      <c r="AM258" t="s">
        <v>108</v>
      </c>
      <c r="AN258" t="s">
        <v>108</v>
      </c>
      <c r="AO258" t="s">
        <v>108</v>
      </c>
      <c r="AP258" t="s">
        <v>108</v>
      </c>
      <c r="AQ258" t="s">
        <v>108</v>
      </c>
      <c r="AR258" t="s">
        <v>108</v>
      </c>
      <c r="AS258" t="s">
        <v>631</v>
      </c>
      <c r="AT258" t="s">
        <v>108</v>
      </c>
      <c r="AU258" t="s">
        <v>108</v>
      </c>
      <c r="AV258" t="s">
        <v>108</v>
      </c>
      <c r="AW258" t="s">
        <v>108</v>
      </c>
      <c r="AX258" s="8" t="s">
        <v>108</v>
      </c>
      <c r="AY258" s="8" t="s">
        <v>108</v>
      </c>
    </row>
    <row r="259" spans="1:51" s="8" customFormat="1" ht="43.5" customHeight="1" x14ac:dyDescent="0.25">
      <c r="A259" t="s">
        <v>9240</v>
      </c>
      <c r="B259" t="s">
        <v>1319</v>
      </c>
      <c r="C259" t="s">
        <v>5487</v>
      </c>
      <c r="D259" t="s">
        <v>5487</v>
      </c>
      <c r="E259" t="s">
        <v>5487</v>
      </c>
      <c r="F259" t="s">
        <v>5487</v>
      </c>
      <c r="G259" t="s">
        <v>5487</v>
      </c>
      <c r="H259" t="s">
        <v>5487</v>
      </c>
      <c r="I259" t="s">
        <v>5487</v>
      </c>
      <c r="J259" t="s">
        <v>5487</v>
      </c>
      <c r="K259" t="s">
        <v>5487</v>
      </c>
      <c r="L259" t="s">
        <v>9241</v>
      </c>
      <c r="M259" t="s">
        <v>5487</v>
      </c>
      <c r="N259" t="s">
        <v>5487</v>
      </c>
      <c r="O259" t="s">
        <v>5487</v>
      </c>
      <c r="P259" t="s">
        <v>5487</v>
      </c>
      <c r="Q259" t="s">
        <v>5487</v>
      </c>
      <c r="R259" t="s">
        <v>5487</v>
      </c>
      <c r="S259" t="s">
        <v>5487</v>
      </c>
      <c r="T259" t="s">
        <v>5487</v>
      </c>
      <c r="U259" t="s">
        <v>5487</v>
      </c>
      <c r="V259" t="s">
        <v>5487</v>
      </c>
      <c r="W259" t="s">
        <v>5487</v>
      </c>
      <c r="X259" t="s">
        <v>5487</v>
      </c>
      <c r="Y259" t="s">
        <v>108</v>
      </c>
      <c r="Z259" t="s">
        <v>108</v>
      </c>
      <c r="AA259" t="s">
        <v>108</v>
      </c>
      <c r="AB259" t="s">
        <v>108</v>
      </c>
      <c r="AC259" t="s">
        <v>108</v>
      </c>
      <c r="AD259" t="s">
        <v>108</v>
      </c>
      <c r="AE259" t="s">
        <v>108</v>
      </c>
      <c r="AF259" t="s">
        <v>108</v>
      </c>
      <c r="AG259" t="s">
        <v>108</v>
      </c>
      <c r="AH259" t="s">
        <v>108</v>
      </c>
      <c r="AI259" t="s">
        <v>108</v>
      </c>
      <c r="AJ259" t="s">
        <v>108</v>
      </c>
      <c r="AK259" t="s">
        <v>108</v>
      </c>
      <c r="AL259" t="s">
        <v>108</v>
      </c>
      <c r="AM259" t="s">
        <v>108</v>
      </c>
      <c r="AN259" t="s">
        <v>108</v>
      </c>
      <c r="AO259" t="s">
        <v>108</v>
      </c>
      <c r="AP259" t="s">
        <v>108</v>
      </c>
      <c r="AQ259" t="s">
        <v>108</v>
      </c>
      <c r="AR259" t="s">
        <v>108</v>
      </c>
      <c r="AS259" t="s">
        <v>108</v>
      </c>
      <c r="AT259" t="s">
        <v>108</v>
      </c>
      <c r="AU259" t="s">
        <v>108</v>
      </c>
      <c r="AV259" t="s">
        <v>108</v>
      </c>
      <c r="AW259" t="s">
        <v>108</v>
      </c>
      <c r="AX259" s="8" t="s">
        <v>108</v>
      </c>
      <c r="AY259" s="8" t="s">
        <v>108</v>
      </c>
    </row>
    <row r="260" spans="1:51" s="8" customFormat="1" ht="43.5" customHeight="1" x14ac:dyDescent="0.25">
      <c r="A260" t="s">
        <v>1472</v>
      </c>
      <c r="B260" t="s">
        <v>1319</v>
      </c>
      <c r="C260" t="s">
        <v>154</v>
      </c>
      <c r="D260" t="s">
        <v>178</v>
      </c>
      <c r="E260" t="s">
        <v>108</v>
      </c>
      <c r="F260" t="s">
        <v>1475</v>
      </c>
      <c r="G260" t="s">
        <v>1375</v>
      </c>
      <c r="H260" t="s">
        <v>5487</v>
      </c>
      <c r="I260" t="s">
        <v>8007</v>
      </c>
      <c r="J260" t="s">
        <v>7808</v>
      </c>
      <c r="K260" t="s">
        <v>7791</v>
      </c>
      <c r="L260" t="s">
        <v>1474</v>
      </c>
      <c r="M260" t="s">
        <v>1473</v>
      </c>
      <c r="N260" t="s">
        <v>4986</v>
      </c>
      <c r="O260">
        <v>3654.1092791528599</v>
      </c>
      <c r="P260" t="s">
        <v>151</v>
      </c>
      <c r="Q260" t="s">
        <v>151</v>
      </c>
      <c r="R260" t="s">
        <v>166</v>
      </c>
      <c r="S260" t="s">
        <v>1466</v>
      </c>
      <c r="T260" t="s">
        <v>1476</v>
      </c>
      <c r="U260" t="s">
        <v>4987</v>
      </c>
      <c r="V260" t="s">
        <v>4988</v>
      </c>
      <c r="W260" t="s">
        <v>844</v>
      </c>
      <c r="X260" t="s">
        <v>1477</v>
      </c>
      <c r="Y260" t="s">
        <v>108</v>
      </c>
      <c r="Z260" t="s">
        <v>108</v>
      </c>
      <c r="AA260" t="s">
        <v>108</v>
      </c>
      <c r="AB260" t="s">
        <v>108</v>
      </c>
      <c r="AC260" t="s">
        <v>108</v>
      </c>
      <c r="AD260" t="s">
        <v>108</v>
      </c>
      <c r="AE260" t="s">
        <v>108</v>
      </c>
      <c r="AF260" t="s">
        <v>108</v>
      </c>
      <c r="AG260" t="s">
        <v>108</v>
      </c>
      <c r="AH260" t="s">
        <v>108</v>
      </c>
      <c r="AI260" t="s">
        <v>108</v>
      </c>
      <c r="AJ260" t="s">
        <v>108</v>
      </c>
      <c r="AK260" t="s">
        <v>108</v>
      </c>
      <c r="AL260" t="s">
        <v>108</v>
      </c>
      <c r="AM260" t="s">
        <v>108</v>
      </c>
      <c r="AN260" t="s">
        <v>108</v>
      </c>
      <c r="AO260" t="s">
        <v>108</v>
      </c>
      <c r="AP260" t="s">
        <v>238</v>
      </c>
      <c r="AQ260" t="s">
        <v>1478</v>
      </c>
      <c r="AR260" t="s">
        <v>108</v>
      </c>
      <c r="AS260" t="s">
        <v>108</v>
      </c>
      <c r="AT260" t="s">
        <v>108</v>
      </c>
      <c r="AU260" t="s">
        <v>108</v>
      </c>
      <c r="AV260" t="s">
        <v>108</v>
      </c>
      <c r="AW260" t="s">
        <v>108</v>
      </c>
      <c r="AX260" s="8" t="s">
        <v>108</v>
      </c>
      <c r="AY260" s="8" t="s">
        <v>108</v>
      </c>
    </row>
    <row r="261" spans="1:51" s="8" customFormat="1" ht="43.5" customHeight="1" x14ac:dyDescent="0.25">
      <c r="A261" t="s">
        <v>1479</v>
      </c>
      <c r="B261" t="s">
        <v>1319</v>
      </c>
      <c r="C261" t="s">
        <v>154</v>
      </c>
      <c r="D261" t="s">
        <v>317</v>
      </c>
      <c r="E261" t="s">
        <v>108</v>
      </c>
      <c r="F261" t="s">
        <v>1482</v>
      </c>
      <c r="G261" t="s">
        <v>1375</v>
      </c>
      <c r="H261" t="s">
        <v>5487</v>
      </c>
      <c r="I261" t="s">
        <v>8007</v>
      </c>
      <c r="J261" t="s">
        <v>7808</v>
      </c>
      <c r="K261" t="s">
        <v>7791</v>
      </c>
      <c r="L261" t="s">
        <v>1481</v>
      </c>
      <c r="M261" t="s">
        <v>1480</v>
      </c>
      <c r="N261" t="s">
        <v>1483</v>
      </c>
      <c r="O261">
        <v>43.22</v>
      </c>
      <c r="P261" t="s">
        <v>678</v>
      </c>
      <c r="Q261" t="s">
        <v>678</v>
      </c>
      <c r="R261" t="s">
        <v>1484</v>
      </c>
      <c r="S261" t="s">
        <v>108</v>
      </c>
      <c r="T261" t="s">
        <v>1485</v>
      </c>
      <c r="U261" t="s">
        <v>1486</v>
      </c>
      <c r="V261" t="s">
        <v>4989</v>
      </c>
      <c r="W261" t="s">
        <v>245</v>
      </c>
      <c r="X261" t="s">
        <v>1485</v>
      </c>
      <c r="Y261" t="s">
        <v>108</v>
      </c>
      <c r="Z261" t="s">
        <v>108</v>
      </c>
      <c r="AA261" t="s">
        <v>108</v>
      </c>
      <c r="AB261" t="s">
        <v>108</v>
      </c>
      <c r="AC261" t="s">
        <v>108</v>
      </c>
      <c r="AD261" t="s">
        <v>108</v>
      </c>
      <c r="AE261" t="s">
        <v>108</v>
      </c>
      <c r="AF261" t="s">
        <v>108</v>
      </c>
      <c r="AG261" t="s">
        <v>108</v>
      </c>
      <c r="AH261" t="s">
        <v>108</v>
      </c>
      <c r="AI261" t="s">
        <v>108</v>
      </c>
      <c r="AJ261" t="s">
        <v>108</v>
      </c>
      <c r="AK261" t="s">
        <v>108</v>
      </c>
      <c r="AL261" t="s">
        <v>108</v>
      </c>
      <c r="AM261" t="s">
        <v>108</v>
      </c>
      <c r="AN261" t="s">
        <v>108</v>
      </c>
      <c r="AO261" t="s">
        <v>108</v>
      </c>
      <c r="AP261" t="s">
        <v>108</v>
      </c>
      <c r="AQ261" t="s">
        <v>108</v>
      </c>
      <c r="AR261" t="s">
        <v>108</v>
      </c>
      <c r="AS261" t="s">
        <v>631</v>
      </c>
      <c r="AT261" t="s">
        <v>108</v>
      </c>
      <c r="AU261" t="s">
        <v>108</v>
      </c>
      <c r="AV261" t="s">
        <v>108</v>
      </c>
      <c r="AW261" t="s">
        <v>108</v>
      </c>
      <c r="AX261" s="8" t="s">
        <v>108</v>
      </c>
      <c r="AY261" s="8" t="s">
        <v>108</v>
      </c>
    </row>
    <row r="262" spans="1:51" s="8" customFormat="1" ht="43.5" customHeight="1" x14ac:dyDescent="0.25">
      <c r="A262" t="s">
        <v>1487</v>
      </c>
      <c r="B262" t="s">
        <v>1319</v>
      </c>
      <c r="C262" t="s">
        <v>154</v>
      </c>
      <c r="D262" t="s">
        <v>184</v>
      </c>
      <c r="E262" t="s">
        <v>108</v>
      </c>
      <c r="F262" t="s">
        <v>1482</v>
      </c>
      <c r="G262" t="s">
        <v>1375</v>
      </c>
      <c r="H262" t="s">
        <v>5487</v>
      </c>
      <c r="I262" t="s">
        <v>8007</v>
      </c>
      <c r="J262" t="s">
        <v>7808</v>
      </c>
      <c r="K262" t="s">
        <v>7791</v>
      </c>
      <c r="L262" t="s">
        <v>1490</v>
      </c>
      <c r="M262" t="s">
        <v>1489</v>
      </c>
      <c r="N262" t="s">
        <v>1491</v>
      </c>
      <c r="O262">
        <v>524.61</v>
      </c>
      <c r="P262" t="s">
        <v>151</v>
      </c>
      <c r="Q262" t="s">
        <v>151</v>
      </c>
      <c r="R262" t="s">
        <v>166</v>
      </c>
      <c r="S262" t="s">
        <v>1466</v>
      </c>
      <c r="T262" t="s">
        <v>1492</v>
      </c>
      <c r="U262" t="s">
        <v>171</v>
      </c>
      <c r="V262" t="s">
        <v>4990</v>
      </c>
      <c r="W262" t="s">
        <v>236</v>
      </c>
      <c r="X262" t="s">
        <v>1488</v>
      </c>
      <c r="Y262" t="s">
        <v>108</v>
      </c>
      <c r="Z262" t="s">
        <v>108</v>
      </c>
      <c r="AA262" t="s">
        <v>108</v>
      </c>
      <c r="AB262" t="s">
        <v>108</v>
      </c>
      <c r="AC262" t="s">
        <v>108</v>
      </c>
      <c r="AD262" t="s">
        <v>108</v>
      </c>
      <c r="AE262" t="s">
        <v>108</v>
      </c>
      <c r="AF262" t="s">
        <v>108</v>
      </c>
      <c r="AG262" t="s">
        <v>108</v>
      </c>
      <c r="AH262" t="s">
        <v>108</v>
      </c>
      <c r="AI262" t="s">
        <v>108</v>
      </c>
      <c r="AJ262" t="s">
        <v>108</v>
      </c>
      <c r="AK262" t="s">
        <v>108</v>
      </c>
      <c r="AL262" t="s">
        <v>108</v>
      </c>
      <c r="AM262" t="s">
        <v>108</v>
      </c>
      <c r="AN262" t="s">
        <v>108</v>
      </c>
      <c r="AO262" t="s">
        <v>108</v>
      </c>
      <c r="AP262" t="s">
        <v>108</v>
      </c>
      <c r="AQ262" t="s">
        <v>108</v>
      </c>
      <c r="AR262" t="s">
        <v>108</v>
      </c>
      <c r="AS262" t="s">
        <v>631</v>
      </c>
      <c r="AT262" t="s">
        <v>108</v>
      </c>
      <c r="AU262" t="s">
        <v>108</v>
      </c>
      <c r="AV262" t="s">
        <v>108</v>
      </c>
      <c r="AW262" t="s">
        <v>108</v>
      </c>
      <c r="AX262" s="8" t="s">
        <v>108</v>
      </c>
      <c r="AY262" s="8" t="s">
        <v>108</v>
      </c>
    </row>
    <row r="263" spans="1:51" s="8" customFormat="1" ht="43.5" customHeight="1" x14ac:dyDescent="0.25">
      <c r="A263" t="s">
        <v>1493</v>
      </c>
      <c r="B263" t="s">
        <v>1319</v>
      </c>
      <c r="C263" t="s">
        <v>154</v>
      </c>
      <c r="D263" t="s">
        <v>184</v>
      </c>
      <c r="E263" t="s">
        <v>108</v>
      </c>
      <c r="F263" t="s">
        <v>1482</v>
      </c>
      <c r="G263" t="s">
        <v>1375</v>
      </c>
      <c r="H263" t="s">
        <v>5487</v>
      </c>
      <c r="I263" t="s">
        <v>8007</v>
      </c>
      <c r="J263" t="s">
        <v>7808</v>
      </c>
      <c r="K263" t="s">
        <v>7791</v>
      </c>
      <c r="L263" t="s">
        <v>1494</v>
      </c>
      <c r="M263" t="s">
        <v>1495</v>
      </c>
      <c r="N263" t="s">
        <v>1495</v>
      </c>
      <c r="O263">
        <v>24.17</v>
      </c>
      <c r="P263" t="s">
        <v>151</v>
      </c>
      <c r="Q263" t="s">
        <v>151</v>
      </c>
      <c r="R263" t="s">
        <v>166</v>
      </c>
      <c r="S263" t="s">
        <v>1466</v>
      </c>
      <c r="T263" t="s">
        <v>1494</v>
      </c>
      <c r="U263" t="s">
        <v>171</v>
      </c>
      <c r="V263" t="s">
        <v>4991</v>
      </c>
      <c r="W263" t="s">
        <v>236</v>
      </c>
      <c r="X263" t="s">
        <v>4992</v>
      </c>
      <c r="Y263" t="s">
        <v>108</v>
      </c>
      <c r="Z263" t="s">
        <v>108</v>
      </c>
      <c r="AA263" t="s">
        <v>108</v>
      </c>
      <c r="AB263" t="s">
        <v>108</v>
      </c>
      <c r="AC263" t="s">
        <v>108</v>
      </c>
      <c r="AD263" t="s">
        <v>108</v>
      </c>
      <c r="AE263" t="s">
        <v>108</v>
      </c>
      <c r="AF263" t="s">
        <v>108</v>
      </c>
      <c r="AG263" t="s">
        <v>108</v>
      </c>
      <c r="AH263" t="s">
        <v>108</v>
      </c>
      <c r="AI263" t="s">
        <v>108</v>
      </c>
      <c r="AJ263" t="s">
        <v>108</v>
      </c>
      <c r="AK263" t="s">
        <v>108</v>
      </c>
      <c r="AL263" t="s">
        <v>108</v>
      </c>
      <c r="AM263" t="s">
        <v>108</v>
      </c>
      <c r="AN263" t="s">
        <v>108</v>
      </c>
      <c r="AO263" t="s">
        <v>108</v>
      </c>
      <c r="AP263" t="s">
        <v>108</v>
      </c>
      <c r="AQ263" t="s">
        <v>108</v>
      </c>
      <c r="AR263" t="s">
        <v>108</v>
      </c>
      <c r="AS263" t="s">
        <v>631</v>
      </c>
      <c r="AT263" t="s">
        <v>108</v>
      </c>
      <c r="AU263" t="s">
        <v>108</v>
      </c>
      <c r="AV263" t="s">
        <v>108</v>
      </c>
      <c r="AW263" t="s">
        <v>108</v>
      </c>
      <c r="AX263" s="8" t="s">
        <v>108</v>
      </c>
      <c r="AY263" s="8" t="s">
        <v>108</v>
      </c>
    </row>
    <row r="264" spans="1:51" s="8" customFormat="1" ht="43.5" customHeight="1" x14ac:dyDescent="0.25">
      <c r="A264" t="s">
        <v>1496</v>
      </c>
      <c r="B264" t="s">
        <v>1319</v>
      </c>
      <c r="C264" t="s">
        <v>154</v>
      </c>
      <c r="D264" t="s">
        <v>178</v>
      </c>
      <c r="E264" t="s">
        <v>1390</v>
      </c>
      <c r="F264" t="s">
        <v>8971</v>
      </c>
      <c r="G264" t="s">
        <v>1375</v>
      </c>
      <c r="H264" t="s">
        <v>5487</v>
      </c>
      <c r="I264" t="s">
        <v>8007</v>
      </c>
      <c r="J264" t="s">
        <v>7808</v>
      </c>
      <c r="K264" t="s">
        <v>7901</v>
      </c>
      <c r="L264" t="s">
        <v>1377</v>
      </c>
      <c r="M264" t="s">
        <v>1497</v>
      </c>
      <c r="N264" t="s">
        <v>1498</v>
      </c>
      <c r="O264">
        <v>18350</v>
      </c>
      <c r="P264" t="s">
        <v>156</v>
      </c>
      <c r="Q264" t="s">
        <v>194</v>
      </c>
      <c r="R264" t="s">
        <v>1499</v>
      </c>
      <c r="S264" t="s">
        <v>108</v>
      </c>
      <c r="T264" t="s">
        <v>1500</v>
      </c>
      <c r="U264" t="s">
        <v>1501</v>
      </c>
      <c r="V264" t="s">
        <v>1502</v>
      </c>
      <c r="W264" t="s">
        <v>844</v>
      </c>
      <c r="X264" t="s">
        <v>5487</v>
      </c>
      <c r="Y264" t="s">
        <v>108</v>
      </c>
      <c r="Z264" t="s">
        <v>108</v>
      </c>
      <c r="AA264" t="s">
        <v>108</v>
      </c>
      <c r="AB264" t="s">
        <v>108</v>
      </c>
      <c r="AC264" t="s">
        <v>108</v>
      </c>
      <c r="AD264" t="s">
        <v>108</v>
      </c>
      <c r="AE264" t="s">
        <v>108</v>
      </c>
      <c r="AF264" t="s">
        <v>108</v>
      </c>
      <c r="AG264" t="s">
        <v>108</v>
      </c>
      <c r="AH264" t="s">
        <v>108</v>
      </c>
      <c r="AI264" t="s">
        <v>108</v>
      </c>
      <c r="AJ264" t="s">
        <v>108</v>
      </c>
      <c r="AK264" t="s">
        <v>108</v>
      </c>
      <c r="AL264" t="s">
        <v>108</v>
      </c>
      <c r="AM264" t="s">
        <v>108</v>
      </c>
      <c r="AN264" t="s">
        <v>108</v>
      </c>
      <c r="AO264" t="s">
        <v>108</v>
      </c>
      <c r="AP264" t="s">
        <v>238</v>
      </c>
      <c r="AQ264" t="s">
        <v>1503</v>
      </c>
      <c r="AR264" t="s">
        <v>108</v>
      </c>
      <c r="AS264" t="s">
        <v>108</v>
      </c>
      <c r="AT264" t="s">
        <v>108</v>
      </c>
      <c r="AU264" t="s">
        <v>108</v>
      </c>
      <c r="AV264" t="s">
        <v>108</v>
      </c>
      <c r="AW264" t="s">
        <v>108</v>
      </c>
      <c r="AX264" s="8" t="s">
        <v>108</v>
      </c>
      <c r="AY264" s="8" t="s">
        <v>108</v>
      </c>
    </row>
    <row r="265" spans="1:51" s="8" customFormat="1" ht="43.5" customHeight="1" x14ac:dyDescent="0.25">
      <c r="A265" t="s">
        <v>9242</v>
      </c>
      <c r="B265" t="s">
        <v>1319</v>
      </c>
      <c r="C265" t="s">
        <v>5487</v>
      </c>
      <c r="D265" t="s">
        <v>5487</v>
      </c>
      <c r="E265" t="s">
        <v>5487</v>
      </c>
      <c r="F265" t="s">
        <v>5487</v>
      </c>
      <c r="G265" t="s">
        <v>5487</v>
      </c>
      <c r="H265" t="s">
        <v>5487</v>
      </c>
      <c r="I265" t="s">
        <v>5487</v>
      </c>
      <c r="J265" t="s">
        <v>5487</v>
      </c>
      <c r="K265" t="s">
        <v>5487</v>
      </c>
      <c r="L265" t="s">
        <v>5487</v>
      </c>
      <c r="M265" t="s">
        <v>5487</v>
      </c>
      <c r="N265" t="s">
        <v>5487</v>
      </c>
      <c r="O265" t="s">
        <v>5487</v>
      </c>
      <c r="P265" t="s">
        <v>5487</v>
      </c>
      <c r="Q265" t="s">
        <v>5487</v>
      </c>
      <c r="R265" t="s">
        <v>5487</v>
      </c>
      <c r="S265" t="s">
        <v>5487</v>
      </c>
      <c r="T265" t="s">
        <v>5487</v>
      </c>
      <c r="U265" t="s">
        <v>5487</v>
      </c>
      <c r="V265" t="s">
        <v>5487</v>
      </c>
      <c r="W265" t="s">
        <v>5487</v>
      </c>
      <c r="X265" t="s">
        <v>5487</v>
      </c>
      <c r="Y265" t="s">
        <v>108</v>
      </c>
      <c r="Z265" t="s">
        <v>108</v>
      </c>
      <c r="AA265" t="s">
        <v>108</v>
      </c>
      <c r="AB265" t="s">
        <v>108</v>
      </c>
      <c r="AC265" t="s">
        <v>108</v>
      </c>
      <c r="AD265" t="s">
        <v>108</v>
      </c>
      <c r="AE265" t="s">
        <v>108</v>
      </c>
      <c r="AF265" t="s">
        <v>108</v>
      </c>
      <c r="AG265" t="s">
        <v>108</v>
      </c>
      <c r="AH265" t="s">
        <v>108</v>
      </c>
      <c r="AI265" t="s">
        <v>108</v>
      </c>
      <c r="AJ265" t="s">
        <v>108</v>
      </c>
      <c r="AK265" t="s">
        <v>108</v>
      </c>
      <c r="AL265" t="s">
        <v>108</v>
      </c>
      <c r="AM265" t="s">
        <v>108</v>
      </c>
      <c r="AN265" t="s">
        <v>108</v>
      </c>
      <c r="AO265" t="s">
        <v>108</v>
      </c>
      <c r="AP265" t="s">
        <v>108</v>
      </c>
      <c r="AQ265" t="s">
        <v>108</v>
      </c>
      <c r="AR265" t="s">
        <v>108</v>
      </c>
      <c r="AS265" t="s">
        <v>108</v>
      </c>
      <c r="AT265" t="s">
        <v>108</v>
      </c>
      <c r="AU265" t="s">
        <v>108</v>
      </c>
      <c r="AV265" t="s">
        <v>108</v>
      </c>
      <c r="AW265" t="s">
        <v>108</v>
      </c>
      <c r="AX265" s="8" t="s">
        <v>108</v>
      </c>
      <c r="AY265" s="8" t="s">
        <v>108</v>
      </c>
    </row>
    <row r="266" spans="1:51" s="8" customFormat="1" ht="43.5" customHeight="1" x14ac:dyDescent="0.25">
      <c r="A266" t="s">
        <v>1504</v>
      </c>
      <c r="B266" t="s">
        <v>1319</v>
      </c>
      <c r="C266" t="s">
        <v>154</v>
      </c>
      <c r="D266" t="s">
        <v>216</v>
      </c>
      <c r="E266" t="s">
        <v>1390</v>
      </c>
      <c r="F266" t="s">
        <v>5908</v>
      </c>
      <c r="G266" t="s">
        <v>1375</v>
      </c>
      <c r="H266" t="s">
        <v>5487</v>
      </c>
      <c r="I266" t="s">
        <v>7914</v>
      </c>
      <c r="J266" t="s">
        <v>7804</v>
      </c>
      <c r="K266" t="s">
        <v>7861</v>
      </c>
      <c r="L266" t="s">
        <v>1377</v>
      </c>
      <c r="M266" t="s">
        <v>1505</v>
      </c>
      <c r="N266" t="s">
        <v>1506</v>
      </c>
      <c r="O266">
        <v>80</v>
      </c>
      <c r="P266" t="s">
        <v>678</v>
      </c>
      <c r="Q266" t="s">
        <v>678</v>
      </c>
      <c r="R266" t="s">
        <v>1062</v>
      </c>
      <c r="S266" t="s">
        <v>108</v>
      </c>
      <c r="T266" t="s">
        <v>1507</v>
      </c>
      <c r="U266" t="s">
        <v>1508</v>
      </c>
      <c r="V266" t="s">
        <v>1509</v>
      </c>
      <c r="W266" t="s">
        <v>245</v>
      </c>
      <c r="X266" t="s">
        <v>5487</v>
      </c>
      <c r="Y266" t="s">
        <v>108</v>
      </c>
      <c r="Z266" t="s">
        <v>108</v>
      </c>
      <c r="AA266" t="s">
        <v>108</v>
      </c>
      <c r="AB266" t="s">
        <v>108</v>
      </c>
      <c r="AC266" t="s">
        <v>108</v>
      </c>
      <c r="AD266" t="s">
        <v>108</v>
      </c>
      <c r="AE266" t="s">
        <v>108</v>
      </c>
      <c r="AF266" t="s">
        <v>108</v>
      </c>
      <c r="AG266" t="s">
        <v>108</v>
      </c>
      <c r="AH266" t="s">
        <v>108</v>
      </c>
      <c r="AI266" t="s">
        <v>108</v>
      </c>
      <c r="AJ266" t="s">
        <v>108</v>
      </c>
      <c r="AK266" t="s">
        <v>108</v>
      </c>
      <c r="AL266" t="s">
        <v>108</v>
      </c>
      <c r="AM266" t="s">
        <v>108</v>
      </c>
      <c r="AN266" t="s">
        <v>108</v>
      </c>
      <c r="AO266" t="s">
        <v>108</v>
      </c>
      <c r="AP266" t="s">
        <v>108</v>
      </c>
      <c r="AQ266" t="s">
        <v>108</v>
      </c>
      <c r="AR266" t="s">
        <v>108</v>
      </c>
      <c r="AS266" t="s">
        <v>108</v>
      </c>
      <c r="AT266" t="s">
        <v>108</v>
      </c>
      <c r="AU266" t="s">
        <v>108</v>
      </c>
      <c r="AV266" t="s">
        <v>108</v>
      </c>
      <c r="AW266" t="s">
        <v>108</v>
      </c>
      <c r="AX266" s="8" t="s">
        <v>108</v>
      </c>
      <c r="AY266" s="8" t="s">
        <v>108</v>
      </c>
    </row>
    <row r="267" spans="1:51" s="8" customFormat="1" ht="43.5" customHeight="1" x14ac:dyDescent="0.25">
      <c r="A267" t="s">
        <v>1510</v>
      </c>
      <c r="B267" t="s">
        <v>1319</v>
      </c>
      <c r="C267" t="s">
        <v>154</v>
      </c>
      <c r="D267" t="s">
        <v>178</v>
      </c>
      <c r="E267" t="s">
        <v>1390</v>
      </c>
      <c r="F267" t="s">
        <v>1431</v>
      </c>
      <c r="G267" t="s">
        <v>1375</v>
      </c>
      <c r="H267" t="s">
        <v>5487</v>
      </c>
      <c r="I267" t="s">
        <v>8010</v>
      </c>
      <c r="J267" t="s">
        <v>7846</v>
      </c>
      <c r="K267" t="s">
        <v>8011</v>
      </c>
      <c r="L267" t="s">
        <v>1377</v>
      </c>
      <c r="M267" t="s">
        <v>1511</v>
      </c>
      <c r="N267" t="s">
        <v>1512</v>
      </c>
      <c r="O267">
        <v>196</v>
      </c>
      <c r="P267" t="s">
        <v>156</v>
      </c>
      <c r="Q267" t="s">
        <v>194</v>
      </c>
      <c r="R267" t="s">
        <v>1499</v>
      </c>
      <c r="S267" t="s">
        <v>108</v>
      </c>
      <c r="T267" t="s">
        <v>1513</v>
      </c>
      <c r="U267" t="s">
        <v>1501</v>
      </c>
      <c r="V267" t="s">
        <v>1514</v>
      </c>
      <c r="W267" t="s">
        <v>844</v>
      </c>
      <c r="X267" t="s">
        <v>1515</v>
      </c>
      <c r="Y267" t="s">
        <v>108</v>
      </c>
      <c r="Z267" t="s">
        <v>108</v>
      </c>
      <c r="AA267" t="s">
        <v>108</v>
      </c>
      <c r="AB267" t="s">
        <v>108</v>
      </c>
      <c r="AC267" t="s">
        <v>108</v>
      </c>
      <c r="AD267" t="s">
        <v>108</v>
      </c>
      <c r="AE267" t="s">
        <v>108</v>
      </c>
      <c r="AF267" t="s">
        <v>108</v>
      </c>
      <c r="AG267" t="s">
        <v>108</v>
      </c>
      <c r="AH267" t="s">
        <v>108</v>
      </c>
      <c r="AI267" t="s">
        <v>108</v>
      </c>
      <c r="AJ267" t="s">
        <v>108</v>
      </c>
      <c r="AK267" t="s">
        <v>108</v>
      </c>
      <c r="AL267" t="s">
        <v>108</v>
      </c>
      <c r="AM267" t="s">
        <v>108</v>
      </c>
      <c r="AN267" t="s">
        <v>108</v>
      </c>
      <c r="AO267" t="s">
        <v>108</v>
      </c>
      <c r="AP267" t="s">
        <v>238</v>
      </c>
      <c r="AQ267" t="s">
        <v>1516</v>
      </c>
      <c r="AR267" t="s">
        <v>108</v>
      </c>
      <c r="AS267" t="s">
        <v>108</v>
      </c>
      <c r="AT267" t="s">
        <v>108</v>
      </c>
      <c r="AU267" t="s">
        <v>108</v>
      </c>
      <c r="AV267" t="s">
        <v>108</v>
      </c>
      <c r="AW267" t="s">
        <v>108</v>
      </c>
      <c r="AX267" s="8" t="s">
        <v>108</v>
      </c>
      <c r="AY267" s="8" t="s">
        <v>108</v>
      </c>
    </row>
    <row r="268" spans="1:51" s="8" customFormat="1" ht="43.5" customHeight="1" x14ac:dyDescent="0.25">
      <c r="A268" t="s">
        <v>1517</v>
      </c>
      <c r="B268" t="s">
        <v>1319</v>
      </c>
      <c r="C268" t="s">
        <v>154</v>
      </c>
      <c r="D268" t="s">
        <v>178</v>
      </c>
      <c r="E268" t="s">
        <v>1390</v>
      </c>
      <c r="F268" t="s">
        <v>1519</v>
      </c>
      <c r="G268" t="s">
        <v>1375</v>
      </c>
      <c r="H268" t="s">
        <v>5487</v>
      </c>
      <c r="I268" t="s">
        <v>7813</v>
      </c>
      <c r="J268" t="s">
        <v>7913</v>
      </c>
      <c r="K268" t="s">
        <v>7925</v>
      </c>
      <c r="L268" t="s">
        <v>1377</v>
      </c>
      <c r="M268" t="s">
        <v>1518</v>
      </c>
      <c r="N268" t="s">
        <v>1520</v>
      </c>
      <c r="O268">
        <v>254.1</v>
      </c>
      <c r="P268" t="s">
        <v>156</v>
      </c>
      <c r="Q268" t="s">
        <v>194</v>
      </c>
      <c r="R268" t="s">
        <v>1521</v>
      </c>
      <c r="S268" t="s">
        <v>108</v>
      </c>
      <c r="T268" t="s">
        <v>1522</v>
      </c>
      <c r="U268" t="s">
        <v>1501</v>
      </c>
      <c r="V268" t="s">
        <v>1523</v>
      </c>
      <c r="W268" t="s">
        <v>264</v>
      </c>
      <c r="X268" t="s">
        <v>5487</v>
      </c>
      <c r="Y268" t="s">
        <v>108</v>
      </c>
      <c r="Z268" t="s">
        <v>108</v>
      </c>
      <c r="AA268" t="s">
        <v>108</v>
      </c>
      <c r="AB268" t="s">
        <v>108</v>
      </c>
      <c r="AC268" t="s">
        <v>108</v>
      </c>
      <c r="AD268" t="s">
        <v>108</v>
      </c>
      <c r="AE268" t="s">
        <v>108</v>
      </c>
      <c r="AF268" t="s">
        <v>108</v>
      </c>
      <c r="AG268" t="s">
        <v>108</v>
      </c>
      <c r="AH268" t="s">
        <v>108</v>
      </c>
      <c r="AI268" t="s">
        <v>108</v>
      </c>
      <c r="AJ268" t="s">
        <v>108</v>
      </c>
      <c r="AK268" t="s">
        <v>108</v>
      </c>
      <c r="AL268" t="s">
        <v>108</v>
      </c>
      <c r="AM268" t="s">
        <v>108</v>
      </c>
      <c r="AN268" t="s">
        <v>108</v>
      </c>
      <c r="AO268" t="s">
        <v>108</v>
      </c>
      <c r="AP268" t="s">
        <v>238</v>
      </c>
      <c r="AQ268" t="s">
        <v>1516</v>
      </c>
      <c r="AR268" t="s">
        <v>108</v>
      </c>
      <c r="AS268" t="s">
        <v>108</v>
      </c>
      <c r="AT268" t="s">
        <v>108</v>
      </c>
      <c r="AU268" t="s">
        <v>108</v>
      </c>
      <c r="AV268" t="s">
        <v>108</v>
      </c>
      <c r="AW268" t="s">
        <v>108</v>
      </c>
      <c r="AX268" s="8" t="s">
        <v>108</v>
      </c>
      <c r="AY268" s="8" t="s">
        <v>108</v>
      </c>
    </row>
    <row r="269" spans="1:51" s="8" customFormat="1" ht="43.5" customHeight="1" x14ac:dyDescent="0.25">
      <c r="A269" t="s">
        <v>1524</v>
      </c>
      <c r="B269" t="s">
        <v>1319</v>
      </c>
      <c r="C269" t="s">
        <v>154</v>
      </c>
      <c r="D269" t="s">
        <v>178</v>
      </c>
      <c r="E269" t="s">
        <v>1390</v>
      </c>
      <c r="F269" t="s">
        <v>1519</v>
      </c>
      <c r="G269" t="s">
        <v>1375</v>
      </c>
      <c r="H269" t="s">
        <v>5487</v>
      </c>
      <c r="I269" t="s">
        <v>7813</v>
      </c>
      <c r="J269" t="s">
        <v>7913</v>
      </c>
      <c r="K269" t="s">
        <v>7925</v>
      </c>
      <c r="L269" t="s">
        <v>1377</v>
      </c>
      <c r="M269" t="s">
        <v>1525</v>
      </c>
      <c r="N269" t="s">
        <v>1520</v>
      </c>
      <c r="O269">
        <v>220</v>
      </c>
      <c r="P269" t="s">
        <v>156</v>
      </c>
      <c r="Q269" t="s">
        <v>194</v>
      </c>
      <c r="R269" t="s">
        <v>1521</v>
      </c>
      <c r="S269" t="s">
        <v>108</v>
      </c>
      <c r="T269" t="s">
        <v>1526</v>
      </c>
      <c r="U269" t="s">
        <v>1527</v>
      </c>
      <c r="V269" t="s">
        <v>1528</v>
      </c>
      <c r="W269" t="s">
        <v>264</v>
      </c>
      <c r="X269" t="s">
        <v>5487</v>
      </c>
      <c r="Y269" t="s">
        <v>108</v>
      </c>
      <c r="Z269" t="s">
        <v>108</v>
      </c>
      <c r="AA269" t="s">
        <v>108</v>
      </c>
      <c r="AB269" t="s">
        <v>108</v>
      </c>
      <c r="AC269" t="s">
        <v>108</v>
      </c>
      <c r="AD269" t="s">
        <v>108</v>
      </c>
      <c r="AE269" t="s">
        <v>108</v>
      </c>
      <c r="AF269" t="s">
        <v>108</v>
      </c>
      <c r="AG269" t="s">
        <v>108</v>
      </c>
      <c r="AH269" t="s">
        <v>108</v>
      </c>
      <c r="AI269" t="s">
        <v>108</v>
      </c>
      <c r="AJ269" t="s">
        <v>108</v>
      </c>
      <c r="AK269" t="s">
        <v>108</v>
      </c>
      <c r="AL269" t="s">
        <v>108</v>
      </c>
      <c r="AM269" t="s">
        <v>108</v>
      </c>
      <c r="AN269" t="s">
        <v>108</v>
      </c>
      <c r="AO269" t="s">
        <v>108</v>
      </c>
      <c r="AP269" t="s">
        <v>238</v>
      </c>
      <c r="AQ269" t="s">
        <v>1516</v>
      </c>
      <c r="AR269" t="s">
        <v>108</v>
      </c>
      <c r="AS269" t="s">
        <v>108</v>
      </c>
      <c r="AT269" t="s">
        <v>108</v>
      </c>
      <c r="AU269" t="s">
        <v>108</v>
      </c>
      <c r="AV269" t="s">
        <v>108</v>
      </c>
      <c r="AW269" t="s">
        <v>108</v>
      </c>
      <c r="AX269" s="8" t="s">
        <v>108</v>
      </c>
      <c r="AY269" s="8" t="s">
        <v>108</v>
      </c>
    </row>
    <row r="270" spans="1:51" s="8" customFormat="1" ht="43.5" customHeight="1" x14ac:dyDescent="0.25">
      <c r="A270" t="s">
        <v>1529</v>
      </c>
      <c r="B270" t="s">
        <v>1319</v>
      </c>
      <c r="C270" t="s">
        <v>154</v>
      </c>
      <c r="D270" t="s">
        <v>178</v>
      </c>
      <c r="E270" t="s">
        <v>1390</v>
      </c>
      <c r="F270" t="s">
        <v>7603</v>
      </c>
      <c r="G270" t="s">
        <v>1375</v>
      </c>
      <c r="H270" t="s">
        <v>5487</v>
      </c>
      <c r="I270" t="s">
        <v>8007</v>
      </c>
      <c r="J270" t="s">
        <v>7808</v>
      </c>
      <c r="K270" t="s">
        <v>8009</v>
      </c>
      <c r="L270" t="s">
        <v>1377</v>
      </c>
      <c r="M270" t="s">
        <v>1530</v>
      </c>
      <c r="N270" t="s">
        <v>5909</v>
      </c>
      <c r="O270">
        <v>1600</v>
      </c>
      <c r="P270" t="s">
        <v>156</v>
      </c>
      <c r="Q270" t="s">
        <v>194</v>
      </c>
      <c r="R270" t="s">
        <v>1521</v>
      </c>
      <c r="S270" t="s">
        <v>108</v>
      </c>
      <c r="T270" t="s">
        <v>1531</v>
      </c>
      <c r="U270" t="s">
        <v>5487</v>
      </c>
      <c r="V270" t="s">
        <v>1532</v>
      </c>
      <c r="W270" t="s">
        <v>844</v>
      </c>
      <c r="X270" t="s">
        <v>1533</v>
      </c>
      <c r="Y270" t="s">
        <v>108</v>
      </c>
      <c r="Z270" t="s">
        <v>108</v>
      </c>
      <c r="AA270" t="s">
        <v>108</v>
      </c>
      <c r="AB270" t="s">
        <v>108</v>
      </c>
      <c r="AC270" t="s">
        <v>108</v>
      </c>
      <c r="AD270" t="s">
        <v>108</v>
      </c>
      <c r="AE270" t="s">
        <v>108</v>
      </c>
      <c r="AF270" t="s">
        <v>108</v>
      </c>
      <c r="AG270" t="s">
        <v>108</v>
      </c>
      <c r="AH270" t="s">
        <v>108</v>
      </c>
      <c r="AI270" t="s">
        <v>108</v>
      </c>
      <c r="AJ270" t="s">
        <v>108</v>
      </c>
      <c r="AK270" t="s">
        <v>108</v>
      </c>
      <c r="AL270" t="s">
        <v>108</v>
      </c>
      <c r="AM270" t="s">
        <v>108</v>
      </c>
      <c r="AN270" t="s">
        <v>108</v>
      </c>
      <c r="AO270" t="s">
        <v>108</v>
      </c>
      <c r="AP270" t="s">
        <v>238</v>
      </c>
      <c r="AQ270" t="s">
        <v>1516</v>
      </c>
      <c r="AR270" t="s">
        <v>108</v>
      </c>
      <c r="AS270" t="s">
        <v>108</v>
      </c>
      <c r="AT270" t="s">
        <v>108</v>
      </c>
      <c r="AU270" t="s">
        <v>108</v>
      </c>
      <c r="AV270" t="s">
        <v>108</v>
      </c>
      <c r="AW270" t="s">
        <v>108</v>
      </c>
      <c r="AX270" s="8" t="s">
        <v>108</v>
      </c>
      <c r="AY270" s="8" t="s">
        <v>108</v>
      </c>
    </row>
    <row r="271" spans="1:51" s="8" customFormat="1" ht="43.5" customHeight="1" x14ac:dyDescent="0.25">
      <c r="A271" t="s">
        <v>1534</v>
      </c>
      <c r="B271" t="s">
        <v>1319</v>
      </c>
      <c r="C271" t="s">
        <v>154</v>
      </c>
      <c r="D271" t="s">
        <v>178</v>
      </c>
      <c r="E271" t="s">
        <v>1390</v>
      </c>
      <c r="F271" t="s">
        <v>5910</v>
      </c>
      <c r="G271" t="s">
        <v>1375</v>
      </c>
      <c r="H271" t="s">
        <v>5487</v>
      </c>
      <c r="I271" t="s">
        <v>7924</v>
      </c>
      <c r="J271" t="s">
        <v>7840</v>
      </c>
      <c r="K271" t="s">
        <v>8009</v>
      </c>
      <c r="L271" t="s">
        <v>1377</v>
      </c>
      <c r="M271" t="s">
        <v>1535</v>
      </c>
      <c r="N271" t="s">
        <v>4993</v>
      </c>
      <c r="O271">
        <v>27</v>
      </c>
      <c r="P271" t="s">
        <v>156</v>
      </c>
      <c r="Q271" t="s">
        <v>194</v>
      </c>
      <c r="R271" t="s">
        <v>1521</v>
      </c>
      <c r="S271" t="s">
        <v>108</v>
      </c>
      <c r="T271" t="s">
        <v>5911</v>
      </c>
      <c r="U271" t="s">
        <v>5912</v>
      </c>
      <c r="V271" t="s">
        <v>5913</v>
      </c>
      <c r="W271" t="s">
        <v>844</v>
      </c>
      <c r="X271" t="s">
        <v>5487</v>
      </c>
      <c r="Y271" t="s">
        <v>108</v>
      </c>
      <c r="Z271" t="s">
        <v>108</v>
      </c>
      <c r="AA271" t="s">
        <v>108</v>
      </c>
      <c r="AB271" t="s">
        <v>108</v>
      </c>
      <c r="AC271" t="s">
        <v>108</v>
      </c>
      <c r="AD271" t="s">
        <v>108</v>
      </c>
      <c r="AE271" t="s">
        <v>108</v>
      </c>
      <c r="AF271" t="s">
        <v>108</v>
      </c>
      <c r="AG271" t="s">
        <v>108</v>
      </c>
      <c r="AH271" t="s">
        <v>108</v>
      </c>
      <c r="AI271" t="s">
        <v>108</v>
      </c>
      <c r="AJ271" t="s">
        <v>108</v>
      </c>
      <c r="AK271" t="s">
        <v>108</v>
      </c>
      <c r="AL271" t="s">
        <v>108</v>
      </c>
      <c r="AM271" t="s">
        <v>108</v>
      </c>
      <c r="AN271" t="s">
        <v>108</v>
      </c>
      <c r="AO271" t="s">
        <v>108</v>
      </c>
      <c r="AP271" t="s">
        <v>238</v>
      </c>
      <c r="AQ271" t="s">
        <v>1516</v>
      </c>
      <c r="AR271" t="s">
        <v>108</v>
      </c>
      <c r="AS271" t="s">
        <v>108</v>
      </c>
      <c r="AT271" t="s">
        <v>108</v>
      </c>
      <c r="AU271" t="s">
        <v>108</v>
      </c>
      <c r="AV271" t="s">
        <v>108</v>
      </c>
      <c r="AW271" t="s">
        <v>108</v>
      </c>
      <c r="AX271" s="8" t="s">
        <v>108</v>
      </c>
      <c r="AY271" s="8" t="s">
        <v>108</v>
      </c>
    </row>
    <row r="272" spans="1:51" s="8" customFormat="1" ht="43.5" customHeight="1" x14ac:dyDescent="0.25">
      <c r="A272" t="s">
        <v>1536</v>
      </c>
      <c r="B272" t="s">
        <v>1319</v>
      </c>
      <c r="C272" t="s">
        <v>154</v>
      </c>
      <c r="D272" t="s">
        <v>161</v>
      </c>
      <c r="E272" t="s">
        <v>108</v>
      </c>
      <c r="F272" t="s">
        <v>1539</v>
      </c>
      <c r="G272" t="s">
        <v>1537</v>
      </c>
      <c r="H272" t="s">
        <v>5487</v>
      </c>
      <c r="I272" t="s">
        <v>8007</v>
      </c>
      <c r="J272" t="s">
        <v>7839</v>
      </c>
      <c r="K272" t="s">
        <v>7790</v>
      </c>
      <c r="L272" t="s">
        <v>1377</v>
      </c>
      <c r="M272" t="s">
        <v>1538</v>
      </c>
      <c r="N272" t="s">
        <v>1540</v>
      </c>
      <c r="O272">
        <v>100000</v>
      </c>
      <c r="P272" t="s">
        <v>156</v>
      </c>
      <c r="Q272" t="s">
        <v>157</v>
      </c>
      <c r="R272" t="s">
        <v>166</v>
      </c>
      <c r="S272" t="s">
        <v>157</v>
      </c>
      <c r="T272" t="s">
        <v>1541</v>
      </c>
      <c r="U272" t="s">
        <v>1542</v>
      </c>
      <c r="V272" t="s">
        <v>1543</v>
      </c>
      <c r="W272" t="s">
        <v>169</v>
      </c>
      <c r="X272" t="s">
        <v>5487</v>
      </c>
      <c r="Y272" t="s">
        <v>108</v>
      </c>
      <c r="Z272" t="s">
        <v>108</v>
      </c>
      <c r="AA272" t="s">
        <v>108</v>
      </c>
      <c r="AB272" t="s">
        <v>108</v>
      </c>
      <c r="AC272" t="s">
        <v>108</v>
      </c>
      <c r="AD272" t="s">
        <v>108</v>
      </c>
      <c r="AE272" t="s">
        <v>108</v>
      </c>
      <c r="AF272" t="s">
        <v>108</v>
      </c>
      <c r="AG272" t="s">
        <v>1544</v>
      </c>
      <c r="AH272" t="s">
        <v>171</v>
      </c>
      <c r="AI272" t="s">
        <v>1545</v>
      </c>
      <c r="AJ272" t="s">
        <v>1546</v>
      </c>
      <c r="AK272" t="s">
        <v>1547</v>
      </c>
      <c r="AL272" t="s">
        <v>287</v>
      </c>
      <c r="AM272" t="s">
        <v>5914</v>
      </c>
      <c r="AN272" t="s">
        <v>1548</v>
      </c>
      <c r="AO272" t="s">
        <v>1549</v>
      </c>
      <c r="AP272" t="s">
        <v>108</v>
      </c>
      <c r="AQ272" t="s">
        <v>108</v>
      </c>
      <c r="AR272" t="s">
        <v>108</v>
      </c>
      <c r="AS272" t="s">
        <v>108</v>
      </c>
      <c r="AT272" t="s">
        <v>108</v>
      </c>
      <c r="AU272" t="s">
        <v>108</v>
      </c>
      <c r="AV272" t="s">
        <v>108</v>
      </c>
      <c r="AW272" t="s">
        <v>108</v>
      </c>
      <c r="AX272" s="8" t="s">
        <v>108</v>
      </c>
      <c r="AY272" s="8" t="s">
        <v>108</v>
      </c>
    </row>
    <row r="273" spans="1:51" s="8" customFormat="1" ht="43.5" customHeight="1" x14ac:dyDescent="0.25">
      <c r="A273" t="s">
        <v>1550</v>
      </c>
      <c r="B273" t="s">
        <v>1319</v>
      </c>
      <c r="C273" t="s">
        <v>154</v>
      </c>
      <c r="D273" t="s">
        <v>161</v>
      </c>
      <c r="E273" t="s">
        <v>108</v>
      </c>
      <c r="F273" t="s">
        <v>1553</v>
      </c>
      <c r="G273" t="s">
        <v>1551</v>
      </c>
      <c r="H273" t="s">
        <v>5487</v>
      </c>
      <c r="I273" t="s">
        <v>7812</v>
      </c>
      <c r="J273" t="s">
        <v>7981</v>
      </c>
      <c r="K273" t="s">
        <v>8013</v>
      </c>
      <c r="L273" t="s">
        <v>1377</v>
      </c>
      <c r="M273" t="s">
        <v>1552</v>
      </c>
      <c r="N273" t="s">
        <v>1554</v>
      </c>
      <c r="O273">
        <v>1200</v>
      </c>
      <c r="P273" t="s">
        <v>156</v>
      </c>
      <c r="Q273" t="s">
        <v>194</v>
      </c>
      <c r="R273" t="s">
        <v>611</v>
      </c>
      <c r="S273" t="s">
        <v>108</v>
      </c>
      <c r="T273" t="s">
        <v>1555</v>
      </c>
      <c r="U273" t="s">
        <v>1554</v>
      </c>
      <c r="V273" t="s">
        <v>1556</v>
      </c>
      <c r="W273" t="s">
        <v>460</v>
      </c>
      <c r="X273" t="s">
        <v>1557</v>
      </c>
      <c r="Y273" t="s">
        <v>108</v>
      </c>
      <c r="Z273" t="s">
        <v>108</v>
      </c>
      <c r="AA273" t="s">
        <v>108</v>
      </c>
      <c r="AB273" t="s">
        <v>108</v>
      </c>
      <c r="AC273" t="s">
        <v>108</v>
      </c>
      <c r="AD273" t="s">
        <v>108</v>
      </c>
      <c r="AE273" t="s">
        <v>108</v>
      </c>
      <c r="AF273" t="s">
        <v>108</v>
      </c>
      <c r="AG273" t="s">
        <v>1558</v>
      </c>
      <c r="AH273" t="s">
        <v>171</v>
      </c>
      <c r="AI273" t="s">
        <v>1559</v>
      </c>
      <c r="AJ273" t="s">
        <v>1560</v>
      </c>
      <c r="AK273" t="s">
        <v>1561</v>
      </c>
      <c r="AL273" t="s">
        <v>1562</v>
      </c>
      <c r="AM273" t="s">
        <v>1563</v>
      </c>
      <c r="AN273" t="s">
        <v>1564</v>
      </c>
      <c r="AO273" t="s">
        <v>5487</v>
      </c>
      <c r="AP273" t="s">
        <v>108</v>
      </c>
      <c r="AQ273" t="s">
        <v>108</v>
      </c>
      <c r="AR273" t="s">
        <v>108</v>
      </c>
      <c r="AS273" t="s">
        <v>108</v>
      </c>
      <c r="AT273" t="s">
        <v>108</v>
      </c>
      <c r="AU273" t="s">
        <v>108</v>
      </c>
      <c r="AV273" t="s">
        <v>108</v>
      </c>
      <c r="AW273" t="s">
        <v>108</v>
      </c>
      <c r="AX273" s="8" t="s">
        <v>108</v>
      </c>
      <c r="AY273" s="8" t="s">
        <v>108</v>
      </c>
    </row>
    <row r="274" spans="1:51" s="8" customFormat="1" ht="43.5" customHeight="1" x14ac:dyDescent="0.25">
      <c r="A274" t="s">
        <v>1565</v>
      </c>
      <c r="B274" t="s">
        <v>1319</v>
      </c>
      <c r="C274" t="s">
        <v>154</v>
      </c>
      <c r="D274" t="s">
        <v>161</v>
      </c>
      <c r="E274" t="s">
        <v>1390</v>
      </c>
      <c r="F274" t="s">
        <v>1567</v>
      </c>
      <c r="G274" t="s">
        <v>1375</v>
      </c>
      <c r="H274" t="s">
        <v>5487</v>
      </c>
      <c r="I274" t="s">
        <v>7873</v>
      </c>
      <c r="J274" t="s">
        <v>7786</v>
      </c>
      <c r="K274" t="s">
        <v>8012</v>
      </c>
      <c r="L274" t="s">
        <v>1377</v>
      </c>
      <c r="M274" t="s">
        <v>1566</v>
      </c>
      <c r="N274" t="s">
        <v>8014</v>
      </c>
      <c r="O274" t="s">
        <v>5487</v>
      </c>
      <c r="P274" t="s">
        <v>156</v>
      </c>
      <c r="Q274" t="s">
        <v>162</v>
      </c>
      <c r="R274" t="s">
        <v>166</v>
      </c>
      <c r="S274" t="s">
        <v>1568</v>
      </c>
      <c r="T274" t="s">
        <v>1569</v>
      </c>
      <c r="U274" t="s">
        <v>1570</v>
      </c>
      <c r="V274" t="s">
        <v>1571</v>
      </c>
      <c r="W274" t="s">
        <v>169</v>
      </c>
      <c r="X274" t="s">
        <v>4994</v>
      </c>
      <c r="Y274" t="s">
        <v>108</v>
      </c>
      <c r="Z274" t="s">
        <v>108</v>
      </c>
      <c r="AA274" t="s">
        <v>108</v>
      </c>
      <c r="AB274" t="s">
        <v>108</v>
      </c>
      <c r="AC274" t="s">
        <v>108</v>
      </c>
      <c r="AD274" t="s">
        <v>108</v>
      </c>
      <c r="AE274" t="s">
        <v>108</v>
      </c>
      <c r="AF274" t="s">
        <v>108</v>
      </c>
      <c r="AG274" t="s">
        <v>1375</v>
      </c>
      <c r="AH274" t="s">
        <v>1572</v>
      </c>
      <c r="AI274" t="s">
        <v>1573</v>
      </c>
      <c r="AJ274">
        <v>0.8</v>
      </c>
      <c r="AK274" t="s">
        <v>1574</v>
      </c>
      <c r="AL274" t="s">
        <v>1575</v>
      </c>
      <c r="AM274" t="s">
        <v>5487</v>
      </c>
      <c r="AN274" t="s">
        <v>1576</v>
      </c>
      <c r="AO274" t="s">
        <v>1577</v>
      </c>
      <c r="AP274" t="s">
        <v>108</v>
      </c>
      <c r="AQ274" t="s">
        <v>108</v>
      </c>
      <c r="AR274" t="s">
        <v>108</v>
      </c>
      <c r="AS274" t="s">
        <v>108</v>
      </c>
      <c r="AT274" t="s">
        <v>108</v>
      </c>
      <c r="AU274" t="s">
        <v>108</v>
      </c>
      <c r="AV274" t="s">
        <v>108</v>
      </c>
      <c r="AW274" t="s">
        <v>108</v>
      </c>
      <c r="AX274" s="8" t="s">
        <v>108</v>
      </c>
      <c r="AY274" s="8" t="s">
        <v>108</v>
      </c>
    </row>
    <row r="275" spans="1:51" s="8" customFormat="1" ht="43.5" customHeight="1" x14ac:dyDescent="0.25">
      <c r="A275" t="s">
        <v>1578</v>
      </c>
      <c r="B275" t="s">
        <v>1319</v>
      </c>
      <c r="C275" t="s">
        <v>154</v>
      </c>
      <c r="D275" t="s">
        <v>996</v>
      </c>
      <c r="E275" t="s">
        <v>1581</v>
      </c>
      <c r="F275" t="s">
        <v>1580</v>
      </c>
      <c r="G275" t="s">
        <v>1375</v>
      </c>
      <c r="H275" t="s">
        <v>5487</v>
      </c>
      <c r="I275" t="s">
        <v>7813</v>
      </c>
      <c r="J275" t="s">
        <v>7786</v>
      </c>
      <c r="K275" t="s">
        <v>7807</v>
      </c>
      <c r="L275" t="s">
        <v>5915</v>
      </c>
      <c r="M275" t="s">
        <v>1579</v>
      </c>
      <c r="N275" t="s">
        <v>4995</v>
      </c>
      <c r="O275">
        <v>60</v>
      </c>
      <c r="P275" t="s">
        <v>156</v>
      </c>
      <c r="Q275" t="s">
        <v>162</v>
      </c>
      <c r="R275" t="s">
        <v>166</v>
      </c>
      <c r="S275" t="s">
        <v>1568</v>
      </c>
      <c r="T275" t="s">
        <v>1582</v>
      </c>
      <c r="U275" t="s">
        <v>1583</v>
      </c>
      <c r="V275" t="s">
        <v>1584</v>
      </c>
      <c r="W275" t="s">
        <v>169</v>
      </c>
      <c r="X275" t="s">
        <v>4996</v>
      </c>
      <c r="Y275" t="s">
        <v>108</v>
      </c>
      <c r="Z275" t="s">
        <v>108</v>
      </c>
      <c r="AA275" t="s">
        <v>108</v>
      </c>
      <c r="AB275" t="s">
        <v>108</v>
      </c>
      <c r="AC275" t="s">
        <v>108</v>
      </c>
      <c r="AD275" t="s">
        <v>108</v>
      </c>
      <c r="AE275" t="s">
        <v>108</v>
      </c>
      <c r="AF275" t="s">
        <v>108</v>
      </c>
      <c r="AG275" t="s">
        <v>1375</v>
      </c>
      <c r="AH275" t="s">
        <v>1572</v>
      </c>
      <c r="AI275" t="s">
        <v>1573</v>
      </c>
      <c r="AJ275" t="s">
        <v>1585</v>
      </c>
      <c r="AK275" t="s">
        <v>1586</v>
      </c>
      <c r="AL275" t="s">
        <v>1587</v>
      </c>
      <c r="AM275" t="s">
        <v>108</v>
      </c>
      <c r="AN275" t="s">
        <v>1576</v>
      </c>
      <c r="AO275" t="s">
        <v>1577</v>
      </c>
      <c r="AP275" t="s">
        <v>238</v>
      </c>
      <c r="AQ275" t="s">
        <v>1588</v>
      </c>
      <c r="AR275" t="s">
        <v>108</v>
      </c>
      <c r="AS275" t="s">
        <v>108</v>
      </c>
      <c r="AT275" t="s">
        <v>108</v>
      </c>
      <c r="AU275" t="s">
        <v>108</v>
      </c>
      <c r="AV275" t="s">
        <v>108</v>
      </c>
      <c r="AW275" t="s">
        <v>108</v>
      </c>
      <c r="AX275" s="8" t="s">
        <v>108</v>
      </c>
      <c r="AY275" s="8" t="s">
        <v>108</v>
      </c>
    </row>
    <row r="276" spans="1:51" s="8" customFormat="1" ht="43.5" customHeight="1" x14ac:dyDescent="0.25">
      <c r="A276" t="s">
        <v>1589</v>
      </c>
      <c r="B276" t="s">
        <v>1319</v>
      </c>
      <c r="C276" t="s">
        <v>154</v>
      </c>
      <c r="D276" t="s">
        <v>161</v>
      </c>
      <c r="E276" t="s">
        <v>1592</v>
      </c>
      <c r="F276" t="s">
        <v>1591</v>
      </c>
      <c r="G276" t="s">
        <v>1375</v>
      </c>
      <c r="H276" t="s">
        <v>5487</v>
      </c>
      <c r="I276" t="s">
        <v>7924</v>
      </c>
      <c r="J276" t="s">
        <v>7924</v>
      </c>
      <c r="K276" t="s">
        <v>7793</v>
      </c>
      <c r="L276" t="s">
        <v>8015</v>
      </c>
      <c r="M276" t="s">
        <v>1590</v>
      </c>
      <c r="N276" t="s">
        <v>4997</v>
      </c>
      <c r="O276" t="s">
        <v>5487</v>
      </c>
      <c r="P276" t="s">
        <v>156</v>
      </c>
      <c r="Q276" t="s">
        <v>162</v>
      </c>
      <c r="R276" t="s">
        <v>166</v>
      </c>
      <c r="S276" t="s">
        <v>1568</v>
      </c>
      <c r="T276" t="s">
        <v>1569</v>
      </c>
      <c r="U276" t="s">
        <v>1570</v>
      </c>
      <c r="V276" t="s">
        <v>1593</v>
      </c>
      <c r="W276" t="s">
        <v>169</v>
      </c>
      <c r="X276" t="s">
        <v>4996</v>
      </c>
      <c r="Y276" t="s">
        <v>108</v>
      </c>
      <c r="Z276" t="s">
        <v>108</v>
      </c>
      <c r="AA276" t="s">
        <v>108</v>
      </c>
      <c r="AB276" t="s">
        <v>108</v>
      </c>
      <c r="AC276" t="s">
        <v>108</v>
      </c>
      <c r="AD276" t="s">
        <v>108</v>
      </c>
      <c r="AE276" t="s">
        <v>108</v>
      </c>
      <c r="AF276" t="s">
        <v>108</v>
      </c>
      <c r="AG276" t="s">
        <v>1594</v>
      </c>
      <c r="AH276" t="s">
        <v>1572</v>
      </c>
      <c r="AI276" t="s">
        <v>1573</v>
      </c>
      <c r="AJ276">
        <v>0.8</v>
      </c>
      <c r="AK276" t="s">
        <v>1574</v>
      </c>
      <c r="AL276" t="s">
        <v>1587</v>
      </c>
      <c r="AM276" t="s">
        <v>5487</v>
      </c>
      <c r="AN276" t="s">
        <v>1576</v>
      </c>
      <c r="AO276" t="s">
        <v>1577</v>
      </c>
      <c r="AP276" t="s">
        <v>108</v>
      </c>
      <c r="AQ276" t="s">
        <v>108</v>
      </c>
      <c r="AR276" t="s">
        <v>108</v>
      </c>
      <c r="AS276" t="s">
        <v>108</v>
      </c>
      <c r="AT276" t="s">
        <v>108</v>
      </c>
      <c r="AU276" t="s">
        <v>108</v>
      </c>
      <c r="AV276" t="s">
        <v>108</v>
      </c>
      <c r="AW276" t="s">
        <v>108</v>
      </c>
      <c r="AX276" s="8" t="s">
        <v>108</v>
      </c>
      <c r="AY276" s="8" t="s">
        <v>108</v>
      </c>
    </row>
    <row r="277" spans="1:51" s="8" customFormat="1" ht="43.5" customHeight="1" x14ac:dyDescent="0.25">
      <c r="A277" t="s">
        <v>1595</v>
      </c>
      <c r="B277" t="s">
        <v>1319</v>
      </c>
      <c r="C277" t="s">
        <v>154</v>
      </c>
      <c r="D277" t="s">
        <v>161</v>
      </c>
      <c r="E277" t="s">
        <v>1390</v>
      </c>
      <c r="F277" t="s">
        <v>4998</v>
      </c>
      <c r="G277" t="s">
        <v>1375</v>
      </c>
      <c r="H277" t="s">
        <v>5487</v>
      </c>
      <c r="I277" t="s">
        <v>8007</v>
      </c>
      <c r="J277" t="s">
        <v>8007</v>
      </c>
      <c r="K277" t="s">
        <v>7795</v>
      </c>
      <c r="L277" t="s">
        <v>1377</v>
      </c>
      <c r="M277" t="s">
        <v>1596</v>
      </c>
      <c r="N277" t="s">
        <v>5487</v>
      </c>
      <c r="O277">
        <v>1000</v>
      </c>
      <c r="P277" t="s">
        <v>156</v>
      </c>
      <c r="Q277" t="s">
        <v>157</v>
      </c>
      <c r="R277" t="s">
        <v>166</v>
      </c>
      <c r="S277" t="s">
        <v>151</v>
      </c>
      <c r="T277" t="s">
        <v>4999</v>
      </c>
      <c r="U277" t="s">
        <v>5487</v>
      </c>
      <c r="V277" t="s">
        <v>5487</v>
      </c>
      <c r="W277" t="s">
        <v>331</v>
      </c>
      <c r="X277" t="s">
        <v>5487</v>
      </c>
      <c r="Y277" t="s">
        <v>108</v>
      </c>
      <c r="Z277" t="s">
        <v>108</v>
      </c>
      <c r="AA277" t="s">
        <v>108</v>
      </c>
      <c r="AB277" t="s">
        <v>108</v>
      </c>
      <c r="AC277" t="s">
        <v>108</v>
      </c>
      <c r="AD277" t="s">
        <v>108</v>
      </c>
      <c r="AE277" t="s">
        <v>108</v>
      </c>
      <c r="AF277" t="s">
        <v>108</v>
      </c>
      <c r="AG277" t="s">
        <v>1597</v>
      </c>
      <c r="AH277" t="s">
        <v>1598</v>
      </c>
      <c r="AI277" t="s">
        <v>246</v>
      </c>
      <c r="AJ277" t="s">
        <v>1599</v>
      </c>
      <c r="AK277" t="s">
        <v>173</v>
      </c>
      <c r="AL277" t="s">
        <v>287</v>
      </c>
      <c r="AM277" t="s">
        <v>5487</v>
      </c>
      <c r="AN277" t="s">
        <v>5487</v>
      </c>
      <c r="AO277" t="s">
        <v>5487</v>
      </c>
      <c r="AP277" t="s">
        <v>108</v>
      </c>
      <c r="AQ277" t="s">
        <v>108</v>
      </c>
      <c r="AR277" t="s">
        <v>108</v>
      </c>
      <c r="AS277" t="s">
        <v>108</v>
      </c>
      <c r="AT277" t="s">
        <v>108</v>
      </c>
      <c r="AU277" t="s">
        <v>108</v>
      </c>
      <c r="AV277" t="s">
        <v>108</v>
      </c>
      <c r="AW277" t="s">
        <v>108</v>
      </c>
      <c r="AX277" s="8" t="s">
        <v>108</v>
      </c>
      <c r="AY277" s="8" t="s">
        <v>108</v>
      </c>
    </row>
    <row r="278" spans="1:51" s="8" customFormat="1" ht="43.5" customHeight="1" x14ac:dyDescent="0.25">
      <c r="A278" t="s">
        <v>1600</v>
      </c>
      <c r="B278" t="s">
        <v>1319</v>
      </c>
      <c r="C278" t="s">
        <v>154</v>
      </c>
      <c r="D278" t="s">
        <v>155</v>
      </c>
      <c r="E278" t="s">
        <v>1390</v>
      </c>
      <c r="F278" t="s">
        <v>1602</v>
      </c>
      <c r="G278" t="s">
        <v>1375</v>
      </c>
      <c r="H278" t="s">
        <v>1150</v>
      </c>
      <c r="I278" t="s">
        <v>8007</v>
      </c>
      <c r="J278" t="s">
        <v>7808</v>
      </c>
      <c r="K278" t="s">
        <v>5487</v>
      </c>
      <c r="L278" t="s">
        <v>1385</v>
      </c>
      <c r="M278" t="s">
        <v>1601</v>
      </c>
      <c r="N278" t="s">
        <v>1603</v>
      </c>
      <c r="O278" t="s">
        <v>5487</v>
      </c>
      <c r="P278" t="s">
        <v>156</v>
      </c>
      <c r="Q278" t="s">
        <v>194</v>
      </c>
      <c r="R278" t="s">
        <v>5000</v>
      </c>
      <c r="S278" t="s">
        <v>108</v>
      </c>
      <c r="T278" t="s">
        <v>5001</v>
      </c>
      <c r="U278" t="s">
        <v>1598</v>
      </c>
      <c r="V278" t="s">
        <v>171</v>
      </c>
      <c r="W278" t="s">
        <v>264</v>
      </c>
      <c r="X278" t="s">
        <v>5002</v>
      </c>
      <c r="Y278" t="s">
        <v>238</v>
      </c>
      <c r="Z278" t="s">
        <v>246</v>
      </c>
      <c r="AA278" t="s">
        <v>721</v>
      </c>
      <c r="AB278" t="s">
        <v>174</v>
      </c>
      <c r="AC278" t="s">
        <v>353</v>
      </c>
      <c r="AD278" t="s">
        <v>171</v>
      </c>
      <c r="AE278" t="s">
        <v>108</v>
      </c>
      <c r="AF278" t="s">
        <v>108</v>
      </c>
      <c r="AG278" t="s">
        <v>108</v>
      </c>
      <c r="AH278" t="s">
        <v>108</v>
      </c>
      <c r="AI278" t="s">
        <v>108</v>
      </c>
      <c r="AJ278" t="s">
        <v>108</v>
      </c>
      <c r="AK278" t="s">
        <v>108</v>
      </c>
      <c r="AL278" t="s">
        <v>108</v>
      </c>
      <c r="AM278" t="s">
        <v>108</v>
      </c>
      <c r="AN278" t="s">
        <v>108</v>
      </c>
      <c r="AO278" t="s">
        <v>108</v>
      </c>
      <c r="AP278" t="s">
        <v>108</v>
      </c>
      <c r="AQ278" t="s">
        <v>108</v>
      </c>
      <c r="AR278" t="s">
        <v>108</v>
      </c>
      <c r="AS278" t="s">
        <v>108</v>
      </c>
      <c r="AT278" t="s">
        <v>108</v>
      </c>
      <c r="AU278" t="s">
        <v>108</v>
      </c>
      <c r="AV278" t="s">
        <v>108</v>
      </c>
      <c r="AW278" t="s">
        <v>108</v>
      </c>
      <c r="AX278" s="8" t="s">
        <v>108</v>
      </c>
      <c r="AY278" s="8" t="s">
        <v>108</v>
      </c>
    </row>
    <row r="279" spans="1:51" s="8" customFormat="1" ht="43.5" customHeight="1" x14ac:dyDescent="0.25">
      <c r="A279" t="s">
        <v>1604</v>
      </c>
      <c r="B279" t="s">
        <v>1319</v>
      </c>
      <c r="C279" t="s">
        <v>154</v>
      </c>
      <c r="D279" t="s">
        <v>282</v>
      </c>
      <c r="E279" t="s">
        <v>1390</v>
      </c>
      <c r="F279" t="s">
        <v>1602</v>
      </c>
      <c r="G279" t="s">
        <v>1375</v>
      </c>
      <c r="H279" t="s">
        <v>1150</v>
      </c>
      <c r="I279" t="s">
        <v>8016</v>
      </c>
      <c r="J279" t="s">
        <v>7868</v>
      </c>
      <c r="K279" t="s">
        <v>5487</v>
      </c>
      <c r="L279" t="s">
        <v>1385</v>
      </c>
      <c r="M279" t="s">
        <v>1605</v>
      </c>
      <c r="N279" t="s">
        <v>1603</v>
      </c>
      <c r="O279" t="s">
        <v>5487</v>
      </c>
      <c r="P279" t="s">
        <v>156</v>
      </c>
      <c r="Q279" t="s">
        <v>194</v>
      </c>
      <c r="R279" t="s">
        <v>5000</v>
      </c>
      <c r="S279" t="s">
        <v>108</v>
      </c>
      <c r="T279" t="s">
        <v>5003</v>
      </c>
      <c r="U279" t="s">
        <v>1598</v>
      </c>
      <c r="V279" t="s">
        <v>171</v>
      </c>
      <c r="W279" t="s">
        <v>5004</v>
      </c>
      <c r="X279" t="s">
        <v>5005</v>
      </c>
      <c r="Y279" t="s">
        <v>238</v>
      </c>
      <c r="Z279" t="s">
        <v>246</v>
      </c>
      <c r="AA279" t="s">
        <v>721</v>
      </c>
      <c r="AB279" t="s">
        <v>174</v>
      </c>
      <c r="AC279" t="s">
        <v>288</v>
      </c>
      <c r="AD279" t="s">
        <v>171</v>
      </c>
      <c r="AE279" t="s">
        <v>108</v>
      </c>
      <c r="AF279" t="s">
        <v>108</v>
      </c>
      <c r="AG279" t="s">
        <v>108</v>
      </c>
      <c r="AH279" t="s">
        <v>108</v>
      </c>
      <c r="AI279" t="s">
        <v>108</v>
      </c>
      <c r="AJ279" t="s">
        <v>108</v>
      </c>
      <c r="AK279" t="s">
        <v>108</v>
      </c>
      <c r="AL279" t="s">
        <v>108</v>
      </c>
      <c r="AM279" t="s">
        <v>108</v>
      </c>
      <c r="AN279" t="s">
        <v>108</v>
      </c>
      <c r="AO279" t="s">
        <v>108</v>
      </c>
      <c r="AP279" t="s">
        <v>108</v>
      </c>
      <c r="AQ279" t="s">
        <v>108</v>
      </c>
      <c r="AR279" t="s">
        <v>108</v>
      </c>
      <c r="AS279" t="s">
        <v>108</v>
      </c>
      <c r="AT279" t="s">
        <v>108</v>
      </c>
      <c r="AU279" t="s">
        <v>108</v>
      </c>
      <c r="AV279" t="s">
        <v>108</v>
      </c>
      <c r="AW279" t="s">
        <v>108</v>
      </c>
      <c r="AX279" s="8" t="s">
        <v>108</v>
      </c>
      <c r="AY279" s="8" t="s">
        <v>108</v>
      </c>
    </row>
    <row r="280" spans="1:51" s="8" customFormat="1" ht="43.5" customHeight="1" x14ac:dyDescent="0.25">
      <c r="A280" t="s">
        <v>1606</v>
      </c>
      <c r="B280" t="s">
        <v>1319</v>
      </c>
      <c r="C280" t="s">
        <v>154</v>
      </c>
      <c r="D280" t="s">
        <v>943</v>
      </c>
      <c r="E280" t="s">
        <v>108</v>
      </c>
      <c r="F280" t="s">
        <v>6453</v>
      </c>
      <c r="G280" t="s">
        <v>6454</v>
      </c>
      <c r="H280" t="s">
        <v>5487</v>
      </c>
      <c r="I280" t="s">
        <v>8010</v>
      </c>
      <c r="J280" t="s">
        <v>7830</v>
      </c>
      <c r="K280" t="s">
        <v>7791</v>
      </c>
      <c r="L280" t="s">
        <v>1336</v>
      </c>
      <c r="M280" t="s">
        <v>6455</v>
      </c>
      <c r="N280" t="s">
        <v>5487</v>
      </c>
      <c r="O280">
        <v>500</v>
      </c>
      <c r="P280" t="s">
        <v>102</v>
      </c>
      <c r="Q280" t="s">
        <v>115</v>
      </c>
      <c r="R280" t="s">
        <v>5487</v>
      </c>
      <c r="S280" t="s">
        <v>6456</v>
      </c>
      <c r="T280" t="s">
        <v>6457</v>
      </c>
      <c r="U280" t="s">
        <v>6458</v>
      </c>
      <c r="V280" t="s">
        <v>6459</v>
      </c>
      <c r="W280" t="s">
        <v>6460</v>
      </c>
      <c r="X280" t="s">
        <v>6461</v>
      </c>
      <c r="Y280" t="s">
        <v>108</v>
      </c>
      <c r="Z280" t="s">
        <v>108</v>
      </c>
      <c r="AA280" t="s">
        <v>108</v>
      </c>
      <c r="AB280" t="s">
        <v>108</v>
      </c>
      <c r="AC280" t="s">
        <v>108</v>
      </c>
      <c r="AD280" t="s">
        <v>108</v>
      </c>
      <c r="AE280" t="s">
        <v>108</v>
      </c>
      <c r="AF280" t="s">
        <v>108</v>
      </c>
      <c r="AG280" t="s">
        <v>108</v>
      </c>
      <c r="AH280" t="s">
        <v>108</v>
      </c>
      <c r="AI280" t="s">
        <v>108</v>
      </c>
      <c r="AJ280" t="s">
        <v>108</v>
      </c>
      <c r="AK280" t="s">
        <v>108</v>
      </c>
      <c r="AL280" t="s">
        <v>108</v>
      </c>
      <c r="AM280" t="s">
        <v>108</v>
      </c>
      <c r="AN280" t="s">
        <v>108</v>
      </c>
      <c r="AO280" t="s">
        <v>108</v>
      </c>
      <c r="AP280" t="s">
        <v>108</v>
      </c>
      <c r="AQ280" t="s">
        <v>108</v>
      </c>
      <c r="AR280" t="s">
        <v>108</v>
      </c>
      <c r="AS280" t="s">
        <v>108</v>
      </c>
      <c r="AT280" t="s">
        <v>1337</v>
      </c>
      <c r="AU280" t="s">
        <v>948</v>
      </c>
      <c r="AV280" t="s">
        <v>949</v>
      </c>
      <c r="AW280" t="s">
        <v>6462</v>
      </c>
      <c r="AX280" s="8" t="s">
        <v>950</v>
      </c>
      <c r="AY280" s="8" t="s">
        <v>1608</v>
      </c>
    </row>
    <row r="281" spans="1:51" s="8" customFormat="1" ht="43.5" customHeight="1" x14ac:dyDescent="0.25">
      <c r="A281" t="s">
        <v>5006</v>
      </c>
      <c r="B281" t="s">
        <v>1319</v>
      </c>
      <c r="C281" t="s">
        <v>154</v>
      </c>
      <c r="D281" t="s">
        <v>161</v>
      </c>
      <c r="E281" t="s">
        <v>108</v>
      </c>
      <c r="F281" t="s">
        <v>5007</v>
      </c>
      <c r="G281" t="s">
        <v>1537</v>
      </c>
      <c r="H281" t="s">
        <v>5487</v>
      </c>
      <c r="I281" t="s">
        <v>7848</v>
      </c>
      <c r="J281" t="s">
        <v>8017</v>
      </c>
      <c r="K281" t="s">
        <v>7790</v>
      </c>
      <c r="L281" t="s">
        <v>1377</v>
      </c>
      <c r="M281" t="s">
        <v>5008</v>
      </c>
      <c r="N281" t="s">
        <v>5916</v>
      </c>
      <c r="O281">
        <v>40000</v>
      </c>
      <c r="P281" t="s">
        <v>156</v>
      </c>
      <c r="Q281" t="s">
        <v>157</v>
      </c>
      <c r="R281" t="s">
        <v>166</v>
      </c>
      <c r="S281" t="s">
        <v>8018</v>
      </c>
      <c r="T281" t="s">
        <v>5009</v>
      </c>
      <c r="U281" t="s">
        <v>5010</v>
      </c>
      <c r="V281" t="s">
        <v>1543</v>
      </c>
      <c r="W281" t="s">
        <v>169</v>
      </c>
      <c r="X281" t="s">
        <v>5508</v>
      </c>
      <c r="Y281" t="s">
        <v>108</v>
      </c>
      <c r="Z281" t="s">
        <v>108</v>
      </c>
      <c r="AA281" t="s">
        <v>108</v>
      </c>
      <c r="AB281" t="s">
        <v>108</v>
      </c>
      <c r="AC281" t="s">
        <v>108</v>
      </c>
      <c r="AD281" t="s">
        <v>108</v>
      </c>
      <c r="AE281" t="s">
        <v>108</v>
      </c>
      <c r="AF281" t="s">
        <v>108</v>
      </c>
      <c r="AG281" t="s">
        <v>1544</v>
      </c>
      <c r="AH281" t="s">
        <v>171</v>
      </c>
      <c r="AI281" t="s">
        <v>1545</v>
      </c>
      <c r="AJ281">
        <v>0.8</v>
      </c>
      <c r="AK281" t="s">
        <v>173</v>
      </c>
      <c r="AL281" t="s">
        <v>287</v>
      </c>
      <c r="AM281" t="s">
        <v>5917</v>
      </c>
      <c r="AN281" t="s">
        <v>1548</v>
      </c>
      <c r="AO281" t="s">
        <v>1549</v>
      </c>
      <c r="AP281" t="s">
        <v>108</v>
      </c>
      <c r="AQ281" t="s">
        <v>108</v>
      </c>
      <c r="AR281" t="s">
        <v>108</v>
      </c>
      <c r="AS281" t="s">
        <v>108</v>
      </c>
      <c r="AT281" t="s">
        <v>108</v>
      </c>
      <c r="AU281" t="s">
        <v>108</v>
      </c>
      <c r="AV281" t="s">
        <v>108</v>
      </c>
      <c r="AW281" t="s">
        <v>108</v>
      </c>
      <c r="AX281" s="8" t="s">
        <v>108</v>
      </c>
      <c r="AY281" s="8" t="s">
        <v>108</v>
      </c>
    </row>
    <row r="282" spans="1:51" s="8" customFormat="1" ht="43.5" customHeight="1" x14ac:dyDescent="0.25">
      <c r="A282" t="s">
        <v>5011</v>
      </c>
      <c r="B282" t="s">
        <v>1319</v>
      </c>
      <c r="C282" t="s">
        <v>154</v>
      </c>
      <c r="D282" t="s">
        <v>155</v>
      </c>
      <c r="E282" t="s">
        <v>1390</v>
      </c>
      <c r="F282" t="s">
        <v>5012</v>
      </c>
      <c r="G282" t="s">
        <v>1375</v>
      </c>
      <c r="H282" t="s">
        <v>1600</v>
      </c>
      <c r="I282" t="s">
        <v>8019</v>
      </c>
      <c r="J282" t="s">
        <v>7964</v>
      </c>
      <c r="K282" t="s">
        <v>7889</v>
      </c>
      <c r="L282" t="s">
        <v>5013</v>
      </c>
      <c r="M282" t="s">
        <v>5014</v>
      </c>
      <c r="N282" t="s">
        <v>5015</v>
      </c>
      <c r="O282" t="s">
        <v>5487</v>
      </c>
      <c r="P282" t="s">
        <v>156</v>
      </c>
      <c r="Q282" t="s">
        <v>162</v>
      </c>
      <c r="R282" t="s">
        <v>605</v>
      </c>
      <c r="S282" t="s">
        <v>5487</v>
      </c>
      <c r="T282" t="s">
        <v>5016</v>
      </c>
      <c r="U282" t="s">
        <v>5002</v>
      </c>
      <c r="V282" t="s">
        <v>5002</v>
      </c>
      <c r="W282" t="s">
        <v>236</v>
      </c>
      <c r="X282" t="s">
        <v>5002</v>
      </c>
      <c r="Y282" t="s">
        <v>8020</v>
      </c>
      <c r="Z282" t="s">
        <v>5017</v>
      </c>
      <c r="AA282" t="s">
        <v>5018</v>
      </c>
      <c r="AB282" t="s">
        <v>287</v>
      </c>
      <c r="AC282" t="s">
        <v>5019</v>
      </c>
      <c r="AD282" t="s">
        <v>5020</v>
      </c>
      <c r="AE282" t="s">
        <v>108</v>
      </c>
      <c r="AF282" t="s">
        <v>108</v>
      </c>
      <c r="AG282" t="s">
        <v>108</v>
      </c>
      <c r="AH282" t="s">
        <v>108</v>
      </c>
      <c r="AI282" t="s">
        <v>108</v>
      </c>
      <c r="AJ282" t="s">
        <v>108</v>
      </c>
      <c r="AK282" t="s">
        <v>108</v>
      </c>
      <c r="AL282" t="s">
        <v>108</v>
      </c>
      <c r="AM282" t="s">
        <v>108</v>
      </c>
      <c r="AN282" t="s">
        <v>108</v>
      </c>
      <c r="AO282" t="s">
        <v>108</v>
      </c>
      <c r="AP282" t="s">
        <v>108</v>
      </c>
      <c r="AQ282" t="s">
        <v>108</v>
      </c>
      <c r="AR282" t="s">
        <v>108</v>
      </c>
      <c r="AS282" t="s">
        <v>108</v>
      </c>
      <c r="AT282" t="s">
        <v>108</v>
      </c>
      <c r="AU282" t="s">
        <v>108</v>
      </c>
      <c r="AV282" t="s">
        <v>108</v>
      </c>
      <c r="AW282" t="s">
        <v>108</v>
      </c>
      <c r="AX282" s="8" t="s">
        <v>108</v>
      </c>
      <c r="AY282" s="8" t="s">
        <v>108</v>
      </c>
    </row>
    <row r="283" spans="1:51" s="8" customFormat="1" ht="43.5" customHeight="1" x14ac:dyDescent="0.25">
      <c r="A283" t="s">
        <v>5021</v>
      </c>
      <c r="B283" t="s">
        <v>1319</v>
      </c>
      <c r="C283" t="s">
        <v>154</v>
      </c>
      <c r="D283" t="s">
        <v>155</v>
      </c>
      <c r="E283" t="s">
        <v>1390</v>
      </c>
      <c r="F283" t="s">
        <v>5022</v>
      </c>
      <c r="G283" t="s">
        <v>5023</v>
      </c>
      <c r="H283" t="s">
        <v>5024</v>
      </c>
      <c r="I283" t="s">
        <v>7848</v>
      </c>
      <c r="J283" t="s">
        <v>8021</v>
      </c>
      <c r="K283" t="s">
        <v>8022</v>
      </c>
      <c r="L283" t="s">
        <v>5025</v>
      </c>
      <c r="M283" t="s">
        <v>8023</v>
      </c>
      <c r="N283" t="s">
        <v>5015</v>
      </c>
      <c r="O283" t="s">
        <v>5487</v>
      </c>
      <c r="P283" t="s">
        <v>156</v>
      </c>
      <c r="Q283" t="s">
        <v>162</v>
      </c>
      <c r="R283" t="s">
        <v>1062</v>
      </c>
      <c r="S283" t="s">
        <v>5487</v>
      </c>
      <c r="T283" t="s">
        <v>5026</v>
      </c>
      <c r="U283" t="s">
        <v>5487</v>
      </c>
      <c r="V283" t="s">
        <v>5002</v>
      </c>
      <c r="W283" t="s">
        <v>245</v>
      </c>
      <c r="X283" t="s">
        <v>5002</v>
      </c>
      <c r="Y283" t="s">
        <v>8020</v>
      </c>
      <c r="Z283" t="s">
        <v>5017</v>
      </c>
      <c r="AA283" t="s">
        <v>5027</v>
      </c>
      <c r="AB283" t="s">
        <v>287</v>
      </c>
      <c r="AC283" t="s">
        <v>5028</v>
      </c>
      <c r="AD283" t="s">
        <v>5020</v>
      </c>
      <c r="AE283" t="s">
        <v>108</v>
      </c>
      <c r="AF283" t="s">
        <v>108</v>
      </c>
      <c r="AG283" t="s">
        <v>108</v>
      </c>
      <c r="AH283" t="s">
        <v>108</v>
      </c>
      <c r="AI283" t="s">
        <v>108</v>
      </c>
      <c r="AJ283" t="s">
        <v>108</v>
      </c>
      <c r="AK283" t="s">
        <v>108</v>
      </c>
      <c r="AL283" t="s">
        <v>108</v>
      </c>
      <c r="AM283" t="s">
        <v>108</v>
      </c>
      <c r="AN283" t="s">
        <v>108</v>
      </c>
      <c r="AO283" t="s">
        <v>108</v>
      </c>
      <c r="AP283" t="s">
        <v>108</v>
      </c>
      <c r="AQ283" t="s">
        <v>108</v>
      </c>
      <c r="AR283" t="s">
        <v>108</v>
      </c>
      <c r="AS283" t="s">
        <v>108</v>
      </c>
      <c r="AT283" t="s">
        <v>108</v>
      </c>
      <c r="AU283" t="s">
        <v>108</v>
      </c>
      <c r="AV283" t="s">
        <v>108</v>
      </c>
      <c r="AW283" t="s">
        <v>108</v>
      </c>
      <c r="AX283" s="8" t="s">
        <v>108</v>
      </c>
      <c r="AY283" s="8" t="s">
        <v>108</v>
      </c>
    </row>
    <row r="284" spans="1:51" s="8" customFormat="1" ht="43.5" customHeight="1" x14ac:dyDescent="0.25">
      <c r="A284" t="s">
        <v>5029</v>
      </c>
      <c r="B284" t="s">
        <v>1319</v>
      </c>
      <c r="C284" t="s">
        <v>154</v>
      </c>
      <c r="D284" t="s">
        <v>996</v>
      </c>
      <c r="E284" t="s">
        <v>1390</v>
      </c>
      <c r="F284" t="s">
        <v>5022</v>
      </c>
      <c r="G284" t="s">
        <v>1375</v>
      </c>
      <c r="H284" t="s">
        <v>5487</v>
      </c>
      <c r="I284" t="s">
        <v>7848</v>
      </c>
      <c r="J284" t="s">
        <v>8024</v>
      </c>
      <c r="K284" t="s">
        <v>7790</v>
      </c>
      <c r="L284" t="s">
        <v>5025</v>
      </c>
      <c r="M284" t="s">
        <v>5030</v>
      </c>
      <c r="N284" t="s">
        <v>5487</v>
      </c>
      <c r="O284">
        <v>10000</v>
      </c>
      <c r="P284" t="s">
        <v>156</v>
      </c>
      <c r="Q284" t="s">
        <v>157</v>
      </c>
      <c r="R284" t="s">
        <v>166</v>
      </c>
      <c r="S284" t="s">
        <v>157</v>
      </c>
      <c r="T284" t="s">
        <v>5031</v>
      </c>
      <c r="U284" t="s">
        <v>5032</v>
      </c>
      <c r="V284" t="s">
        <v>171</v>
      </c>
      <c r="W284" t="s">
        <v>169</v>
      </c>
      <c r="X284" t="s">
        <v>171</v>
      </c>
      <c r="Y284" t="s">
        <v>108</v>
      </c>
      <c r="Z284" t="s">
        <v>108</v>
      </c>
      <c r="AA284" t="s">
        <v>108</v>
      </c>
      <c r="AB284" t="s">
        <v>108</v>
      </c>
      <c r="AC284" t="s">
        <v>108</v>
      </c>
      <c r="AD284" t="s">
        <v>108</v>
      </c>
      <c r="AE284" t="s">
        <v>108</v>
      </c>
      <c r="AF284" t="s">
        <v>108</v>
      </c>
      <c r="AG284" t="s">
        <v>108</v>
      </c>
      <c r="AH284" t="s">
        <v>108</v>
      </c>
      <c r="AI284" t="s">
        <v>108</v>
      </c>
      <c r="AJ284" t="s">
        <v>108</v>
      </c>
      <c r="AK284" t="s">
        <v>108</v>
      </c>
      <c r="AL284" t="s">
        <v>108</v>
      </c>
      <c r="AM284" t="s">
        <v>108</v>
      </c>
      <c r="AN284" t="s">
        <v>108</v>
      </c>
      <c r="AO284" t="s">
        <v>108</v>
      </c>
      <c r="AP284" t="s">
        <v>108</v>
      </c>
      <c r="AQ284" t="s">
        <v>108</v>
      </c>
      <c r="AR284" t="s">
        <v>108</v>
      </c>
      <c r="AS284" t="s">
        <v>108</v>
      </c>
      <c r="AT284" t="s">
        <v>108</v>
      </c>
      <c r="AU284" t="s">
        <v>108</v>
      </c>
      <c r="AV284" t="s">
        <v>108</v>
      </c>
      <c r="AW284" t="s">
        <v>108</v>
      </c>
      <c r="AX284" s="8" t="s">
        <v>108</v>
      </c>
      <c r="AY284" s="8" t="s">
        <v>108</v>
      </c>
    </row>
    <row r="285" spans="1:51" s="8" customFormat="1" ht="43.5" customHeight="1" x14ac:dyDescent="0.25">
      <c r="A285" t="s">
        <v>5033</v>
      </c>
      <c r="B285" t="s">
        <v>1319</v>
      </c>
      <c r="C285" t="s">
        <v>154</v>
      </c>
      <c r="D285" t="s">
        <v>161</v>
      </c>
      <c r="E285" t="s">
        <v>1390</v>
      </c>
      <c r="F285" t="s">
        <v>5034</v>
      </c>
      <c r="G285" t="s">
        <v>5035</v>
      </c>
      <c r="H285" t="s">
        <v>7604</v>
      </c>
      <c r="I285" t="s">
        <v>8025</v>
      </c>
      <c r="J285" t="s">
        <v>8025</v>
      </c>
      <c r="K285" t="s">
        <v>7791</v>
      </c>
      <c r="L285" t="s">
        <v>1377</v>
      </c>
      <c r="M285" t="s">
        <v>5036</v>
      </c>
      <c r="N285" t="s">
        <v>5487</v>
      </c>
      <c r="O285">
        <v>1000</v>
      </c>
      <c r="P285" t="s">
        <v>156</v>
      </c>
      <c r="Q285" t="s">
        <v>157</v>
      </c>
      <c r="R285" t="s">
        <v>166</v>
      </c>
      <c r="S285" t="s">
        <v>151</v>
      </c>
      <c r="T285" t="s">
        <v>5037</v>
      </c>
      <c r="U285" t="s">
        <v>5487</v>
      </c>
      <c r="V285" t="s">
        <v>5487</v>
      </c>
      <c r="W285" t="s">
        <v>331</v>
      </c>
      <c r="X285" t="s">
        <v>5487</v>
      </c>
      <c r="Y285" t="s">
        <v>108</v>
      </c>
      <c r="Z285" t="s">
        <v>108</v>
      </c>
      <c r="AA285" t="s">
        <v>108</v>
      </c>
      <c r="AB285" t="s">
        <v>108</v>
      </c>
      <c r="AC285" t="s">
        <v>108</v>
      </c>
      <c r="AD285" t="s">
        <v>108</v>
      </c>
      <c r="AE285" t="s">
        <v>108</v>
      </c>
      <c r="AF285" t="s">
        <v>108</v>
      </c>
      <c r="AG285" t="s">
        <v>1597</v>
      </c>
      <c r="AH285" t="s">
        <v>171</v>
      </c>
      <c r="AI285" t="s">
        <v>246</v>
      </c>
      <c r="AJ285" t="s">
        <v>1599</v>
      </c>
      <c r="AK285" t="s">
        <v>173</v>
      </c>
      <c r="AL285" t="s">
        <v>287</v>
      </c>
      <c r="AM285" t="s">
        <v>5487</v>
      </c>
      <c r="AN285" t="s">
        <v>5487</v>
      </c>
      <c r="AO285" t="s">
        <v>5487</v>
      </c>
      <c r="AP285" t="s">
        <v>108</v>
      </c>
      <c r="AQ285" t="s">
        <v>108</v>
      </c>
      <c r="AR285" t="s">
        <v>108</v>
      </c>
      <c r="AS285" t="s">
        <v>108</v>
      </c>
      <c r="AT285" t="s">
        <v>108</v>
      </c>
      <c r="AU285" t="s">
        <v>108</v>
      </c>
      <c r="AV285" t="s">
        <v>108</v>
      </c>
      <c r="AW285" t="s">
        <v>108</v>
      </c>
      <c r="AX285" s="8" t="s">
        <v>108</v>
      </c>
      <c r="AY285" s="8" t="s">
        <v>108</v>
      </c>
    </row>
    <row r="286" spans="1:51" s="8" customFormat="1" ht="43.5" customHeight="1" x14ac:dyDescent="0.25">
      <c r="A286" t="s">
        <v>5918</v>
      </c>
      <c r="B286" t="s">
        <v>1319</v>
      </c>
      <c r="C286" t="s">
        <v>154</v>
      </c>
      <c r="D286" t="s">
        <v>178</v>
      </c>
      <c r="E286" t="s">
        <v>1390</v>
      </c>
      <c r="F286" t="s">
        <v>5919</v>
      </c>
      <c r="G286" t="s">
        <v>1375</v>
      </c>
      <c r="H286" t="s">
        <v>5487</v>
      </c>
      <c r="I286" t="s">
        <v>8026</v>
      </c>
      <c r="J286" t="s">
        <v>8026</v>
      </c>
      <c r="K286" t="s">
        <v>7938</v>
      </c>
      <c r="L286" t="s">
        <v>1377</v>
      </c>
      <c r="M286" t="s">
        <v>5920</v>
      </c>
      <c r="N286" t="s">
        <v>5921</v>
      </c>
      <c r="O286">
        <v>176</v>
      </c>
      <c r="P286" t="s">
        <v>156</v>
      </c>
      <c r="Q286" t="s">
        <v>7837</v>
      </c>
      <c r="R286" t="s">
        <v>1499</v>
      </c>
      <c r="S286" t="s">
        <v>108</v>
      </c>
      <c r="T286" t="s">
        <v>5922</v>
      </c>
      <c r="U286" t="s">
        <v>234</v>
      </c>
      <c r="V286" t="s">
        <v>5923</v>
      </c>
      <c r="W286" t="s">
        <v>264</v>
      </c>
      <c r="X286" t="s">
        <v>5487</v>
      </c>
      <c r="Y286" t="s">
        <v>108</v>
      </c>
      <c r="Z286" t="s">
        <v>108</v>
      </c>
      <c r="AA286" t="s">
        <v>108</v>
      </c>
      <c r="AB286" t="s">
        <v>108</v>
      </c>
      <c r="AC286" t="s">
        <v>108</v>
      </c>
      <c r="AD286" t="s">
        <v>108</v>
      </c>
      <c r="AE286" t="s">
        <v>108</v>
      </c>
      <c r="AF286" t="s">
        <v>108</v>
      </c>
      <c r="AG286" t="s">
        <v>108</v>
      </c>
      <c r="AH286" t="s">
        <v>108</v>
      </c>
      <c r="AI286" t="s">
        <v>108</v>
      </c>
      <c r="AJ286" t="s">
        <v>108</v>
      </c>
      <c r="AK286" t="s">
        <v>108</v>
      </c>
      <c r="AL286" t="s">
        <v>108</v>
      </c>
      <c r="AM286" t="s">
        <v>108</v>
      </c>
      <c r="AN286" t="s">
        <v>108</v>
      </c>
      <c r="AO286" t="s">
        <v>108</v>
      </c>
      <c r="AP286" t="s">
        <v>238</v>
      </c>
      <c r="AQ286" t="s">
        <v>1469</v>
      </c>
      <c r="AR286" t="s">
        <v>108</v>
      </c>
      <c r="AS286" t="s">
        <v>108</v>
      </c>
      <c r="AT286" t="s">
        <v>108</v>
      </c>
      <c r="AU286" t="s">
        <v>108</v>
      </c>
      <c r="AV286" t="s">
        <v>108</v>
      </c>
      <c r="AW286" t="s">
        <v>108</v>
      </c>
      <c r="AX286" s="8" t="s">
        <v>108</v>
      </c>
      <c r="AY286" s="8" t="s">
        <v>108</v>
      </c>
    </row>
    <row r="287" spans="1:51" s="8" customFormat="1" ht="43.5" customHeight="1" x14ac:dyDescent="0.25">
      <c r="A287" t="s">
        <v>5924</v>
      </c>
      <c r="B287" t="s">
        <v>1319</v>
      </c>
      <c r="C287" t="s">
        <v>154</v>
      </c>
      <c r="D287" t="s">
        <v>178</v>
      </c>
      <c r="E287" t="s">
        <v>1390</v>
      </c>
      <c r="F287" t="s">
        <v>7605</v>
      </c>
      <c r="G287" t="s">
        <v>1375</v>
      </c>
      <c r="H287" t="s">
        <v>5487</v>
      </c>
      <c r="I287" t="s">
        <v>8026</v>
      </c>
      <c r="J287" t="s">
        <v>8026</v>
      </c>
      <c r="K287" t="s">
        <v>8009</v>
      </c>
      <c r="L287" t="s">
        <v>1377</v>
      </c>
      <c r="M287" t="s">
        <v>5925</v>
      </c>
      <c r="N287" t="s">
        <v>5487</v>
      </c>
      <c r="O287">
        <v>6</v>
      </c>
      <c r="P287" t="s">
        <v>156</v>
      </c>
      <c r="Q287" t="s">
        <v>7837</v>
      </c>
      <c r="R287" t="s">
        <v>1245</v>
      </c>
      <c r="S287" t="s">
        <v>108</v>
      </c>
      <c r="T287" t="s">
        <v>5926</v>
      </c>
      <c r="U287" t="s">
        <v>234</v>
      </c>
      <c r="V287" t="s">
        <v>5927</v>
      </c>
      <c r="W287" t="s">
        <v>844</v>
      </c>
      <c r="X287" t="s">
        <v>5487</v>
      </c>
      <c r="Y287" t="s">
        <v>108</v>
      </c>
      <c r="Z287" t="s">
        <v>108</v>
      </c>
      <c r="AA287" t="s">
        <v>108</v>
      </c>
      <c r="AB287" t="s">
        <v>108</v>
      </c>
      <c r="AC287" t="s">
        <v>108</v>
      </c>
      <c r="AD287" t="s">
        <v>108</v>
      </c>
      <c r="AE287" t="s">
        <v>108</v>
      </c>
      <c r="AF287" t="s">
        <v>108</v>
      </c>
      <c r="AG287" t="s">
        <v>108</v>
      </c>
      <c r="AH287" t="s">
        <v>108</v>
      </c>
      <c r="AI287" t="s">
        <v>108</v>
      </c>
      <c r="AJ287" t="s">
        <v>108</v>
      </c>
      <c r="AK287" t="s">
        <v>108</v>
      </c>
      <c r="AL287" t="s">
        <v>108</v>
      </c>
      <c r="AM287" t="s">
        <v>108</v>
      </c>
      <c r="AN287" t="s">
        <v>108</v>
      </c>
      <c r="AO287" t="s">
        <v>108</v>
      </c>
      <c r="AP287" t="s">
        <v>238</v>
      </c>
      <c r="AQ287" t="s">
        <v>1469</v>
      </c>
      <c r="AR287" t="s">
        <v>108</v>
      </c>
      <c r="AS287" t="s">
        <v>108</v>
      </c>
      <c r="AT287" t="s">
        <v>108</v>
      </c>
      <c r="AU287" t="s">
        <v>108</v>
      </c>
      <c r="AV287" t="s">
        <v>108</v>
      </c>
      <c r="AW287" t="s">
        <v>108</v>
      </c>
      <c r="AX287" s="8" t="s">
        <v>108</v>
      </c>
      <c r="AY287" s="8" t="s">
        <v>108</v>
      </c>
    </row>
    <row r="288" spans="1:51" s="8" customFormat="1" ht="43.5" customHeight="1" x14ac:dyDescent="0.25">
      <c r="A288" t="s">
        <v>5928</v>
      </c>
      <c r="B288" t="s">
        <v>1319</v>
      </c>
      <c r="C288" t="s">
        <v>154</v>
      </c>
      <c r="D288" t="s">
        <v>178</v>
      </c>
      <c r="E288" t="s">
        <v>1390</v>
      </c>
      <c r="F288" t="s">
        <v>7605</v>
      </c>
      <c r="G288" t="s">
        <v>1375</v>
      </c>
      <c r="H288" t="s">
        <v>5487</v>
      </c>
      <c r="I288" t="s">
        <v>8026</v>
      </c>
      <c r="J288" t="s">
        <v>8026</v>
      </c>
      <c r="K288" t="s">
        <v>8009</v>
      </c>
      <c r="L288" t="s">
        <v>1377</v>
      </c>
      <c r="M288" t="s">
        <v>5929</v>
      </c>
      <c r="N288" t="s">
        <v>5487</v>
      </c>
      <c r="O288">
        <v>5.3</v>
      </c>
      <c r="P288" t="s">
        <v>156</v>
      </c>
      <c r="Q288" t="s">
        <v>7837</v>
      </c>
      <c r="R288" t="s">
        <v>1245</v>
      </c>
      <c r="S288" t="s">
        <v>108</v>
      </c>
      <c r="T288" t="s">
        <v>5930</v>
      </c>
      <c r="U288" t="s">
        <v>234</v>
      </c>
      <c r="V288" t="s">
        <v>5923</v>
      </c>
      <c r="W288" t="s">
        <v>844</v>
      </c>
      <c r="X288" t="s">
        <v>5487</v>
      </c>
      <c r="Y288" t="s">
        <v>108</v>
      </c>
      <c r="Z288" t="s">
        <v>108</v>
      </c>
      <c r="AA288" t="s">
        <v>108</v>
      </c>
      <c r="AB288" t="s">
        <v>108</v>
      </c>
      <c r="AC288" t="s">
        <v>108</v>
      </c>
      <c r="AD288" t="s">
        <v>108</v>
      </c>
      <c r="AE288" t="s">
        <v>108</v>
      </c>
      <c r="AF288" t="s">
        <v>108</v>
      </c>
      <c r="AG288" t="s">
        <v>108</v>
      </c>
      <c r="AH288" t="s">
        <v>108</v>
      </c>
      <c r="AI288" t="s">
        <v>108</v>
      </c>
      <c r="AJ288" t="s">
        <v>108</v>
      </c>
      <c r="AK288" t="s">
        <v>108</v>
      </c>
      <c r="AL288" t="s">
        <v>108</v>
      </c>
      <c r="AM288" t="s">
        <v>108</v>
      </c>
      <c r="AN288" t="s">
        <v>108</v>
      </c>
      <c r="AO288" t="s">
        <v>108</v>
      </c>
      <c r="AP288" t="s">
        <v>238</v>
      </c>
      <c r="AQ288" t="s">
        <v>1469</v>
      </c>
      <c r="AR288" t="s">
        <v>108</v>
      </c>
      <c r="AS288" t="s">
        <v>108</v>
      </c>
      <c r="AT288" t="s">
        <v>108</v>
      </c>
      <c r="AU288" t="s">
        <v>108</v>
      </c>
      <c r="AV288" t="s">
        <v>108</v>
      </c>
      <c r="AW288" t="s">
        <v>108</v>
      </c>
      <c r="AX288" s="8" t="s">
        <v>108</v>
      </c>
      <c r="AY288" s="8" t="s">
        <v>108</v>
      </c>
    </row>
    <row r="289" spans="1:51" s="8" customFormat="1" ht="43.5" customHeight="1" x14ac:dyDescent="0.25">
      <c r="A289" t="s">
        <v>5931</v>
      </c>
      <c r="B289" t="s">
        <v>1319</v>
      </c>
      <c r="C289" t="s">
        <v>154</v>
      </c>
      <c r="D289" t="s">
        <v>161</v>
      </c>
      <c r="E289" t="s">
        <v>1390</v>
      </c>
      <c r="F289" t="s">
        <v>5932</v>
      </c>
      <c r="G289" t="s">
        <v>1375</v>
      </c>
      <c r="H289" t="s">
        <v>5487</v>
      </c>
      <c r="I289" t="s">
        <v>8027</v>
      </c>
      <c r="J289" t="s">
        <v>8027</v>
      </c>
      <c r="K289" t="s">
        <v>8012</v>
      </c>
      <c r="L289" t="s">
        <v>1377</v>
      </c>
      <c r="M289" t="s">
        <v>5933</v>
      </c>
      <c r="N289" t="s">
        <v>6220</v>
      </c>
      <c r="O289" t="s">
        <v>5487</v>
      </c>
      <c r="P289" t="s">
        <v>156</v>
      </c>
      <c r="Q289" t="s">
        <v>162</v>
      </c>
      <c r="R289" t="s">
        <v>166</v>
      </c>
      <c r="S289" t="s">
        <v>5934</v>
      </c>
      <c r="T289" t="s">
        <v>5935</v>
      </c>
      <c r="U289" t="s">
        <v>5936</v>
      </c>
      <c r="V289" t="s">
        <v>5937</v>
      </c>
      <c r="W289" t="s">
        <v>169</v>
      </c>
      <c r="X289" t="s">
        <v>5487</v>
      </c>
      <c r="Y289" t="s">
        <v>108</v>
      </c>
      <c r="Z289" t="s">
        <v>108</v>
      </c>
      <c r="AA289" t="s">
        <v>108</v>
      </c>
      <c r="AB289" t="s">
        <v>108</v>
      </c>
      <c r="AC289" t="s">
        <v>108</v>
      </c>
      <c r="AD289" t="s">
        <v>108</v>
      </c>
      <c r="AE289" t="s">
        <v>108</v>
      </c>
      <c r="AF289" t="s">
        <v>108</v>
      </c>
      <c r="AG289" t="s">
        <v>1375</v>
      </c>
      <c r="AH289" t="s">
        <v>171</v>
      </c>
      <c r="AI289" t="s">
        <v>246</v>
      </c>
      <c r="AJ289">
        <v>0.8</v>
      </c>
      <c r="AK289" t="s">
        <v>173</v>
      </c>
      <c r="AL289" t="s">
        <v>174</v>
      </c>
      <c r="AM289" t="s">
        <v>5487</v>
      </c>
      <c r="AN289" t="s">
        <v>1576</v>
      </c>
      <c r="AO289" t="s">
        <v>1577</v>
      </c>
      <c r="AP289" t="s">
        <v>108</v>
      </c>
      <c r="AQ289" t="s">
        <v>108</v>
      </c>
      <c r="AR289" t="s">
        <v>108</v>
      </c>
      <c r="AS289" t="s">
        <v>108</v>
      </c>
      <c r="AT289" t="s">
        <v>108</v>
      </c>
      <c r="AU289" t="s">
        <v>108</v>
      </c>
      <c r="AV289" t="s">
        <v>108</v>
      </c>
      <c r="AW289" t="s">
        <v>108</v>
      </c>
      <c r="AX289" s="8" t="s">
        <v>108</v>
      </c>
      <c r="AY289" s="8" t="s">
        <v>108</v>
      </c>
    </row>
    <row r="290" spans="1:51" s="8" customFormat="1" ht="43.5" customHeight="1" x14ac:dyDescent="0.25">
      <c r="A290" t="s">
        <v>5938</v>
      </c>
      <c r="B290" t="s">
        <v>1319</v>
      </c>
      <c r="C290" t="s">
        <v>154</v>
      </c>
      <c r="D290" t="s">
        <v>317</v>
      </c>
      <c r="E290" t="s">
        <v>1390</v>
      </c>
      <c r="F290" t="s">
        <v>8972</v>
      </c>
      <c r="G290" t="s">
        <v>5035</v>
      </c>
      <c r="H290" t="s">
        <v>8973</v>
      </c>
      <c r="I290" t="s">
        <v>8028</v>
      </c>
      <c r="J290" t="s">
        <v>7875</v>
      </c>
      <c r="K290" t="s">
        <v>7853</v>
      </c>
      <c r="L290" t="s">
        <v>1377</v>
      </c>
      <c r="M290" t="s">
        <v>5939</v>
      </c>
      <c r="N290" t="s">
        <v>5487</v>
      </c>
      <c r="O290">
        <v>290</v>
      </c>
      <c r="P290" t="s">
        <v>151</v>
      </c>
      <c r="Q290" t="s">
        <v>151</v>
      </c>
      <c r="R290" t="s">
        <v>166</v>
      </c>
      <c r="S290" t="s">
        <v>1466</v>
      </c>
      <c r="T290" t="s">
        <v>1598</v>
      </c>
      <c r="U290" t="s">
        <v>1598</v>
      </c>
      <c r="V290" t="s">
        <v>5487</v>
      </c>
      <c r="W290" t="s">
        <v>236</v>
      </c>
      <c r="X290" t="s">
        <v>1598</v>
      </c>
      <c r="Y290" t="s">
        <v>108</v>
      </c>
      <c r="Z290" t="s">
        <v>108</v>
      </c>
      <c r="AA290" t="s">
        <v>108</v>
      </c>
      <c r="AB290" t="s">
        <v>108</v>
      </c>
      <c r="AC290" t="s">
        <v>108</v>
      </c>
      <c r="AD290" t="s">
        <v>108</v>
      </c>
      <c r="AE290" t="s">
        <v>108</v>
      </c>
      <c r="AF290" t="s">
        <v>108</v>
      </c>
      <c r="AG290" t="s">
        <v>108</v>
      </c>
      <c r="AH290" t="s">
        <v>108</v>
      </c>
      <c r="AI290" t="s">
        <v>108</v>
      </c>
      <c r="AJ290" t="s">
        <v>108</v>
      </c>
      <c r="AK290" t="s">
        <v>108</v>
      </c>
      <c r="AL290" t="s">
        <v>108</v>
      </c>
      <c r="AM290" t="s">
        <v>108</v>
      </c>
      <c r="AN290" t="s">
        <v>108</v>
      </c>
      <c r="AO290" t="s">
        <v>108</v>
      </c>
      <c r="AP290" t="s">
        <v>108</v>
      </c>
      <c r="AQ290" t="s">
        <v>108</v>
      </c>
      <c r="AR290" t="s">
        <v>108</v>
      </c>
      <c r="AS290" t="s">
        <v>306</v>
      </c>
      <c r="AT290" t="s">
        <v>108</v>
      </c>
      <c r="AU290" t="s">
        <v>108</v>
      </c>
      <c r="AV290" t="s">
        <v>108</v>
      </c>
      <c r="AW290" t="s">
        <v>108</v>
      </c>
      <c r="AX290" s="8" t="s">
        <v>108</v>
      </c>
      <c r="AY290" s="8" t="s">
        <v>108</v>
      </c>
    </row>
    <row r="291" spans="1:51" s="8" customFormat="1" ht="43.5" customHeight="1" x14ac:dyDescent="0.25">
      <c r="A291" t="s">
        <v>5940</v>
      </c>
      <c r="B291" t="s">
        <v>1319</v>
      </c>
      <c r="C291" t="s">
        <v>154</v>
      </c>
      <c r="D291" t="s">
        <v>317</v>
      </c>
      <c r="E291" t="s">
        <v>1390</v>
      </c>
      <c r="F291" t="s">
        <v>5941</v>
      </c>
      <c r="G291" t="s">
        <v>5035</v>
      </c>
      <c r="H291" t="s">
        <v>5487</v>
      </c>
      <c r="I291" t="s">
        <v>8027</v>
      </c>
      <c r="J291" t="s">
        <v>7828</v>
      </c>
      <c r="K291" t="s">
        <v>7789</v>
      </c>
      <c r="L291" t="s">
        <v>1377</v>
      </c>
      <c r="M291" t="s">
        <v>5942</v>
      </c>
      <c r="N291" t="s">
        <v>5487</v>
      </c>
      <c r="O291">
        <v>117</v>
      </c>
      <c r="P291" t="s">
        <v>151</v>
      </c>
      <c r="Q291" t="s">
        <v>151</v>
      </c>
      <c r="R291" t="s">
        <v>166</v>
      </c>
      <c r="S291" t="s">
        <v>5943</v>
      </c>
      <c r="T291" t="s">
        <v>1598</v>
      </c>
      <c r="U291" t="s">
        <v>1598</v>
      </c>
      <c r="V291" t="s">
        <v>1598</v>
      </c>
      <c r="W291" t="s">
        <v>245</v>
      </c>
      <c r="X291" t="s">
        <v>1598</v>
      </c>
      <c r="Y291" t="s">
        <v>108</v>
      </c>
      <c r="Z291" t="s">
        <v>108</v>
      </c>
      <c r="AA291" t="s">
        <v>108</v>
      </c>
      <c r="AB291" t="s">
        <v>108</v>
      </c>
      <c r="AC291" t="s">
        <v>108</v>
      </c>
      <c r="AD291" t="s">
        <v>108</v>
      </c>
      <c r="AE291" t="s">
        <v>108</v>
      </c>
      <c r="AF291" t="s">
        <v>108</v>
      </c>
      <c r="AG291" t="s">
        <v>108</v>
      </c>
      <c r="AH291" t="s">
        <v>108</v>
      </c>
      <c r="AI291" t="s">
        <v>108</v>
      </c>
      <c r="AJ291" t="s">
        <v>108</v>
      </c>
      <c r="AK291" t="s">
        <v>108</v>
      </c>
      <c r="AL291" t="s">
        <v>108</v>
      </c>
      <c r="AM291" t="s">
        <v>108</v>
      </c>
      <c r="AN291" t="s">
        <v>108</v>
      </c>
      <c r="AO291" t="s">
        <v>108</v>
      </c>
      <c r="AP291" t="s">
        <v>108</v>
      </c>
      <c r="AQ291" t="s">
        <v>108</v>
      </c>
      <c r="AR291" t="s">
        <v>108</v>
      </c>
      <c r="AS291" t="s">
        <v>4902</v>
      </c>
      <c r="AT291" t="s">
        <v>108</v>
      </c>
      <c r="AU291" t="s">
        <v>108</v>
      </c>
      <c r="AV291" t="s">
        <v>108</v>
      </c>
      <c r="AW291" t="s">
        <v>108</v>
      </c>
      <c r="AX291" s="8" t="s">
        <v>108</v>
      </c>
      <c r="AY291" s="8" t="s">
        <v>108</v>
      </c>
    </row>
    <row r="292" spans="1:51" s="8" customFormat="1" ht="43.5" customHeight="1" x14ac:dyDescent="0.25">
      <c r="A292" t="s">
        <v>5944</v>
      </c>
      <c r="B292" t="s">
        <v>1319</v>
      </c>
      <c r="C292" t="s">
        <v>154</v>
      </c>
      <c r="D292" t="s">
        <v>317</v>
      </c>
      <c r="E292" t="s">
        <v>1390</v>
      </c>
      <c r="F292" t="s">
        <v>5941</v>
      </c>
      <c r="G292" t="s">
        <v>1375</v>
      </c>
      <c r="H292" t="s">
        <v>5487</v>
      </c>
      <c r="I292" t="s">
        <v>8027</v>
      </c>
      <c r="J292" t="s">
        <v>8029</v>
      </c>
      <c r="K292" t="s">
        <v>7791</v>
      </c>
      <c r="L292" t="s">
        <v>1377</v>
      </c>
      <c r="M292" t="s">
        <v>5945</v>
      </c>
      <c r="N292" t="s">
        <v>5487</v>
      </c>
      <c r="O292">
        <v>324</v>
      </c>
      <c r="P292" t="s">
        <v>678</v>
      </c>
      <c r="Q292" t="s">
        <v>678</v>
      </c>
      <c r="R292" t="s">
        <v>1062</v>
      </c>
      <c r="S292" t="s">
        <v>5487</v>
      </c>
      <c r="T292" t="s">
        <v>1598</v>
      </c>
      <c r="U292" t="s">
        <v>1598</v>
      </c>
      <c r="V292" t="s">
        <v>1598</v>
      </c>
      <c r="W292" t="s">
        <v>977</v>
      </c>
      <c r="X292" t="s">
        <v>1598</v>
      </c>
      <c r="Y292" t="s">
        <v>108</v>
      </c>
      <c r="Z292" t="s">
        <v>108</v>
      </c>
      <c r="AA292" t="s">
        <v>108</v>
      </c>
      <c r="AB292" t="s">
        <v>108</v>
      </c>
      <c r="AC292" t="s">
        <v>108</v>
      </c>
      <c r="AD292" t="s">
        <v>108</v>
      </c>
      <c r="AE292" t="s">
        <v>108</v>
      </c>
      <c r="AF292" t="s">
        <v>108</v>
      </c>
      <c r="AG292" t="s">
        <v>108</v>
      </c>
      <c r="AH292" t="s">
        <v>108</v>
      </c>
      <c r="AI292" t="s">
        <v>108</v>
      </c>
      <c r="AJ292" t="s">
        <v>108</v>
      </c>
      <c r="AK292" t="s">
        <v>108</v>
      </c>
      <c r="AL292" t="s">
        <v>108</v>
      </c>
      <c r="AM292" t="s">
        <v>108</v>
      </c>
      <c r="AN292" t="s">
        <v>108</v>
      </c>
      <c r="AO292" t="s">
        <v>108</v>
      </c>
      <c r="AP292" t="s">
        <v>108</v>
      </c>
      <c r="AQ292" t="s">
        <v>108</v>
      </c>
      <c r="AR292" t="s">
        <v>108</v>
      </c>
      <c r="AS292" t="s">
        <v>303</v>
      </c>
      <c r="AT292" t="s">
        <v>108</v>
      </c>
      <c r="AU292" t="s">
        <v>108</v>
      </c>
      <c r="AV292" t="s">
        <v>108</v>
      </c>
      <c r="AW292" t="s">
        <v>108</v>
      </c>
      <c r="AX292" s="8" t="s">
        <v>108</v>
      </c>
      <c r="AY292" s="8" t="s">
        <v>108</v>
      </c>
    </row>
    <row r="293" spans="1:51" s="8" customFormat="1" ht="43.5" customHeight="1" x14ac:dyDescent="0.25">
      <c r="A293" t="s">
        <v>5946</v>
      </c>
      <c r="B293" t="s">
        <v>1319</v>
      </c>
      <c r="C293" t="s">
        <v>154</v>
      </c>
      <c r="D293" t="s">
        <v>317</v>
      </c>
      <c r="E293" t="s">
        <v>1390</v>
      </c>
      <c r="F293" t="s">
        <v>5941</v>
      </c>
      <c r="G293" t="s">
        <v>5035</v>
      </c>
      <c r="H293" t="s">
        <v>5487</v>
      </c>
      <c r="I293" t="s">
        <v>8027</v>
      </c>
      <c r="J293" t="s">
        <v>8029</v>
      </c>
      <c r="K293" t="s">
        <v>7793</v>
      </c>
      <c r="L293" t="s">
        <v>1377</v>
      </c>
      <c r="M293" t="s">
        <v>5947</v>
      </c>
      <c r="N293" t="s">
        <v>5487</v>
      </c>
      <c r="O293">
        <v>24</v>
      </c>
      <c r="P293" t="s">
        <v>678</v>
      </c>
      <c r="Q293" t="s">
        <v>678</v>
      </c>
      <c r="R293" t="s">
        <v>5487</v>
      </c>
      <c r="S293" t="s">
        <v>5948</v>
      </c>
      <c r="T293" t="s">
        <v>1598</v>
      </c>
      <c r="U293" t="s">
        <v>1598</v>
      </c>
      <c r="V293" t="s">
        <v>1598</v>
      </c>
      <c r="W293" t="s">
        <v>236</v>
      </c>
      <c r="X293" t="s">
        <v>1598</v>
      </c>
      <c r="Y293" t="s">
        <v>108</v>
      </c>
      <c r="Z293" t="s">
        <v>108</v>
      </c>
      <c r="AA293" t="s">
        <v>108</v>
      </c>
      <c r="AB293" t="s">
        <v>108</v>
      </c>
      <c r="AC293" t="s">
        <v>108</v>
      </c>
      <c r="AD293" t="s">
        <v>108</v>
      </c>
      <c r="AE293" t="s">
        <v>108</v>
      </c>
      <c r="AF293" t="s">
        <v>108</v>
      </c>
      <c r="AG293" t="s">
        <v>108</v>
      </c>
      <c r="AH293" t="s">
        <v>108</v>
      </c>
      <c r="AI293" t="s">
        <v>108</v>
      </c>
      <c r="AJ293" t="s">
        <v>108</v>
      </c>
      <c r="AK293" t="s">
        <v>108</v>
      </c>
      <c r="AL293" t="s">
        <v>108</v>
      </c>
      <c r="AM293" t="s">
        <v>108</v>
      </c>
      <c r="AN293" t="s">
        <v>108</v>
      </c>
      <c r="AO293" t="s">
        <v>108</v>
      </c>
      <c r="AP293" t="s">
        <v>108</v>
      </c>
      <c r="AQ293" t="s">
        <v>108</v>
      </c>
      <c r="AR293" t="s">
        <v>108</v>
      </c>
      <c r="AS293" t="s">
        <v>4902</v>
      </c>
      <c r="AT293" t="s">
        <v>108</v>
      </c>
      <c r="AU293" t="s">
        <v>108</v>
      </c>
      <c r="AV293" t="s">
        <v>108</v>
      </c>
      <c r="AW293" t="s">
        <v>108</v>
      </c>
      <c r="AX293" s="8" t="s">
        <v>108</v>
      </c>
      <c r="AY293" s="8" t="s">
        <v>108</v>
      </c>
    </row>
    <row r="294" spans="1:51" s="8" customFormat="1" ht="43.5" customHeight="1" x14ac:dyDescent="0.25">
      <c r="A294" t="s">
        <v>5949</v>
      </c>
      <c r="B294" t="s">
        <v>1319</v>
      </c>
      <c r="C294" t="s">
        <v>154</v>
      </c>
      <c r="D294" t="s">
        <v>317</v>
      </c>
      <c r="E294" t="s">
        <v>1390</v>
      </c>
      <c r="F294" t="s">
        <v>5941</v>
      </c>
      <c r="G294" t="s">
        <v>5035</v>
      </c>
      <c r="H294" t="s">
        <v>5487</v>
      </c>
      <c r="I294" t="s">
        <v>8027</v>
      </c>
      <c r="J294" t="s">
        <v>8029</v>
      </c>
      <c r="K294" t="s">
        <v>7853</v>
      </c>
      <c r="L294" t="s">
        <v>1377</v>
      </c>
      <c r="M294" t="s">
        <v>5950</v>
      </c>
      <c r="N294" t="s">
        <v>5487</v>
      </c>
      <c r="O294">
        <v>80</v>
      </c>
      <c r="P294" t="s">
        <v>678</v>
      </c>
      <c r="Q294" t="s">
        <v>678</v>
      </c>
      <c r="R294" t="s">
        <v>1432</v>
      </c>
      <c r="S294" t="s">
        <v>5487</v>
      </c>
      <c r="T294" t="s">
        <v>1598</v>
      </c>
      <c r="U294" t="s">
        <v>1598</v>
      </c>
      <c r="V294" t="s">
        <v>1598</v>
      </c>
      <c r="W294" t="s">
        <v>844</v>
      </c>
      <c r="X294" t="s">
        <v>1598</v>
      </c>
      <c r="Y294" t="s">
        <v>108</v>
      </c>
      <c r="Z294" t="s">
        <v>108</v>
      </c>
      <c r="AA294" t="s">
        <v>108</v>
      </c>
      <c r="AB294" t="s">
        <v>108</v>
      </c>
      <c r="AC294" t="s">
        <v>108</v>
      </c>
      <c r="AD294" t="s">
        <v>108</v>
      </c>
      <c r="AE294" t="s">
        <v>108</v>
      </c>
      <c r="AF294" t="s">
        <v>108</v>
      </c>
      <c r="AG294" t="s">
        <v>108</v>
      </c>
      <c r="AH294" t="s">
        <v>108</v>
      </c>
      <c r="AI294" t="s">
        <v>108</v>
      </c>
      <c r="AJ294" t="s">
        <v>108</v>
      </c>
      <c r="AK294" t="s">
        <v>108</v>
      </c>
      <c r="AL294" t="s">
        <v>108</v>
      </c>
      <c r="AM294" t="s">
        <v>108</v>
      </c>
      <c r="AN294" t="s">
        <v>108</v>
      </c>
      <c r="AO294" t="s">
        <v>108</v>
      </c>
      <c r="AP294" t="s">
        <v>108</v>
      </c>
      <c r="AQ294" t="s">
        <v>108</v>
      </c>
      <c r="AR294" t="s">
        <v>108</v>
      </c>
      <c r="AS294" t="s">
        <v>306</v>
      </c>
      <c r="AT294" t="s">
        <v>108</v>
      </c>
      <c r="AU294" t="s">
        <v>108</v>
      </c>
      <c r="AV294" t="s">
        <v>108</v>
      </c>
      <c r="AW294" t="s">
        <v>108</v>
      </c>
      <c r="AX294" s="8" t="s">
        <v>108</v>
      </c>
      <c r="AY294" s="8" t="s">
        <v>108</v>
      </c>
    </row>
    <row r="295" spans="1:51" s="8" customFormat="1" ht="43.5" customHeight="1" x14ac:dyDescent="0.25">
      <c r="A295" t="s">
        <v>6463</v>
      </c>
      <c r="B295" t="s">
        <v>1319</v>
      </c>
      <c r="C295" t="s">
        <v>154</v>
      </c>
      <c r="D295" t="s">
        <v>155</v>
      </c>
      <c r="E295" t="s">
        <v>1390</v>
      </c>
      <c r="F295" t="s">
        <v>6464</v>
      </c>
      <c r="G295" t="s">
        <v>1375</v>
      </c>
      <c r="H295" t="s">
        <v>6465</v>
      </c>
      <c r="I295" t="s">
        <v>8030</v>
      </c>
      <c r="J295" t="s">
        <v>8031</v>
      </c>
      <c r="K295" t="s">
        <v>7793</v>
      </c>
      <c r="L295" t="s">
        <v>6466</v>
      </c>
      <c r="M295" t="s">
        <v>6467</v>
      </c>
      <c r="N295" t="s">
        <v>5487</v>
      </c>
      <c r="O295" t="s">
        <v>5487</v>
      </c>
      <c r="P295" t="s">
        <v>156</v>
      </c>
      <c r="Q295" t="s">
        <v>194</v>
      </c>
      <c r="R295" t="s">
        <v>5000</v>
      </c>
      <c r="S295" t="s">
        <v>5487</v>
      </c>
      <c r="T295" t="s">
        <v>8032</v>
      </c>
      <c r="U295" t="s">
        <v>1598</v>
      </c>
      <c r="V295" t="s">
        <v>171</v>
      </c>
      <c r="W295" t="s">
        <v>977</v>
      </c>
      <c r="X295" t="s">
        <v>6468</v>
      </c>
      <c r="Y295" t="s">
        <v>238</v>
      </c>
      <c r="Z295" t="s">
        <v>246</v>
      </c>
      <c r="AA295" t="s">
        <v>721</v>
      </c>
      <c r="AB295" t="s">
        <v>174</v>
      </c>
      <c r="AC295" t="s">
        <v>353</v>
      </c>
      <c r="AD295" t="s">
        <v>171</v>
      </c>
      <c r="AE295" t="s">
        <v>108</v>
      </c>
      <c r="AF295" t="s">
        <v>108</v>
      </c>
      <c r="AG295" t="s">
        <v>108</v>
      </c>
      <c r="AH295" t="s">
        <v>108</v>
      </c>
      <c r="AI295" t="s">
        <v>108</v>
      </c>
      <c r="AJ295" t="s">
        <v>108</v>
      </c>
      <c r="AK295" t="s">
        <v>108</v>
      </c>
      <c r="AL295" t="s">
        <v>108</v>
      </c>
      <c r="AM295" t="s">
        <v>108</v>
      </c>
      <c r="AN295" t="s">
        <v>108</v>
      </c>
      <c r="AO295" t="s">
        <v>108</v>
      </c>
      <c r="AP295" t="s">
        <v>108</v>
      </c>
      <c r="AQ295" t="s">
        <v>108</v>
      </c>
      <c r="AR295" t="s">
        <v>108</v>
      </c>
      <c r="AS295" t="s">
        <v>108</v>
      </c>
      <c r="AT295" t="s">
        <v>108</v>
      </c>
      <c r="AU295" t="s">
        <v>108</v>
      </c>
      <c r="AV295" t="s">
        <v>108</v>
      </c>
      <c r="AW295" t="s">
        <v>108</v>
      </c>
      <c r="AX295" s="8" t="s">
        <v>108</v>
      </c>
      <c r="AY295" s="8" t="s">
        <v>108</v>
      </c>
    </row>
    <row r="296" spans="1:51" s="8" customFormat="1" ht="43.5" customHeight="1" x14ac:dyDescent="0.25">
      <c r="A296" t="s">
        <v>6469</v>
      </c>
      <c r="B296" t="s">
        <v>1319</v>
      </c>
      <c r="C296" t="s">
        <v>154</v>
      </c>
      <c r="D296" t="s">
        <v>282</v>
      </c>
      <c r="E296" t="s">
        <v>1390</v>
      </c>
      <c r="F296" t="s">
        <v>6464</v>
      </c>
      <c r="G296" t="s">
        <v>1375</v>
      </c>
      <c r="H296" t="s">
        <v>6470</v>
      </c>
      <c r="I296" t="s">
        <v>8030</v>
      </c>
      <c r="J296" t="s">
        <v>8031</v>
      </c>
      <c r="K296" t="s">
        <v>7793</v>
      </c>
      <c r="L296" t="s">
        <v>6471</v>
      </c>
      <c r="M296" t="s">
        <v>1605</v>
      </c>
      <c r="N296" t="s">
        <v>6472</v>
      </c>
      <c r="O296" t="s">
        <v>5487</v>
      </c>
      <c r="P296" t="s">
        <v>156</v>
      </c>
      <c r="Q296" t="s">
        <v>7837</v>
      </c>
      <c r="R296" t="s">
        <v>5000</v>
      </c>
      <c r="S296" t="s">
        <v>5487</v>
      </c>
      <c r="T296" t="s">
        <v>6473</v>
      </c>
      <c r="U296" t="s">
        <v>1598</v>
      </c>
      <c r="V296" t="s">
        <v>171</v>
      </c>
      <c r="W296" t="s">
        <v>5004</v>
      </c>
      <c r="X296" t="s">
        <v>6474</v>
      </c>
      <c r="Y296" t="s">
        <v>238</v>
      </c>
      <c r="Z296" t="s">
        <v>246</v>
      </c>
      <c r="AA296" t="s">
        <v>721</v>
      </c>
      <c r="AB296" t="s">
        <v>174</v>
      </c>
      <c r="AC296" t="s">
        <v>288</v>
      </c>
      <c r="AD296" t="s">
        <v>171</v>
      </c>
      <c r="AE296" t="s">
        <v>108</v>
      </c>
      <c r="AF296" t="s">
        <v>108</v>
      </c>
      <c r="AG296" t="s">
        <v>108</v>
      </c>
      <c r="AH296" t="s">
        <v>108</v>
      </c>
      <c r="AI296" t="s">
        <v>108</v>
      </c>
      <c r="AJ296" t="s">
        <v>108</v>
      </c>
      <c r="AK296" t="s">
        <v>108</v>
      </c>
      <c r="AL296" t="s">
        <v>108</v>
      </c>
      <c r="AM296" t="s">
        <v>108</v>
      </c>
      <c r="AN296" t="s">
        <v>108</v>
      </c>
      <c r="AO296" t="s">
        <v>108</v>
      </c>
      <c r="AP296" t="s">
        <v>108</v>
      </c>
      <c r="AQ296" t="s">
        <v>108</v>
      </c>
      <c r="AR296" t="s">
        <v>108</v>
      </c>
      <c r="AS296" t="s">
        <v>108</v>
      </c>
      <c r="AT296" t="s">
        <v>108</v>
      </c>
      <c r="AU296" t="s">
        <v>108</v>
      </c>
      <c r="AV296" t="s">
        <v>108</v>
      </c>
      <c r="AW296" t="s">
        <v>108</v>
      </c>
      <c r="AX296" s="8" t="s">
        <v>108</v>
      </c>
      <c r="AY296" s="8" t="s">
        <v>108</v>
      </c>
    </row>
    <row r="297" spans="1:51" s="8" customFormat="1" ht="43.5" customHeight="1" x14ac:dyDescent="0.25">
      <c r="A297" t="s">
        <v>6475</v>
      </c>
      <c r="B297" t="s">
        <v>1319</v>
      </c>
      <c r="C297" t="s">
        <v>154</v>
      </c>
      <c r="D297" t="s">
        <v>155</v>
      </c>
      <c r="E297" t="s">
        <v>1390</v>
      </c>
      <c r="F297" t="s">
        <v>6476</v>
      </c>
      <c r="G297" t="s">
        <v>1375</v>
      </c>
      <c r="H297" t="s">
        <v>6477</v>
      </c>
      <c r="I297" t="s">
        <v>8030</v>
      </c>
      <c r="J297" t="s">
        <v>8031</v>
      </c>
      <c r="K297" t="s">
        <v>7793</v>
      </c>
      <c r="L297" t="s">
        <v>6478</v>
      </c>
      <c r="M297" t="s">
        <v>5014</v>
      </c>
      <c r="N297" t="s">
        <v>5015</v>
      </c>
      <c r="O297" t="s">
        <v>5487</v>
      </c>
      <c r="P297" t="s">
        <v>156</v>
      </c>
      <c r="Q297" t="s">
        <v>162</v>
      </c>
      <c r="R297" t="s">
        <v>605</v>
      </c>
      <c r="S297" t="s">
        <v>5487</v>
      </c>
      <c r="T297" t="s">
        <v>5016</v>
      </c>
      <c r="U297" t="s">
        <v>5002</v>
      </c>
      <c r="V297" t="s">
        <v>5002</v>
      </c>
      <c r="W297" t="s">
        <v>977</v>
      </c>
      <c r="X297" t="s">
        <v>6479</v>
      </c>
      <c r="Y297" t="s">
        <v>8020</v>
      </c>
      <c r="Z297" t="s">
        <v>5017</v>
      </c>
      <c r="AA297" t="s">
        <v>5018</v>
      </c>
      <c r="AB297" t="s">
        <v>287</v>
      </c>
      <c r="AC297" t="s">
        <v>353</v>
      </c>
      <c r="AD297" t="s">
        <v>5020</v>
      </c>
      <c r="AE297" t="s">
        <v>108</v>
      </c>
      <c r="AF297" t="s">
        <v>108</v>
      </c>
      <c r="AG297" t="s">
        <v>108</v>
      </c>
      <c r="AH297" t="s">
        <v>108</v>
      </c>
      <c r="AI297" t="s">
        <v>108</v>
      </c>
      <c r="AJ297" t="s">
        <v>108</v>
      </c>
      <c r="AK297" t="s">
        <v>108</v>
      </c>
      <c r="AL297" t="s">
        <v>108</v>
      </c>
      <c r="AM297" t="s">
        <v>108</v>
      </c>
      <c r="AN297" t="s">
        <v>108</v>
      </c>
      <c r="AO297" t="s">
        <v>108</v>
      </c>
      <c r="AP297" t="s">
        <v>108</v>
      </c>
      <c r="AQ297" t="s">
        <v>108</v>
      </c>
      <c r="AR297" t="s">
        <v>108</v>
      </c>
      <c r="AS297" t="s">
        <v>108</v>
      </c>
      <c r="AT297" t="s">
        <v>108</v>
      </c>
      <c r="AU297" t="s">
        <v>108</v>
      </c>
      <c r="AV297" t="s">
        <v>108</v>
      </c>
      <c r="AW297" t="s">
        <v>108</v>
      </c>
      <c r="AX297" s="8" t="s">
        <v>108</v>
      </c>
      <c r="AY297" s="8" t="s">
        <v>108</v>
      </c>
    </row>
    <row r="298" spans="1:51" s="8" customFormat="1" ht="43.5" customHeight="1" x14ac:dyDescent="0.25">
      <c r="A298" t="s">
        <v>6480</v>
      </c>
      <c r="B298" t="s">
        <v>1319</v>
      </c>
      <c r="C298" t="s">
        <v>154</v>
      </c>
      <c r="D298" t="s">
        <v>155</v>
      </c>
      <c r="E298" t="s">
        <v>1390</v>
      </c>
      <c r="F298" t="s">
        <v>5022</v>
      </c>
      <c r="G298" t="s">
        <v>5023</v>
      </c>
      <c r="H298" t="s">
        <v>6481</v>
      </c>
      <c r="I298" t="s">
        <v>8030</v>
      </c>
      <c r="J298" t="s">
        <v>8031</v>
      </c>
      <c r="K298" t="s">
        <v>7793</v>
      </c>
      <c r="L298" t="s">
        <v>5025</v>
      </c>
      <c r="M298" t="s">
        <v>8023</v>
      </c>
      <c r="N298" t="s">
        <v>5015</v>
      </c>
      <c r="O298" t="s">
        <v>5487</v>
      </c>
      <c r="P298" t="s">
        <v>156</v>
      </c>
      <c r="Q298" t="s">
        <v>162</v>
      </c>
      <c r="R298" t="s">
        <v>1062</v>
      </c>
      <c r="S298" t="s">
        <v>5487</v>
      </c>
      <c r="T298" t="s">
        <v>5026</v>
      </c>
      <c r="U298" t="s">
        <v>5487</v>
      </c>
      <c r="V298" t="s">
        <v>5002</v>
      </c>
      <c r="W298" t="s">
        <v>977</v>
      </c>
      <c r="X298" t="s">
        <v>6482</v>
      </c>
      <c r="Y298" t="s">
        <v>8020</v>
      </c>
      <c r="Z298" t="s">
        <v>5017</v>
      </c>
      <c r="AA298" t="s">
        <v>5027</v>
      </c>
      <c r="AB298" t="s">
        <v>287</v>
      </c>
      <c r="AC298" t="s">
        <v>5028</v>
      </c>
      <c r="AD298" t="s">
        <v>5020</v>
      </c>
      <c r="AE298" t="s">
        <v>108</v>
      </c>
      <c r="AF298" t="s">
        <v>108</v>
      </c>
      <c r="AG298" t="s">
        <v>108</v>
      </c>
      <c r="AH298" t="s">
        <v>108</v>
      </c>
      <c r="AI298" t="s">
        <v>108</v>
      </c>
      <c r="AJ298" t="s">
        <v>108</v>
      </c>
      <c r="AK298" t="s">
        <v>108</v>
      </c>
      <c r="AL298" t="s">
        <v>108</v>
      </c>
      <c r="AM298" t="s">
        <v>108</v>
      </c>
      <c r="AN298" t="s">
        <v>108</v>
      </c>
      <c r="AO298" t="s">
        <v>108</v>
      </c>
      <c r="AP298" t="s">
        <v>108</v>
      </c>
      <c r="AQ298" t="s">
        <v>108</v>
      </c>
      <c r="AR298" t="s">
        <v>108</v>
      </c>
      <c r="AS298" t="s">
        <v>108</v>
      </c>
      <c r="AT298" t="s">
        <v>108</v>
      </c>
      <c r="AU298" t="s">
        <v>108</v>
      </c>
      <c r="AV298" t="s">
        <v>108</v>
      </c>
      <c r="AW298" t="s">
        <v>108</v>
      </c>
      <c r="AX298" s="8" t="s">
        <v>108</v>
      </c>
      <c r="AY298" s="8" t="s">
        <v>108</v>
      </c>
    </row>
    <row r="299" spans="1:51" s="8" customFormat="1" ht="43.5" customHeight="1" x14ac:dyDescent="0.25">
      <c r="A299" t="s">
        <v>6708</v>
      </c>
      <c r="B299" t="s">
        <v>1319</v>
      </c>
      <c r="C299" t="s">
        <v>154</v>
      </c>
      <c r="D299" t="s">
        <v>161</v>
      </c>
      <c r="E299" t="s">
        <v>1592</v>
      </c>
      <c r="F299" t="s">
        <v>6709</v>
      </c>
      <c r="G299" t="s">
        <v>1375</v>
      </c>
      <c r="H299" t="s">
        <v>6710</v>
      </c>
      <c r="I299" t="s">
        <v>8033</v>
      </c>
      <c r="J299" t="s">
        <v>8033</v>
      </c>
      <c r="K299" t="s">
        <v>7938</v>
      </c>
      <c r="L299" t="s">
        <v>8034</v>
      </c>
      <c r="M299" t="s">
        <v>1590</v>
      </c>
      <c r="N299" t="s">
        <v>4997</v>
      </c>
      <c r="O299" t="s">
        <v>5487</v>
      </c>
      <c r="P299" t="s">
        <v>156</v>
      </c>
      <c r="Q299" t="s">
        <v>162</v>
      </c>
      <c r="R299" t="s">
        <v>166</v>
      </c>
      <c r="S299" t="s">
        <v>1568</v>
      </c>
      <c r="T299" t="s">
        <v>1569</v>
      </c>
      <c r="U299" t="s">
        <v>1570</v>
      </c>
      <c r="V299" t="s">
        <v>1593</v>
      </c>
      <c r="W299" t="s">
        <v>169</v>
      </c>
      <c r="X299" t="s">
        <v>4996</v>
      </c>
      <c r="Y299" t="s">
        <v>108</v>
      </c>
      <c r="Z299" t="s">
        <v>108</v>
      </c>
      <c r="AA299" t="s">
        <v>108</v>
      </c>
      <c r="AB299" t="s">
        <v>108</v>
      </c>
      <c r="AC299" t="s">
        <v>108</v>
      </c>
      <c r="AD299" t="s">
        <v>108</v>
      </c>
      <c r="AE299" t="s">
        <v>108</v>
      </c>
      <c r="AF299" t="s">
        <v>108</v>
      </c>
      <c r="AG299" t="s">
        <v>1594</v>
      </c>
      <c r="AH299" t="s">
        <v>171</v>
      </c>
      <c r="AI299" t="s">
        <v>246</v>
      </c>
      <c r="AJ299">
        <v>0.8</v>
      </c>
      <c r="AK299" t="s">
        <v>173</v>
      </c>
      <c r="AL299" t="s">
        <v>174</v>
      </c>
      <c r="AM299" t="s">
        <v>5487</v>
      </c>
      <c r="AN299" t="s">
        <v>6711</v>
      </c>
      <c r="AO299" t="s">
        <v>1577</v>
      </c>
      <c r="AP299" t="s">
        <v>108</v>
      </c>
      <c r="AQ299" t="s">
        <v>108</v>
      </c>
      <c r="AR299" t="s">
        <v>108</v>
      </c>
      <c r="AS299" t="s">
        <v>108</v>
      </c>
      <c r="AT299" t="s">
        <v>108</v>
      </c>
      <c r="AU299" t="s">
        <v>108</v>
      </c>
      <c r="AV299" t="s">
        <v>108</v>
      </c>
      <c r="AW299" t="s">
        <v>108</v>
      </c>
      <c r="AX299" s="8" t="s">
        <v>108</v>
      </c>
      <c r="AY299" s="8" t="s">
        <v>108</v>
      </c>
    </row>
    <row r="300" spans="1:51" s="8" customFormat="1" ht="43.5" customHeight="1" x14ac:dyDescent="0.25">
      <c r="A300" t="s">
        <v>6712</v>
      </c>
      <c r="B300" t="s">
        <v>1319</v>
      </c>
      <c r="C300" t="s">
        <v>154</v>
      </c>
      <c r="D300" t="s">
        <v>178</v>
      </c>
      <c r="E300" t="s">
        <v>1390</v>
      </c>
      <c r="F300" t="s">
        <v>6713</v>
      </c>
      <c r="G300" t="s">
        <v>8035</v>
      </c>
      <c r="H300" t="s">
        <v>5487</v>
      </c>
      <c r="I300" t="s">
        <v>8036</v>
      </c>
      <c r="J300" t="s">
        <v>8383</v>
      </c>
      <c r="K300" t="s">
        <v>8705</v>
      </c>
      <c r="L300" t="s">
        <v>6714</v>
      </c>
      <c r="M300" t="s">
        <v>8706</v>
      </c>
      <c r="N300" t="s">
        <v>8707</v>
      </c>
      <c r="O300">
        <v>3000</v>
      </c>
      <c r="P300" t="s">
        <v>156</v>
      </c>
      <c r="Q300" t="s">
        <v>157</v>
      </c>
      <c r="R300" t="s">
        <v>166</v>
      </c>
      <c r="S300" t="s">
        <v>8018</v>
      </c>
      <c r="T300" t="s">
        <v>7277</v>
      </c>
      <c r="U300" t="s">
        <v>7278</v>
      </c>
      <c r="V300" t="s">
        <v>8038</v>
      </c>
      <c r="W300" t="s">
        <v>8708</v>
      </c>
      <c r="X300" t="s">
        <v>5487</v>
      </c>
      <c r="Y300" t="s">
        <v>108</v>
      </c>
      <c r="Z300" t="s">
        <v>108</v>
      </c>
      <c r="AA300" t="s">
        <v>108</v>
      </c>
      <c r="AB300" t="s">
        <v>108</v>
      </c>
      <c r="AC300" t="s">
        <v>108</v>
      </c>
      <c r="AD300" t="s">
        <v>108</v>
      </c>
      <c r="AE300" t="s">
        <v>108</v>
      </c>
      <c r="AF300" t="s">
        <v>108</v>
      </c>
      <c r="AG300" t="s">
        <v>108</v>
      </c>
      <c r="AH300" t="s">
        <v>108</v>
      </c>
      <c r="AI300" t="s">
        <v>108</v>
      </c>
      <c r="AJ300" t="s">
        <v>108</v>
      </c>
      <c r="AK300" t="s">
        <v>108</v>
      </c>
      <c r="AL300" t="s">
        <v>108</v>
      </c>
      <c r="AM300" t="s">
        <v>108</v>
      </c>
      <c r="AN300" t="s">
        <v>108</v>
      </c>
      <c r="AO300" t="s">
        <v>108</v>
      </c>
      <c r="AP300" t="s">
        <v>238</v>
      </c>
      <c r="AQ300" t="s">
        <v>6715</v>
      </c>
      <c r="AR300" t="s">
        <v>108</v>
      </c>
      <c r="AS300" t="s">
        <v>108</v>
      </c>
      <c r="AT300" t="s">
        <v>108</v>
      </c>
      <c r="AU300" t="s">
        <v>108</v>
      </c>
      <c r="AV300" t="s">
        <v>108</v>
      </c>
      <c r="AW300" t="s">
        <v>108</v>
      </c>
      <c r="AX300" s="8" t="s">
        <v>108</v>
      </c>
      <c r="AY300" s="8" t="s">
        <v>108</v>
      </c>
    </row>
    <row r="301" spans="1:51" s="8" customFormat="1" ht="43.5" customHeight="1" x14ac:dyDescent="0.25">
      <c r="A301" t="s">
        <v>6716</v>
      </c>
      <c r="B301" t="s">
        <v>1319</v>
      </c>
      <c r="C301" t="s">
        <v>154</v>
      </c>
      <c r="D301" t="s">
        <v>161</v>
      </c>
      <c r="E301" t="s">
        <v>1390</v>
      </c>
      <c r="F301" t="s">
        <v>6717</v>
      </c>
      <c r="G301" t="s">
        <v>1375</v>
      </c>
      <c r="H301" t="s">
        <v>7606</v>
      </c>
      <c r="I301" t="s">
        <v>8039</v>
      </c>
      <c r="J301" t="s">
        <v>8039</v>
      </c>
      <c r="K301" t="s">
        <v>7791</v>
      </c>
      <c r="L301" t="s">
        <v>1377</v>
      </c>
      <c r="M301" t="s">
        <v>6718</v>
      </c>
      <c r="N301" t="s">
        <v>5487</v>
      </c>
      <c r="O301">
        <v>1000</v>
      </c>
      <c r="P301" t="s">
        <v>156</v>
      </c>
      <c r="Q301" t="s">
        <v>157</v>
      </c>
      <c r="R301" t="s">
        <v>166</v>
      </c>
      <c r="S301" t="s">
        <v>151</v>
      </c>
      <c r="T301" t="s">
        <v>5037</v>
      </c>
      <c r="U301" t="s">
        <v>5487</v>
      </c>
      <c r="V301" t="s">
        <v>5487</v>
      </c>
      <c r="W301" t="s">
        <v>169</v>
      </c>
      <c r="X301" t="s">
        <v>5487</v>
      </c>
      <c r="Y301" t="s">
        <v>108</v>
      </c>
      <c r="Z301" t="s">
        <v>108</v>
      </c>
      <c r="AA301" t="s">
        <v>108</v>
      </c>
      <c r="AB301" t="s">
        <v>108</v>
      </c>
      <c r="AC301" t="s">
        <v>108</v>
      </c>
      <c r="AD301" t="s">
        <v>108</v>
      </c>
      <c r="AE301" t="s">
        <v>108</v>
      </c>
      <c r="AF301" t="s">
        <v>108</v>
      </c>
      <c r="AG301" t="s">
        <v>1597</v>
      </c>
      <c r="AH301" t="s">
        <v>171</v>
      </c>
      <c r="AI301" t="s">
        <v>246</v>
      </c>
      <c r="AJ301">
        <v>0.8</v>
      </c>
      <c r="AK301" t="s">
        <v>173</v>
      </c>
      <c r="AL301" t="s">
        <v>287</v>
      </c>
      <c r="AM301" t="s">
        <v>5487</v>
      </c>
      <c r="AN301" t="s">
        <v>5487</v>
      </c>
      <c r="AO301" t="s">
        <v>5487</v>
      </c>
      <c r="AP301" t="s">
        <v>108</v>
      </c>
      <c r="AQ301" t="s">
        <v>108</v>
      </c>
      <c r="AR301" t="s">
        <v>108</v>
      </c>
      <c r="AS301" t="s">
        <v>108</v>
      </c>
      <c r="AT301" t="s">
        <v>108</v>
      </c>
      <c r="AU301" t="s">
        <v>108</v>
      </c>
      <c r="AV301" t="s">
        <v>108</v>
      </c>
      <c r="AW301" t="s">
        <v>108</v>
      </c>
      <c r="AX301" s="8" t="s">
        <v>108</v>
      </c>
      <c r="AY301" s="8" t="s">
        <v>108</v>
      </c>
    </row>
    <row r="302" spans="1:51" s="8" customFormat="1" ht="43.5" customHeight="1" x14ac:dyDescent="0.25">
      <c r="A302" t="s">
        <v>6719</v>
      </c>
      <c r="B302" t="s">
        <v>1319</v>
      </c>
      <c r="C302" t="s">
        <v>154</v>
      </c>
      <c r="D302" t="s">
        <v>317</v>
      </c>
      <c r="E302" t="s">
        <v>1390</v>
      </c>
      <c r="F302" t="s">
        <v>6720</v>
      </c>
      <c r="G302" t="s">
        <v>5023</v>
      </c>
      <c r="H302" t="s">
        <v>5487</v>
      </c>
      <c r="I302" t="s">
        <v>8027</v>
      </c>
      <c r="J302" t="s">
        <v>7828</v>
      </c>
      <c r="K302" t="s">
        <v>5487</v>
      </c>
      <c r="L302" t="s">
        <v>8040</v>
      </c>
      <c r="M302" t="s">
        <v>8041</v>
      </c>
      <c r="N302" t="s">
        <v>5487</v>
      </c>
      <c r="O302">
        <v>56</v>
      </c>
      <c r="P302" t="s">
        <v>151</v>
      </c>
      <c r="Q302" t="s">
        <v>151</v>
      </c>
      <c r="R302" t="s">
        <v>5487</v>
      </c>
      <c r="S302" t="s">
        <v>5487</v>
      </c>
      <c r="T302" t="s">
        <v>5487</v>
      </c>
      <c r="U302" t="s">
        <v>5487</v>
      </c>
      <c r="V302" t="s">
        <v>5487</v>
      </c>
      <c r="W302" t="s">
        <v>460</v>
      </c>
      <c r="X302" t="s">
        <v>5487</v>
      </c>
      <c r="Y302" t="s">
        <v>108</v>
      </c>
      <c r="Z302" t="s">
        <v>108</v>
      </c>
      <c r="AA302" t="s">
        <v>108</v>
      </c>
      <c r="AB302" t="s">
        <v>108</v>
      </c>
      <c r="AC302" t="s">
        <v>108</v>
      </c>
      <c r="AD302" t="s">
        <v>108</v>
      </c>
      <c r="AE302" t="s">
        <v>108</v>
      </c>
      <c r="AF302" t="s">
        <v>108</v>
      </c>
      <c r="AG302" t="s">
        <v>108</v>
      </c>
      <c r="AH302" t="s">
        <v>108</v>
      </c>
      <c r="AI302" t="s">
        <v>108</v>
      </c>
      <c r="AJ302" t="s">
        <v>108</v>
      </c>
      <c r="AK302" t="s">
        <v>108</v>
      </c>
      <c r="AL302" t="s">
        <v>108</v>
      </c>
      <c r="AM302" t="s">
        <v>108</v>
      </c>
      <c r="AN302" t="s">
        <v>108</v>
      </c>
      <c r="AO302" t="s">
        <v>108</v>
      </c>
      <c r="AP302" t="s">
        <v>108</v>
      </c>
      <c r="AQ302" t="s">
        <v>108</v>
      </c>
      <c r="AR302" t="s">
        <v>108</v>
      </c>
      <c r="AS302" t="s">
        <v>303</v>
      </c>
      <c r="AT302" t="s">
        <v>108</v>
      </c>
      <c r="AU302" t="s">
        <v>108</v>
      </c>
      <c r="AV302" t="s">
        <v>108</v>
      </c>
      <c r="AW302" t="s">
        <v>108</v>
      </c>
      <c r="AX302" s="8" t="s">
        <v>108</v>
      </c>
      <c r="AY302" s="8" t="s">
        <v>108</v>
      </c>
    </row>
    <row r="303" spans="1:51" s="8" customFormat="1" ht="43.5" customHeight="1" x14ac:dyDescent="0.25">
      <c r="A303" t="s">
        <v>6721</v>
      </c>
      <c r="B303" t="s">
        <v>1319</v>
      </c>
      <c r="C303" t="s">
        <v>154</v>
      </c>
      <c r="D303" t="s">
        <v>178</v>
      </c>
      <c r="E303" t="s">
        <v>108</v>
      </c>
      <c r="F303" t="s">
        <v>6722</v>
      </c>
      <c r="G303" t="s">
        <v>6723</v>
      </c>
      <c r="H303" t="s">
        <v>5487</v>
      </c>
      <c r="I303" t="s">
        <v>8036</v>
      </c>
      <c r="J303" t="s">
        <v>8042</v>
      </c>
      <c r="K303" t="s">
        <v>7789</v>
      </c>
      <c r="L303" t="s">
        <v>1377</v>
      </c>
      <c r="M303" t="s">
        <v>6724</v>
      </c>
      <c r="N303" t="s">
        <v>5487</v>
      </c>
      <c r="O303">
        <v>7000</v>
      </c>
      <c r="P303" t="s">
        <v>156</v>
      </c>
      <c r="Q303" t="s">
        <v>162</v>
      </c>
      <c r="R303" t="s">
        <v>166</v>
      </c>
      <c r="S303" t="s">
        <v>6725</v>
      </c>
      <c r="T303" t="s">
        <v>8043</v>
      </c>
      <c r="U303" t="s">
        <v>6726</v>
      </c>
      <c r="V303" t="s">
        <v>6727</v>
      </c>
      <c r="W303" t="s">
        <v>264</v>
      </c>
      <c r="X303" t="s">
        <v>5487</v>
      </c>
      <c r="Y303" t="s">
        <v>108</v>
      </c>
      <c r="Z303" t="s">
        <v>108</v>
      </c>
      <c r="AA303" t="s">
        <v>108</v>
      </c>
      <c r="AB303" t="s">
        <v>108</v>
      </c>
      <c r="AC303" t="s">
        <v>108</v>
      </c>
      <c r="AD303" t="s">
        <v>108</v>
      </c>
      <c r="AE303" t="s">
        <v>108</v>
      </c>
      <c r="AF303" t="s">
        <v>108</v>
      </c>
      <c r="AG303" t="s">
        <v>108</v>
      </c>
      <c r="AH303" t="s">
        <v>108</v>
      </c>
      <c r="AI303" t="s">
        <v>108</v>
      </c>
      <c r="AJ303" t="s">
        <v>108</v>
      </c>
      <c r="AK303" t="s">
        <v>108</v>
      </c>
      <c r="AL303" t="s">
        <v>108</v>
      </c>
      <c r="AM303" t="s">
        <v>108</v>
      </c>
      <c r="AN303" t="s">
        <v>108</v>
      </c>
      <c r="AO303" t="s">
        <v>108</v>
      </c>
      <c r="AP303" t="s">
        <v>238</v>
      </c>
      <c r="AQ303" t="s">
        <v>6728</v>
      </c>
      <c r="AR303" t="s">
        <v>108</v>
      </c>
      <c r="AS303" t="s">
        <v>108</v>
      </c>
      <c r="AT303" t="s">
        <v>108</v>
      </c>
      <c r="AU303" t="s">
        <v>108</v>
      </c>
      <c r="AV303" t="s">
        <v>108</v>
      </c>
      <c r="AW303" t="s">
        <v>108</v>
      </c>
      <c r="AX303" s="8" t="s">
        <v>108</v>
      </c>
      <c r="AY303" s="8" t="s">
        <v>108</v>
      </c>
    </row>
    <row r="304" spans="1:51" s="8" customFormat="1" ht="43.5" customHeight="1" x14ac:dyDescent="0.25">
      <c r="A304" t="s">
        <v>6729</v>
      </c>
      <c r="B304" t="s">
        <v>1319</v>
      </c>
      <c r="C304" t="s">
        <v>154</v>
      </c>
      <c r="D304" t="s">
        <v>996</v>
      </c>
      <c r="E304" t="s">
        <v>108</v>
      </c>
      <c r="F304" t="s">
        <v>7279</v>
      </c>
      <c r="G304" t="s">
        <v>8044</v>
      </c>
      <c r="H304" t="s">
        <v>5487</v>
      </c>
      <c r="I304" t="s">
        <v>8036</v>
      </c>
      <c r="J304" t="s">
        <v>8045</v>
      </c>
      <c r="K304" t="s">
        <v>7790</v>
      </c>
      <c r="L304" t="s">
        <v>1377</v>
      </c>
      <c r="M304" t="s">
        <v>7280</v>
      </c>
      <c r="N304" t="s">
        <v>5487</v>
      </c>
      <c r="O304">
        <v>1000</v>
      </c>
      <c r="P304" t="s">
        <v>156</v>
      </c>
      <c r="Q304" t="s">
        <v>162</v>
      </c>
      <c r="R304" t="s">
        <v>166</v>
      </c>
      <c r="S304" t="s">
        <v>151</v>
      </c>
      <c r="T304" t="s">
        <v>7281</v>
      </c>
      <c r="U304" t="s">
        <v>7282</v>
      </c>
      <c r="V304" t="s">
        <v>7283</v>
      </c>
      <c r="W304" t="s">
        <v>169</v>
      </c>
      <c r="X304" t="s">
        <v>7284</v>
      </c>
      <c r="Y304" t="s">
        <v>108</v>
      </c>
      <c r="Z304" t="s">
        <v>108</v>
      </c>
      <c r="AA304" t="s">
        <v>108</v>
      </c>
      <c r="AB304" t="s">
        <v>108</v>
      </c>
      <c r="AC304" t="s">
        <v>108</v>
      </c>
      <c r="AD304" t="s">
        <v>108</v>
      </c>
      <c r="AE304" t="s">
        <v>108</v>
      </c>
      <c r="AF304" t="s">
        <v>108</v>
      </c>
      <c r="AG304" t="s">
        <v>108</v>
      </c>
      <c r="AH304" t="s">
        <v>108</v>
      </c>
      <c r="AI304" t="s">
        <v>108</v>
      </c>
      <c r="AJ304" t="s">
        <v>108</v>
      </c>
      <c r="AK304" t="s">
        <v>108</v>
      </c>
      <c r="AL304" t="s">
        <v>108</v>
      </c>
      <c r="AM304" t="s">
        <v>108</v>
      </c>
      <c r="AN304" t="s">
        <v>108</v>
      </c>
      <c r="AO304" t="s">
        <v>108</v>
      </c>
      <c r="AP304" t="s">
        <v>108</v>
      </c>
      <c r="AQ304" t="s">
        <v>108</v>
      </c>
      <c r="AR304" t="s">
        <v>108</v>
      </c>
      <c r="AS304" t="s">
        <v>108</v>
      </c>
      <c r="AT304" t="s">
        <v>108</v>
      </c>
      <c r="AU304" t="s">
        <v>108</v>
      </c>
      <c r="AV304" t="s">
        <v>108</v>
      </c>
      <c r="AW304" t="s">
        <v>108</v>
      </c>
      <c r="AX304" s="8" t="s">
        <v>108</v>
      </c>
      <c r="AY304" s="8" t="s">
        <v>108</v>
      </c>
    </row>
    <row r="305" spans="1:51" s="8" customFormat="1" ht="43.5" customHeight="1" x14ac:dyDescent="0.25">
      <c r="A305" t="s">
        <v>7285</v>
      </c>
      <c r="B305" t="s">
        <v>1319</v>
      </c>
      <c r="C305" t="s">
        <v>154</v>
      </c>
      <c r="D305" t="s">
        <v>161</v>
      </c>
      <c r="E305" t="s">
        <v>1390</v>
      </c>
      <c r="F305" t="s">
        <v>7286</v>
      </c>
      <c r="G305" t="s">
        <v>1375</v>
      </c>
      <c r="H305" t="s">
        <v>5487</v>
      </c>
      <c r="I305" t="s">
        <v>8046</v>
      </c>
      <c r="J305" t="s">
        <v>8046</v>
      </c>
      <c r="K305" t="s">
        <v>8037</v>
      </c>
      <c r="L305" t="s">
        <v>1377</v>
      </c>
      <c r="M305" t="s">
        <v>8047</v>
      </c>
      <c r="N305" t="s">
        <v>8048</v>
      </c>
      <c r="O305" t="s">
        <v>5487</v>
      </c>
      <c r="P305" t="s">
        <v>156</v>
      </c>
      <c r="Q305" t="s">
        <v>157</v>
      </c>
      <c r="R305" t="s">
        <v>166</v>
      </c>
      <c r="S305" t="s">
        <v>151</v>
      </c>
      <c r="T305" t="s">
        <v>7287</v>
      </c>
      <c r="U305" t="s">
        <v>5487</v>
      </c>
      <c r="V305" t="s">
        <v>5487</v>
      </c>
      <c r="W305" t="s">
        <v>460</v>
      </c>
      <c r="X305" t="s">
        <v>5487</v>
      </c>
      <c r="Y305" t="s">
        <v>108</v>
      </c>
      <c r="Z305" t="s">
        <v>108</v>
      </c>
      <c r="AA305" t="s">
        <v>108</v>
      </c>
      <c r="AB305" t="s">
        <v>108</v>
      </c>
      <c r="AC305" t="s">
        <v>108</v>
      </c>
      <c r="AD305" t="s">
        <v>108</v>
      </c>
      <c r="AE305" t="s">
        <v>108</v>
      </c>
      <c r="AF305" t="s">
        <v>108</v>
      </c>
      <c r="AG305" t="s">
        <v>1597</v>
      </c>
      <c r="AH305" t="s">
        <v>171</v>
      </c>
      <c r="AI305" t="s">
        <v>246</v>
      </c>
      <c r="AJ305" t="s">
        <v>5487</v>
      </c>
      <c r="AK305" t="s">
        <v>5487</v>
      </c>
      <c r="AL305" t="s">
        <v>287</v>
      </c>
      <c r="AM305" t="s">
        <v>5487</v>
      </c>
      <c r="AN305" t="s">
        <v>5487</v>
      </c>
      <c r="AO305" t="s">
        <v>5487</v>
      </c>
      <c r="AP305" t="s">
        <v>108</v>
      </c>
      <c r="AQ305" t="s">
        <v>108</v>
      </c>
      <c r="AR305" t="s">
        <v>108</v>
      </c>
      <c r="AS305" t="s">
        <v>108</v>
      </c>
      <c r="AT305" t="s">
        <v>108</v>
      </c>
      <c r="AU305" t="s">
        <v>108</v>
      </c>
      <c r="AV305" t="s">
        <v>108</v>
      </c>
      <c r="AW305" t="s">
        <v>108</v>
      </c>
      <c r="AX305" s="8" t="s">
        <v>108</v>
      </c>
      <c r="AY305" s="8" t="s">
        <v>108</v>
      </c>
    </row>
    <row r="306" spans="1:51" s="8" customFormat="1" ht="43.5" customHeight="1" x14ac:dyDescent="0.25">
      <c r="A306" t="s">
        <v>7288</v>
      </c>
      <c r="B306" t="s">
        <v>1319</v>
      </c>
      <c r="C306" t="s">
        <v>154</v>
      </c>
      <c r="D306" t="s">
        <v>161</v>
      </c>
      <c r="E306" t="s">
        <v>1592</v>
      </c>
      <c r="F306" t="s">
        <v>6709</v>
      </c>
      <c r="G306" t="s">
        <v>1375</v>
      </c>
      <c r="H306" t="s">
        <v>7289</v>
      </c>
      <c r="I306" t="s">
        <v>8049</v>
      </c>
      <c r="J306" t="s">
        <v>8049</v>
      </c>
      <c r="K306" t="s">
        <v>7791</v>
      </c>
      <c r="L306" t="s">
        <v>8050</v>
      </c>
      <c r="M306" t="s">
        <v>1590</v>
      </c>
      <c r="N306" t="s">
        <v>4997</v>
      </c>
      <c r="O306" t="s">
        <v>5487</v>
      </c>
      <c r="P306" t="s">
        <v>156</v>
      </c>
      <c r="Q306" t="s">
        <v>162</v>
      </c>
      <c r="R306" t="s">
        <v>166</v>
      </c>
      <c r="S306" t="s">
        <v>1568</v>
      </c>
      <c r="T306" t="s">
        <v>1569</v>
      </c>
      <c r="U306" t="s">
        <v>1570</v>
      </c>
      <c r="V306" t="s">
        <v>1593</v>
      </c>
      <c r="W306" t="s">
        <v>169</v>
      </c>
      <c r="X306" t="s">
        <v>4996</v>
      </c>
      <c r="Y306" t="s">
        <v>108</v>
      </c>
      <c r="Z306" t="s">
        <v>108</v>
      </c>
      <c r="AA306" t="s">
        <v>108</v>
      </c>
      <c r="AB306" t="s">
        <v>108</v>
      </c>
      <c r="AC306" t="s">
        <v>108</v>
      </c>
      <c r="AD306" t="s">
        <v>108</v>
      </c>
      <c r="AE306" t="s">
        <v>108</v>
      </c>
      <c r="AF306" t="s">
        <v>108</v>
      </c>
      <c r="AG306" t="s">
        <v>7290</v>
      </c>
      <c r="AH306" t="s">
        <v>171</v>
      </c>
      <c r="AI306" t="s">
        <v>5487</v>
      </c>
      <c r="AJ306">
        <v>0.8</v>
      </c>
      <c r="AK306" t="s">
        <v>173</v>
      </c>
      <c r="AL306" t="s">
        <v>287</v>
      </c>
      <c r="AM306" t="s">
        <v>5487</v>
      </c>
      <c r="AN306" t="s">
        <v>5487</v>
      </c>
      <c r="AO306" t="s">
        <v>5487</v>
      </c>
      <c r="AP306" t="s">
        <v>238</v>
      </c>
      <c r="AQ306" t="s">
        <v>6715</v>
      </c>
      <c r="AR306" t="s">
        <v>108</v>
      </c>
      <c r="AS306" t="s">
        <v>108</v>
      </c>
      <c r="AT306" t="s">
        <v>108</v>
      </c>
      <c r="AU306" t="s">
        <v>108</v>
      </c>
      <c r="AV306" t="s">
        <v>108</v>
      </c>
      <c r="AW306" t="s">
        <v>108</v>
      </c>
      <c r="AX306" s="8" t="s">
        <v>108</v>
      </c>
      <c r="AY306" s="8" t="s">
        <v>108</v>
      </c>
    </row>
    <row r="307" spans="1:51" s="8" customFormat="1" ht="43.5" customHeight="1" x14ac:dyDescent="0.25">
      <c r="A307" t="s">
        <v>7291</v>
      </c>
      <c r="B307" t="s">
        <v>1319</v>
      </c>
      <c r="C307" t="s">
        <v>154</v>
      </c>
      <c r="D307" t="s">
        <v>317</v>
      </c>
      <c r="E307" t="s">
        <v>1390</v>
      </c>
      <c r="F307" t="s">
        <v>7292</v>
      </c>
      <c r="G307" t="s">
        <v>1375</v>
      </c>
      <c r="H307" t="s">
        <v>7293</v>
      </c>
      <c r="I307" t="s">
        <v>8002</v>
      </c>
      <c r="J307" t="s">
        <v>7846</v>
      </c>
      <c r="K307" t="s">
        <v>7807</v>
      </c>
      <c r="L307" t="s">
        <v>1377</v>
      </c>
      <c r="M307" t="s">
        <v>1430</v>
      </c>
      <c r="N307" t="s">
        <v>7294</v>
      </c>
      <c r="O307">
        <v>520</v>
      </c>
      <c r="P307" t="s">
        <v>156</v>
      </c>
      <c r="Q307" t="s">
        <v>157</v>
      </c>
      <c r="R307" t="s">
        <v>1432</v>
      </c>
      <c r="S307" t="s">
        <v>108</v>
      </c>
      <c r="T307" t="s">
        <v>171</v>
      </c>
      <c r="U307" t="s">
        <v>171</v>
      </c>
      <c r="V307" t="s">
        <v>5487</v>
      </c>
      <c r="W307" t="s">
        <v>844</v>
      </c>
      <c r="X307" t="s">
        <v>5487</v>
      </c>
      <c r="Y307" t="s">
        <v>108</v>
      </c>
      <c r="Z307" t="s">
        <v>108</v>
      </c>
      <c r="AA307" t="s">
        <v>108</v>
      </c>
      <c r="AB307" t="s">
        <v>108</v>
      </c>
      <c r="AC307" t="s">
        <v>108</v>
      </c>
      <c r="AD307" t="s">
        <v>108</v>
      </c>
      <c r="AE307" t="s">
        <v>108</v>
      </c>
      <c r="AF307" t="s">
        <v>108</v>
      </c>
      <c r="AG307" t="s">
        <v>108</v>
      </c>
      <c r="AH307" t="s">
        <v>108</v>
      </c>
      <c r="AI307" t="s">
        <v>108</v>
      </c>
      <c r="AJ307" t="s">
        <v>108</v>
      </c>
      <c r="AK307" t="s">
        <v>108</v>
      </c>
      <c r="AL307" t="s">
        <v>108</v>
      </c>
      <c r="AM307" t="s">
        <v>108</v>
      </c>
      <c r="AN307" t="s">
        <v>108</v>
      </c>
      <c r="AO307" t="s">
        <v>108</v>
      </c>
      <c r="AP307" t="s">
        <v>108</v>
      </c>
      <c r="AQ307" t="s">
        <v>108</v>
      </c>
      <c r="AR307" t="s">
        <v>108</v>
      </c>
      <c r="AS307" t="s">
        <v>306</v>
      </c>
      <c r="AT307" t="s">
        <v>108</v>
      </c>
      <c r="AU307" t="s">
        <v>108</v>
      </c>
      <c r="AV307" t="s">
        <v>108</v>
      </c>
      <c r="AW307" t="s">
        <v>108</v>
      </c>
      <c r="AX307" s="8" t="s">
        <v>108</v>
      </c>
      <c r="AY307" s="8" t="s">
        <v>108</v>
      </c>
    </row>
    <row r="308" spans="1:51" s="8" customFormat="1" ht="43.5" customHeight="1" x14ac:dyDescent="0.25">
      <c r="A308" t="s">
        <v>7295</v>
      </c>
      <c r="B308" t="s">
        <v>1319</v>
      </c>
      <c r="C308" t="s">
        <v>154</v>
      </c>
      <c r="D308" t="s">
        <v>184</v>
      </c>
      <c r="E308" t="s">
        <v>1390</v>
      </c>
      <c r="F308" t="s">
        <v>7296</v>
      </c>
      <c r="G308" t="s">
        <v>1375</v>
      </c>
      <c r="H308" t="s">
        <v>5487</v>
      </c>
      <c r="I308" t="s">
        <v>8051</v>
      </c>
      <c r="J308" t="s">
        <v>8052</v>
      </c>
      <c r="K308" t="s">
        <v>8053</v>
      </c>
      <c r="L308" t="s">
        <v>1377</v>
      </c>
      <c r="M308" t="s">
        <v>7297</v>
      </c>
      <c r="N308" t="s">
        <v>5487</v>
      </c>
      <c r="O308">
        <v>758</v>
      </c>
      <c r="P308" t="s">
        <v>151</v>
      </c>
      <c r="Q308" t="s">
        <v>151</v>
      </c>
      <c r="R308" t="s">
        <v>166</v>
      </c>
      <c r="S308" t="s">
        <v>151</v>
      </c>
      <c r="T308" t="s">
        <v>7298</v>
      </c>
      <c r="U308" t="s">
        <v>171</v>
      </c>
      <c r="V308" t="s">
        <v>1435</v>
      </c>
      <c r="W308" t="s">
        <v>236</v>
      </c>
      <c r="X308" t="s">
        <v>5487</v>
      </c>
      <c r="Y308" t="s">
        <v>108</v>
      </c>
      <c r="Z308" t="s">
        <v>108</v>
      </c>
      <c r="AA308" t="s">
        <v>108</v>
      </c>
      <c r="AB308" t="s">
        <v>108</v>
      </c>
      <c r="AC308" t="s">
        <v>108</v>
      </c>
      <c r="AD308" t="s">
        <v>108</v>
      </c>
      <c r="AE308" t="s">
        <v>108</v>
      </c>
      <c r="AF308" t="s">
        <v>108</v>
      </c>
      <c r="AG308" t="s">
        <v>108</v>
      </c>
      <c r="AH308" t="s">
        <v>108</v>
      </c>
      <c r="AI308" t="s">
        <v>108</v>
      </c>
      <c r="AJ308" t="s">
        <v>108</v>
      </c>
      <c r="AK308" t="s">
        <v>108</v>
      </c>
      <c r="AL308" t="s">
        <v>108</v>
      </c>
      <c r="AM308" t="s">
        <v>108</v>
      </c>
      <c r="AN308" t="s">
        <v>108</v>
      </c>
      <c r="AO308" t="s">
        <v>108</v>
      </c>
      <c r="AP308" t="s">
        <v>108</v>
      </c>
      <c r="AQ308" t="s">
        <v>108</v>
      </c>
      <c r="AR308" t="s">
        <v>108</v>
      </c>
      <c r="AS308" t="s">
        <v>7299</v>
      </c>
      <c r="AT308" t="s">
        <v>108</v>
      </c>
      <c r="AU308" t="s">
        <v>108</v>
      </c>
      <c r="AV308" t="s">
        <v>108</v>
      </c>
      <c r="AW308" t="s">
        <v>108</v>
      </c>
      <c r="AX308" s="8" t="s">
        <v>108</v>
      </c>
      <c r="AY308" s="8" t="s">
        <v>108</v>
      </c>
    </row>
    <row r="309" spans="1:51" s="8" customFormat="1" ht="43.5" customHeight="1" x14ac:dyDescent="0.25">
      <c r="A309" t="s">
        <v>7300</v>
      </c>
      <c r="B309" t="s">
        <v>1319</v>
      </c>
      <c r="C309" t="s">
        <v>154</v>
      </c>
      <c r="D309" t="s">
        <v>317</v>
      </c>
      <c r="E309" t="s">
        <v>1390</v>
      </c>
      <c r="F309" t="s">
        <v>7301</v>
      </c>
      <c r="G309" t="s">
        <v>1375</v>
      </c>
      <c r="H309" t="s">
        <v>8709</v>
      </c>
      <c r="I309" t="s">
        <v>8054</v>
      </c>
      <c r="J309" t="s">
        <v>7999</v>
      </c>
      <c r="K309" t="s">
        <v>8272</v>
      </c>
      <c r="L309" t="s">
        <v>1377</v>
      </c>
      <c r="M309" t="s">
        <v>7302</v>
      </c>
      <c r="N309" t="s">
        <v>5487</v>
      </c>
      <c r="O309">
        <v>566</v>
      </c>
      <c r="P309" t="s">
        <v>151</v>
      </c>
      <c r="Q309" t="s">
        <v>151</v>
      </c>
      <c r="R309" t="s">
        <v>5487</v>
      </c>
      <c r="S309" t="s">
        <v>151</v>
      </c>
      <c r="T309" t="s">
        <v>7303</v>
      </c>
      <c r="U309" t="s">
        <v>5487</v>
      </c>
      <c r="V309" t="s">
        <v>5487</v>
      </c>
      <c r="W309" t="s">
        <v>236</v>
      </c>
      <c r="X309" t="s">
        <v>5487</v>
      </c>
      <c r="Y309" t="s">
        <v>108</v>
      </c>
      <c r="Z309" t="s">
        <v>108</v>
      </c>
      <c r="AA309" t="s">
        <v>108</v>
      </c>
      <c r="AB309" t="s">
        <v>108</v>
      </c>
      <c r="AC309" t="s">
        <v>108</v>
      </c>
      <c r="AD309" t="s">
        <v>108</v>
      </c>
      <c r="AE309" t="s">
        <v>108</v>
      </c>
      <c r="AF309" t="s">
        <v>108</v>
      </c>
      <c r="AG309" t="s">
        <v>108</v>
      </c>
      <c r="AH309" t="s">
        <v>108</v>
      </c>
      <c r="AI309" t="s">
        <v>108</v>
      </c>
      <c r="AJ309" t="s">
        <v>108</v>
      </c>
      <c r="AK309" t="s">
        <v>108</v>
      </c>
      <c r="AL309" t="s">
        <v>108</v>
      </c>
      <c r="AM309" t="s">
        <v>108</v>
      </c>
      <c r="AN309" t="s">
        <v>108</v>
      </c>
      <c r="AO309" t="s">
        <v>108</v>
      </c>
      <c r="AP309" t="s">
        <v>108</v>
      </c>
      <c r="AQ309" t="s">
        <v>108</v>
      </c>
      <c r="AR309" t="s">
        <v>108</v>
      </c>
      <c r="AS309" t="s">
        <v>306</v>
      </c>
      <c r="AT309" t="s">
        <v>108</v>
      </c>
      <c r="AU309" t="s">
        <v>108</v>
      </c>
      <c r="AV309" t="s">
        <v>108</v>
      </c>
      <c r="AW309" t="s">
        <v>108</v>
      </c>
      <c r="AX309" s="8" t="s">
        <v>108</v>
      </c>
      <c r="AY309" s="8" t="s">
        <v>108</v>
      </c>
    </row>
    <row r="310" spans="1:51" s="8" customFormat="1" ht="43.5" customHeight="1" x14ac:dyDescent="0.25">
      <c r="A310" t="s">
        <v>7304</v>
      </c>
      <c r="B310" t="s">
        <v>1319</v>
      </c>
      <c r="C310" t="s">
        <v>154</v>
      </c>
      <c r="D310" t="s">
        <v>317</v>
      </c>
      <c r="E310" t="s">
        <v>1390</v>
      </c>
      <c r="F310" t="s">
        <v>7301</v>
      </c>
      <c r="G310" t="s">
        <v>1375</v>
      </c>
      <c r="H310" t="s">
        <v>8710</v>
      </c>
      <c r="I310" t="s">
        <v>8054</v>
      </c>
      <c r="J310" t="s">
        <v>7959</v>
      </c>
      <c r="K310" t="s">
        <v>7901</v>
      </c>
      <c r="L310" t="s">
        <v>1377</v>
      </c>
      <c r="M310" t="s">
        <v>8055</v>
      </c>
      <c r="N310" t="s">
        <v>5487</v>
      </c>
      <c r="O310">
        <v>2860</v>
      </c>
      <c r="P310" t="s">
        <v>151</v>
      </c>
      <c r="Q310" t="s">
        <v>151</v>
      </c>
      <c r="R310" t="s">
        <v>5487</v>
      </c>
      <c r="S310" t="s">
        <v>151</v>
      </c>
      <c r="T310" t="s">
        <v>5487</v>
      </c>
      <c r="U310" t="s">
        <v>5487</v>
      </c>
      <c r="V310" t="s">
        <v>5487</v>
      </c>
      <c r="W310" t="s">
        <v>264</v>
      </c>
      <c r="X310" t="s">
        <v>5487</v>
      </c>
      <c r="Y310" t="s">
        <v>108</v>
      </c>
      <c r="Z310" t="s">
        <v>108</v>
      </c>
      <c r="AA310" t="s">
        <v>108</v>
      </c>
      <c r="AB310" t="s">
        <v>108</v>
      </c>
      <c r="AC310" t="s">
        <v>108</v>
      </c>
      <c r="AD310" t="s">
        <v>108</v>
      </c>
      <c r="AE310" t="s">
        <v>108</v>
      </c>
      <c r="AF310" t="s">
        <v>108</v>
      </c>
      <c r="AG310" t="s">
        <v>108</v>
      </c>
      <c r="AH310" t="s">
        <v>108</v>
      </c>
      <c r="AI310" t="s">
        <v>108</v>
      </c>
      <c r="AJ310" t="s">
        <v>108</v>
      </c>
      <c r="AK310" t="s">
        <v>108</v>
      </c>
      <c r="AL310" t="s">
        <v>108</v>
      </c>
      <c r="AM310" t="s">
        <v>108</v>
      </c>
      <c r="AN310" t="s">
        <v>108</v>
      </c>
      <c r="AO310" t="s">
        <v>108</v>
      </c>
      <c r="AP310" t="s">
        <v>108</v>
      </c>
      <c r="AQ310" t="s">
        <v>108</v>
      </c>
      <c r="AR310" t="s">
        <v>108</v>
      </c>
      <c r="AS310" t="s">
        <v>4902</v>
      </c>
      <c r="AT310" t="s">
        <v>108</v>
      </c>
      <c r="AU310" t="s">
        <v>108</v>
      </c>
      <c r="AV310" t="s">
        <v>108</v>
      </c>
      <c r="AW310" t="s">
        <v>108</v>
      </c>
      <c r="AX310" s="8" t="s">
        <v>108</v>
      </c>
      <c r="AY310" s="8" t="s">
        <v>108</v>
      </c>
    </row>
    <row r="311" spans="1:51" s="8" customFormat="1" ht="43.5" customHeight="1" x14ac:dyDescent="0.25">
      <c r="A311" t="s">
        <v>7607</v>
      </c>
      <c r="B311" t="s">
        <v>1319</v>
      </c>
      <c r="C311" t="s">
        <v>154</v>
      </c>
      <c r="D311" t="s">
        <v>161</v>
      </c>
      <c r="E311" t="s">
        <v>1592</v>
      </c>
      <c r="F311" t="s">
        <v>6709</v>
      </c>
      <c r="G311" t="s">
        <v>7608</v>
      </c>
      <c r="H311" t="s">
        <v>7609</v>
      </c>
      <c r="I311" t="s">
        <v>8049</v>
      </c>
      <c r="J311" t="s">
        <v>8049</v>
      </c>
      <c r="K311" t="s">
        <v>7809</v>
      </c>
      <c r="L311" t="s">
        <v>1590</v>
      </c>
      <c r="M311" t="s">
        <v>1590</v>
      </c>
      <c r="N311" t="s">
        <v>4997</v>
      </c>
      <c r="O311">
        <v>2770</v>
      </c>
      <c r="P311" t="s">
        <v>156</v>
      </c>
      <c r="Q311" t="s">
        <v>162</v>
      </c>
      <c r="R311" t="s">
        <v>166</v>
      </c>
      <c r="S311" t="s">
        <v>1568</v>
      </c>
      <c r="T311" t="s">
        <v>1569</v>
      </c>
      <c r="U311" t="s">
        <v>1570</v>
      </c>
      <c r="V311" t="s">
        <v>1593</v>
      </c>
      <c r="W311" t="s">
        <v>169</v>
      </c>
      <c r="X311" t="s">
        <v>4996</v>
      </c>
      <c r="Y311" t="s">
        <v>108</v>
      </c>
      <c r="Z311" t="s">
        <v>108</v>
      </c>
      <c r="AA311" t="s">
        <v>108</v>
      </c>
      <c r="AB311" t="s">
        <v>108</v>
      </c>
      <c r="AC311" t="s">
        <v>108</v>
      </c>
      <c r="AD311" t="s">
        <v>108</v>
      </c>
      <c r="AE311" t="s">
        <v>108</v>
      </c>
      <c r="AF311" t="s">
        <v>108</v>
      </c>
      <c r="AG311" t="s">
        <v>7290</v>
      </c>
      <c r="AH311" t="s">
        <v>171</v>
      </c>
      <c r="AI311" t="s">
        <v>5487</v>
      </c>
      <c r="AJ311">
        <v>0.8</v>
      </c>
      <c r="AK311" t="s">
        <v>173</v>
      </c>
      <c r="AL311" t="s">
        <v>287</v>
      </c>
      <c r="AM311" t="s">
        <v>5487</v>
      </c>
      <c r="AN311" t="s">
        <v>5487</v>
      </c>
      <c r="AO311" t="s">
        <v>5487</v>
      </c>
      <c r="AP311" t="s">
        <v>238</v>
      </c>
      <c r="AQ311" t="s">
        <v>6715</v>
      </c>
      <c r="AR311" t="s">
        <v>108</v>
      </c>
      <c r="AS311" t="s">
        <v>108</v>
      </c>
      <c r="AT311" t="s">
        <v>108</v>
      </c>
      <c r="AU311" t="s">
        <v>108</v>
      </c>
      <c r="AV311" t="s">
        <v>108</v>
      </c>
      <c r="AW311" t="s">
        <v>108</v>
      </c>
      <c r="AX311" s="8" t="s">
        <v>108</v>
      </c>
      <c r="AY311" s="8" t="s">
        <v>108</v>
      </c>
    </row>
    <row r="312" spans="1:51" s="8" customFormat="1" ht="43.5" customHeight="1" x14ac:dyDescent="0.25">
      <c r="A312" t="s">
        <v>7610</v>
      </c>
      <c r="B312" t="s">
        <v>1319</v>
      </c>
      <c r="C312" t="s">
        <v>154</v>
      </c>
      <c r="D312" t="s">
        <v>317</v>
      </c>
      <c r="E312" t="s">
        <v>1390</v>
      </c>
      <c r="F312" t="s">
        <v>7611</v>
      </c>
      <c r="G312" t="s">
        <v>1375</v>
      </c>
      <c r="H312" t="s">
        <v>8709</v>
      </c>
      <c r="I312" t="s">
        <v>8056</v>
      </c>
      <c r="J312" t="s">
        <v>8056</v>
      </c>
      <c r="K312" t="s">
        <v>8272</v>
      </c>
      <c r="L312" t="s">
        <v>1377</v>
      </c>
      <c r="M312" t="s">
        <v>8057</v>
      </c>
      <c r="N312" t="s">
        <v>5487</v>
      </c>
      <c r="O312">
        <v>877</v>
      </c>
      <c r="P312" t="s">
        <v>151</v>
      </c>
      <c r="Q312" t="s">
        <v>151</v>
      </c>
      <c r="R312" t="s">
        <v>5487</v>
      </c>
      <c r="S312" t="s">
        <v>151</v>
      </c>
      <c r="T312" t="s">
        <v>5487</v>
      </c>
      <c r="U312" t="s">
        <v>5487</v>
      </c>
      <c r="V312" t="s">
        <v>5487</v>
      </c>
      <c r="W312" t="s">
        <v>245</v>
      </c>
      <c r="X312" t="s">
        <v>5487</v>
      </c>
      <c r="Y312" t="s">
        <v>108</v>
      </c>
      <c r="Z312" t="s">
        <v>108</v>
      </c>
      <c r="AA312" t="s">
        <v>108</v>
      </c>
      <c r="AB312" t="s">
        <v>108</v>
      </c>
      <c r="AC312" t="s">
        <v>108</v>
      </c>
      <c r="AD312" t="s">
        <v>108</v>
      </c>
      <c r="AE312" t="s">
        <v>108</v>
      </c>
      <c r="AF312" t="s">
        <v>108</v>
      </c>
      <c r="AG312" t="s">
        <v>108</v>
      </c>
      <c r="AH312" t="s">
        <v>108</v>
      </c>
      <c r="AI312" t="s">
        <v>108</v>
      </c>
      <c r="AJ312" t="s">
        <v>108</v>
      </c>
      <c r="AK312" t="s">
        <v>108</v>
      </c>
      <c r="AL312" t="s">
        <v>108</v>
      </c>
      <c r="AM312" t="s">
        <v>108</v>
      </c>
      <c r="AN312" t="s">
        <v>108</v>
      </c>
      <c r="AO312" t="s">
        <v>108</v>
      </c>
      <c r="AP312" t="s">
        <v>108</v>
      </c>
      <c r="AQ312" t="s">
        <v>108</v>
      </c>
      <c r="AR312" t="s">
        <v>108</v>
      </c>
      <c r="AS312" t="s">
        <v>4902</v>
      </c>
      <c r="AT312" t="s">
        <v>108</v>
      </c>
      <c r="AU312" t="s">
        <v>108</v>
      </c>
      <c r="AV312" t="s">
        <v>108</v>
      </c>
      <c r="AW312" t="s">
        <v>108</v>
      </c>
      <c r="AX312" s="8" t="s">
        <v>108</v>
      </c>
      <c r="AY312" s="8" t="s">
        <v>108</v>
      </c>
    </row>
    <row r="313" spans="1:51" s="8" customFormat="1" ht="43.5" customHeight="1" x14ac:dyDescent="0.25">
      <c r="A313" t="s">
        <v>8711</v>
      </c>
      <c r="B313" t="s">
        <v>1319</v>
      </c>
      <c r="C313" t="s">
        <v>154</v>
      </c>
      <c r="D313" t="s">
        <v>317</v>
      </c>
      <c r="E313" t="s">
        <v>1390</v>
      </c>
      <c r="F313" t="s">
        <v>8712</v>
      </c>
      <c r="G313" t="s">
        <v>1375</v>
      </c>
      <c r="H313" t="s">
        <v>5487</v>
      </c>
      <c r="I313" t="s">
        <v>8651</v>
      </c>
      <c r="J313" t="s">
        <v>8257</v>
      </c>
      <c r="K313" t="s">
        <v>5536</v>
      </c>
      <c r="L313" t="s">
        <v>1377</v>
      </c>
      <c r="M313" t="s">
        <v>8713</v>
      </c>
      <c r="N313" t="s">
        <v>1150</v>
      </c>
      <c r="O313" t="s">
        <v>5487</v>
      </c>
      <c r="P313" t="s">
        <v>678</v>
      </c>
      <c r="Q313" t="s">
        <v>678</v>
      </c>
      <c r="R313" t="s">
        <v>5487</v>
      </c>
      <c r="S313" t="s">
        <v>5487</v>
      </c>
      <c r="T313" t="s">
        <v>5487</v>
      </c>
      <c r="U313" t="s">
        <v>5487</v>
      </c>
      <c r="V313" t="s">
        <v>5487</v>
      </c>
      <c r="W313" t="s">
        <v>460</v>
      </c>
      <c r="X313" t="s">
        <v>5487</v>
      </c>
      <c r="Y313" t="s">
        <v>108</v>
      </c>
      <c r="Z313" t="s">
        <v>108</v>
      </c>
      <c r="AA313" t="s">
        <v>108</v>
      </c>
      <c r="AB313" t="s">
        <v>108</v>
      </c>
      <c r="AC313" t="s">
        <v>108</v>
      </c>
      <c r="AD313" t="s">
        <v>108</v>
      </c>
      <c r="AE313" t="s">
        <v>108</v>
      </c>
      <c r="AF313" t="s">
        <v>108</v>
      </c>
      <c r="AG313" t="s">
        <v>108</v>
      </c>
      <c r="AH313" t="s">
        <v>108</v>
      </c>
      <c r="AI313" t="s">
        <v>108</v>
      </c>
      <c r="AJ313" t="s">
        <v>108</v>
      </c>
      <c r="AK313" t="s">
        <v>108</v>
      </c>
      <c r="AL313" t="s">
        <v>108</v>
      </c>
      <c r="AM313" t="s">
        <v>108</v>
      </c>
      <c r="AN313" t="s">
        <v>108</v>
      </c>
      <c r="AO313" t="s">
        <v>108</v>
      </c>
      <c r="AP313" t="s">
        <v>108</v>
      </c>
      <c r="AQ313" t="s">
        <v>108</v>
      </c>
      <c r="AR313" t="s">
        <v>108</v>
      </c>
      <c r="AS313" t="s">
        <v>108</v>
      </c>
      <c r="AT313" t="s">
        <v>108</v>
      </c>
      <c r="AU313" t="s">
        <v>108</v>
      </c>
      <c r="AV313" t="s">
        <v>108</v>
      </c>
      <c r="AW313" t="s">
        <v>108</v>
      </c>
      <c r="AX313" s="8" t="s">
        <v>108</v>
      </c>
      <c r="AY313" s="8" t="s">
        <v>108</v>
      </c>
    </row>
    <row r="314" spans="1:51" s="8" customFormat="1" ht="43.5" customHeight="1" x14ac:dyDescent="0.25">
      <c r="A314" t="s">
        <v>1624</v>
      </c>
      <c r="B314" t="s">
        <v>1611</v>
      </c>
      <c r="C314" t="s">
        <v>154</v>
      </c>
      <c r="D314" t="s">
        <v>161</v>
      </c>
      <c r="E314" t="s">
        <v>108</v>
      </c>
      <c r="F314" t="s">
        <v>8714</v>
      </c>
      <c r="G314" t="s">
        <v>8715</v>
      </c>
      <c r="H314" t="s">
        <v>5487</v>
      </c>
      <c r="I314" t="s">
        <v>7968</v>
      </c>
      <c r="J314" t="s">
        <v>7968</v>
      </c>
      <c r="K314" t="s">
        <v>5487</v>
      </c>
      <c r="L314" t="s">
        <v>8716</v>
      </c>
      <c r="M314" t="s">
        <v>1625</v>
      </c>
      <c r="N314" t="s">
        <v>8717</v>
      </c>
      <c r="O314">
        <v>4200</v>
      </c>
      <c r="P314" t="s">
        <v>156</v>
      </c>
      <c r="Q314" t="s">
        <v>157</v>
      </c>
      <c r="R314" t="s">
        <v>166</v>
      </c>
      <c r="S314" t="s">
        <v>151</v>
      </c>
      <c r="T314" t="s">
        <v>1627</v>
      </c>
      <c r="U314" t="s">
        <v>5487</v>
      </c>
      <c r="V314">
        <v>1</v>
      </c>
      <c r="W314" t="s">
        <v>331</v>
      </c>
      <c r="X314" t="s">
        <v>1628</v>
      </c>
      <c r="Y314" t="s">
        <v>108</v>
      </c>
      <c r="Z314" t="s">
        <v>108</v>
      </c>
      <c r="AA314" t="s">
        <v>108</v>
      </c>
      <c r="AB314" t="s">
        <v>108</v>
      </c>
      <c r="AC314" t="s">
        <v>108</v>
      </c>
      <c r="AD314" t="s">
        <v>108</v>
      </c>
      <c r="AE314" t="s">
        <v>108</v>
      </c>
      <c r="AF314" t="s">
        <v>108</v>
      </c>
      <c r="AG314" t="s">
        <v>8715</v>
      </c>
      <c r="AH314" t="s">
        <v>171</v>
      </c>
      <c r="AI314" t="s">
        <v>246</v>
      </c>
      <c r="AJ314" t="s">
        <v>1629</v>
      </c>
      <c r="AK314" t="s">
        <v>173</v>
      </c>
      <c r="AL314" t="s">
        <v>287</v>
      </c>
      <c r="AM314" t="s">
        <v>1630</v>
      </c>
      <c r="AN314" t="s">
        <v>1631</v>
      </c>
      <c r="AO314" t="s">
        <v>8718</v>
      </c>
      <c r="AP314" t="s">
        <v>108</v>
      </c>
      <c r="AQ314" t="s">
        <v>108</v>
      </c>
      <c r="AR314" t="s">
        <v>108</v>
      </c>
      <c r="AS314" t="s">
        <v>108</v>
      </c>
      <c r="AT314" t="s">
        <v>108</v>
      </c>
      <c r="AU314" t="s">
        <v>108</v>
      </c>
      <c r="AV314" t="s">
        <v>108</v>
      </c>
      <c r="AW314" t="s">
        <v>108</v>
      </c>
      <c r="AX314" s="8" t="s">
        <v>108</v>
      </c>
      <c r="AY314" s="8" t="s">
        <v>108</v>
      </c>
    </row>
    <row r="315" spans="1:51" s="8" customFormat="1" ht="43.5" customHeight="1" x14ac:dyDescent="0.25">
      <c r="A315" t="s">
        <v>1632</v>
      </c>
      <c r="B315" t="s">
        <v>1611</v>
      </c>
      <c r="C315" t="s">
        <v>154</v>
      </c>
      <c r="D315" t="s">
        <v>216</v>
      </c>
      <c r="E315" t="s">
        <v>5038</v>
      </c>
      <c r="F315" t="s">
        <v>5509</v>
      </c>
      <c r="G315" t="s">
        <v>8719</v>
      </c>
      <c r="H315" t="s">
        <v>5487</v>
      </c>
      <c r="I315" t="s">
        <v>7968</v>
      </c>
      <c r="J315" t="s">
        <v>5487</v>
      </c>
      <c r="K315" t="s">
        <v>5487</v>
      </c>
      <c r="L315" t="s">
        <v>8720</v>
      </c>
      <c r="M315" t="s">
        <v>8721</v>
      </c>
      <c r="N315" t="s">
        <v>8722</v>
      </c>
      <c r="O315">
        <v>1000</v>
      </c>
      <c r="P315" t="s">
        <v>156</v>
      </c>
      <c r="Q315" t="s">
        <v>162</v>
      </c>
      <c r="R315" t="s">
        <v>166</v>
      </c>
      <c r="S315" t="s">
        <v>8723</v>
      </c>
      <c r="T315" t="s">
        <v>8724</v>
      </c>
      <c r="U315" t="s">
        <v>234</v>
      </c>
      <c r="V315" t="s">
        <v>5487</v>
      </c>
      <c r="W315" t="s">
        <v>245</v>
      </c>
      <c r="X315" t="s">
        <v>5487</v>
      </c>
      <c r="Y315" t="s">
        <v>108</v>
      </c>
      <c r="Z315" t="s">
        <v>108</v>
      </c>
      <c r="AA315" t="s">
        <v>108</v>
      </c>
      <c r="AB315" t="s">
        <v>108</v>
      </c>
      <c r="AC315" t="s">
        <v>108</v>
      </c>
      <c r="AD315" t="s">
        <v>108</v>
      </c>
      <c r="AE315" t="s">
        <v>108</v>
      </c>
      <c r="AF315" t="s">
        <v>108</v>
      </c>
      <c r="AG315" t="s">
        <v>108</v>
      </c>
      <c r="AH315" t="s">
        <v>108</v>
      </c>
      <c r="AI315" t="s">
        <v>108</v>
      </c>
      <c r="AJ315" t="s">
        <v>108</v>
      </c>
      <c r="AK315" t="s">
        <v>108</v>
      </c>
      <c r="AL315" t="s">
        <v>108</v>
      </c>
      <c r="AM315" t="s">
        <v>108</v>
      </c>
      <c r="AN315" t="s">
        <v>108</v>
      </c>
      <c r="AO315" t="s">
        <v>108</v>
      </c>
      <c r="AP315" t="s">
        <v>108</v>
      </c>
      <c r="AQ315" t="s">
        <v>108</v>
      </c>
      <c r="AR315" t="s">
        <v>108</v>
      </c>
      <c r="AS315" t="s">
        <v>108</v>
      </c>
      <c r="AT315" t="s">
        <v>108</v>
      </c>
      <c r="AU315" t="s">
        <v>108</v>
      </c>
      <c r="AV315" t="s">
        <v>108</v>
      </c>
      <c r="AW315" t="s">
        <v>108</v>
      </c>
      <c r="AX315" s="8" t="s">
        <v>108</v>
      </c>
      <c r="AY315" s="8" t="s">
        <v>108</v>
      </c>
    </row>
    <row r="316" spans="1:51" s="8" customFormat="1" ht="43.5" customHeight="1" x14ac:dyDescent="0.25">
      <c r="A316" t="s">
        <v>1633</v>
      </c>
      <c r="B316" t="s">
        <v>1611</v>
      </c>
      <c r="C316" t="s">
        <v>154</v>
      </c>
      <c r="D316" t="s">
        <v>184</v>
      </c>
      <c r="E316" t="s">
        <v>108</v>
      </c>
      <c r="F316" t="s">
        <v>5509</v>
      </c>
      <c r="G316" t="s">
        <v>983</v>
      </c>
      <c r="H316" t="s">
        <v>5487</v>
      </c>
      <c r="I316" t="s">
        <v>7968</v>
      </c>
      <c r="J316" t="s">
        <v>7968</v>
      </c>
      <c r="K316" t="s">
        <v>7807</v>
      </c>
      <c r="L316" t="s">
        <v>1626</v>
      </c>
      <c r="M316" t="s">
        <v>7612</v>
      </c>
      <c r="N316" t="s">
        <v>1634</v>
      </c>
      <c r="O316">
        <v>4500</v>
      </c>
      <c r="P316" t="s">
        <v>151</v>
      </c>
      <c r="Q316" t="s">
        <v>151</v>
      </c>
      <c r="R316" t="s">
        <v>5487</v>
      </c>
      <c r="S316" t="s">
        <v>108</v>
      </c>
      <c r="T316" t="s">
        <v>5487</v>
      </c>
      <c r="U316" t="s">
        <v>5487</v>
      </c>
      <c r="V316" t="s">
        <v>5487</v>
      </c>
      <c r="W316" t="s">
        <v>264</v>
      </c>
      <c r="X316" t="s">
        <v>5487</v>
      </c>
      <c r="Y316" t="s">
        <v>108</v>
      </c>
      <c r="Z316" t="s">
        <v>108</v>
      </c>
      <c r="AA316" t="s">
        <v>108</v>
      </c>
      <c r="AB316" t="s">
        <v>108</v>
      </c>
      <c r="AC316" t="s">
        <v>108</v>
      </c>
      <c r="AD316" t="s">
        <v>108</v>
      </c>
      <c r="AE316" t="s">
        <v>108</v>
      </c>
      <c r="AF316" t="s">
        <v>108</v>
      </c>
      <c r="AG316" t="s">
        <v>108</v>
      </c>
      <c r="AH316" t="s">
        <v>108</v>
      </c>
      <c r="AI316" t="s">
        <v>108</v>
      </c>
      <c r="AJ316" t="s">
        <v>108</v>
      </c>
      <c r="AK316" t="s">
        <v>108</v>
      </c>
      <c r="AL316" t="s">
        <v>108</v>
      </c>
      <c r="AM316" t="s">
        <v>108</v>
      </c>
      <c r="AN316" t="s">
        <v>108</v>
      </c>
      <c r="AO316" t="s">
        <v>108</v>
      </c>
      <c r="AP316" t="s">
        <v>108</v>
      </c>
      <c r="AQ316" t="s">
        <v>108</v>
      </c>
      <c r="AR316" t="s">
        <v>108</v>
      </c>
      <c r="AS316" t="s">
        <v>631</v>
      </c>
      <c r="AT316" t="s">
        <v>108</v>
      </c>
      <c r="AU316" t="s">
        <v>108</v>
      </c>
      <c r="AV316" t="s">
        <v>108</v>
      </c>
      <c r="AW316" t="s">
        <v>108</v>
      </c>
      <c r="AX316" s="8" t="s">
        <v>108</v>
      </c>
      <c r="AY316" s="8" t="s">
        <v>108</v>
      </c>
    </row>
    <row r="317" spans="1:51" s="8" customFormat="1" ht="43.5" customHeight="1" x14ac:dyDescent="0.25">
      <c r="A317" t="s">
        <v>1635</v>
      </c>
      <c r="B317" t="s">
        <v>1611</v>
      </c>
      <c r="C317" t="s">
        <v>154</v>
      </c>
      <c r="D317" t="s">
        <v>216</v>
      </c>
      <c r="E317" t="s">
        <v>8725</v>
      </c>
      <c r="F317" t="s">
        <v>5509</v>
      </c>
      <c r="G317" t="s">
        <v>983</v>
      </c>
      <c r="H317" t="s">
        <v>5487</v>
      </c>
      <c r="I317" t="s">
        <v>7968</v>
      </c>
      <c r="J317" t="s">
        <v>5487</v>
      </c>
      <c r="K317" t="s">
        <v>5487</v>
      </c>
      <c r="L317" t="s">
        <v>8726</v>
      </c>
      <c r="M317" t="s">
        <v>1636</v>
      </c>
      <c r="N317" t="s">
        <v>5487</v>
      </c>
      <c r="O317">
        <v>1205</v>
      </c>
      <c r="P317" t="s">
        <v>156</v>
      </c>
      <c r="Q317" t="s">
        <v>162</v>
      </c>
      <c r="R317" t="s">
        <v>166</v>
      </c>
      <c r="S317" t="s">
        <v>151</v>
      </c>
      <c r="T317" t="s">
        <v>1637</v>
      </c>
      <c r="U317" t="s">
        <v>5487</v>
      </c>
      <c r="V317" t="s">
        <v>5487</v>
      </c>
      <c r="W317" t="s">
        <v>331</v>
      </c>
      <c r="X317" t="s">
        <v>5487</v>
      </c>
      <c r="Y317" t="s">
        <v>108</v>
      </c>
      <c r="Z317" t="s">
        <v>108</v>
      </c>
      <c r="AA317" t="s">
        <v>108</v>
      </c>
      <c r="AB317" t="s">
        <v>108</v>
      </c>
      <c r="AC317" t="s">
        <v>108</v>
      </c>
      <c r="AD317" t="s">
        <v>108</v>
      </c>
      <c r="AE317" t="s">
        <v>108</v>
      </c>
      <c r="AF317" t="s">
        <v>108</v>
      </c>
      <c r="AG317" t="s">
        <v>108</v>
      </c>
      <c r="AH317" t="s">
        <v>108</v>
      </c>
      <c r="AI317" t="s">
        <v>108</v>
      </c>
      <c r="AJ317" t="s">
        <v>108</v>
      </c>
      <c r="AK317" t="s">
        <v>108</v>
      </c>
      <c r="AL317" t="s">
        <v>108</v>
      </c>
      <c r="AM317" t="s">
        <v>108</v>
      </c>
      <c r="AN317" t="s">
        <v>108</v>
      </c>
      <c r="AO317" t="s">
        <v>108</v>
      </c>
      <c r="AP317" t="s">
        <v>108</v>
      </c>
      <c r="AQ317" t="s">
        <v>108</v>
      </c>
      <c r="AR317" t="s">
        <v>108</v>
      </c>
      <c r="AS317" t="s">
        <v>108</v>
      </c>
      <c r="AT317" t="s">
        <v>108</v>
      </c>
      <c r="AU317" t="s">
        <v>108</v>
      </c>
      <c r="AV317" t="s">
        <v>108</v>
      </c>
      <c r="AW317" t="s">
        <v>108</v>
      </c>
      <c r="AX317" s="8" t="s">
        <v>108</v>
      </c>
      <c r="AY317" s="8" t="s">
        <v>108</v>
      </c>
    </row>
    <row r="318" spans="1:51" s="8" customFormat="1" ht="43.5" customHeight="1" x14ac:dyDescent="0.25">
      <c r="A318" t="s">
        <v>1638</v>
      </c>
      <c r="B318" t="s">
        <v>1611</v>
      </c>
      <c r="C318" t="s">
        <v>154</v>
      </c>
      <c r="D318" t="s">
        <v>178</v>
      </c>
      <c r="E318" t="s">
        <v>108</v>
      </c>
      <c r="F318" t="s">
        <v>5509</v>
      </c>
      <c r="G318" t="s">
        <v>983</v>
      </c>
      <c r="H318" t="s">
        <v>5487</v>
      </c>
      <c r="I318" t="s">
        <v>7968</v>
      </c>
      <c r="J318" t="s">
        <v>7968</v>
      </c>
      <c r="K318" t="s">
        <v>7917</v>
      </c>
      <c r="L318" t="s">
        <v>1626</v>
      </c>
      <c r="M318" t="s">
        <v>1639</v>
      </c>
      <c r="N318" t="s">
        <v>5487</v>
      </c>
      <c r="O318">
        <v>1050</v>
      </c>
      <c r="P318" t="s">
        <v>156</v>
      </c>
      <c r="Q318" t="s">
        <v>162</v>
      </c>
      <c r="R318" t="s">
        <v>166</v>
      </c>
      <c r="S318" t="s">
        <v>151</v>
      </c>
      <c r="T318" t="s">
        <v>5487</v>
      </c>
      <c r="U318" t="s">
        <v>5487</v>
      </c>
      <c r="V318" t="s">
        <v>1640</v>
      </c>
      <c r="W318" t="s">
        <v>977</v>
      </c>
      <c r="X318" t="s">
        <v>5487</v>
      </c>
      <c r="Y318" t="s">
        <v>108</v>
      </c>
      <c r="Z318" t="s">
        <v>108</v>
      </c>
      <c r="AA318" t="s">
        <v>108</v>
      </c>
      <c r="AB318" t="s">
        <v>108</v>
      </c>
      <c r="AC318" t="s">
        <v>108</v>
      </c>
      <c r="AD318" t="s">
        <v>108</v>
      </c>
      <c r="AE318" t="s">
        <v>108</v>
      </c>
      <c r="AF318" t="s">
        <v>108</v>
      </c>
      <c r="AG318" t="s">
        <v>108</v>
      </c>
      <c r="AH318" t="s">
        <v>108</v>
      </c>
      <c r="AI318" t="s">
        <v>108</v>
      </c>
      <c r="AJ318" t="s">
        <v>108</v>
      </c>
      <c r="AK318" t="s">
        <v>108</v>
      </c>
      <c r="AL318" t="s">
        <v>108</v>
      </c>
      <c r="AM318" t="s">
        <v>108</v>
      </c>
      <c r="AN318" t="s">
        <v>108</v>
      </c>
      <c r="AO318" t="s">
        <v>108</v>
      </c>
      <c r="AP318" t="s">
        <v>1272</v>
      </c>
      <c r="AQ318" t="s">
        <v>5487</v>
      </c>
      <c r="AR318" t="s">
        <v>108</v>
      </c>
      <c r="AS318" t="s">
        <v>108</v>
      </c>
      <c r="AT318" t="s">
        <v>108</v>
      </c>
      <c r="AU318" t="s">
        <v>108</v>
      </c>
      <c r="AV318" t="s">
        <v>108</v>
      </c>
      <c r="AW318" t="s">
        <v>108</v>
      </c>
      <c r="AX318" s="8" t="s">
        <v>108</v>
      </c>
      <c r="AY318" s="8" t="s">
        <v>108</v>
      </c>
    </row>
    <row r="319" spans="1:51" s="8" customFormat="1" ht="43.5" customHeight="1" x14ac:dyDescent="0.25">
      <c r="A319" t="s">
        <v>1641</v>
      </c>
      <c r="B319" t="s">
        <v>1611</v>
      </c>
      <c r="C319" t="s">
        <v>154</v>
      </c>
      <c r="D319" t="s">
        <v>178</v>
      </c>
      <c r="E319" t="s">
        <v>108</v>
      </c>
      <c r="F319" t="s">
        <v>5509</v>
      </c>
      <c r="G319" t="s">
        <v>983</v>
      </c>
      <c r="H319" t="s">
        <v>5487</v>
      </c>
      <c r="I319" t="s">
        <v>7968</v>
      </c>
      <c r="J319" t="s">
        <v>7968</v>
      </c>
      <c r="K319" t="s">
        <v>7917</v>
      </c>
      <c r="L319" t="s">
        <v>1626</v>
      </c>
      <c r="M319" t="s">
        <v>1642</v>
      </c>
      <c r="N319" t="s">
        <v>6730</v>
      </c>
      <c r="O319">
        <v>200</v>
      </c>
      <c r="P319" t="s">
        <v>151</v>
      </c>
      <c r="Q319" t="s">
        <v>151</v>
      </c>
      <c r="R319" t="s">
        <v>5487</v>
      </c>
      <c r="S319" t="s">
        <v>108</v>
      </c>
      <c r="T319" t="s">
        <v>1643</v>
      </c>
      <c r="U319" t="s">
        <v>5487</v>
      </c>
      <c r="V319" t="s">
        <v>1644</v>
      </c>
      <c r="W319" t="s">
        <v>844</v>
      </c>
      <c r="X319" t="s">
        <v>5487</v>
      </c>
      <c r="Y319" t="s">
        <v>108</v>
      </c>
      <c r="Z319" t="s">
        <v>108</v>
      </c>
      <c r="AA319" t="s">
        <v>108</v>
      </c>
      <c r="AB319" t="s">
        <v>108</v>
      </c>
      <c r="AC319" t="s">
        <v>108</v>
      </c>
      <c r="AD319" t="s">
        <v>108</v>
      </c>
      <c r="AE319" t="s">
        <v>108</v>
      </c>
      <c r="AF319" t="s">
        <v>108</v>
      </c>
      <c r="AG319" t="s">
        <v>108</v>
      </c>
      <c r="AH319" t="s">
        <v>108</v>
      </c>
      <c r="AI319" t="s">
        <v>108</v>
      </c>
      <c r="AJ319" t="s">
        <v>108</v>
      </c>
      <c r="AK319" t="s">
        <v>108</v>
      </c>
      <c r="AL319" t="s">
        <v>108</v>
      </c>
      <c r="AM319" t="s">
        <v>108</v>
      </c>
      <c r="AN319" t="s">
        <v>108</v>
      </c>
      <c r="AO319" t="s">
        <v>108</v>
      </c>
      <c r="AP319" t="s">
        <v>238</v>
      </c>
      <c r="AQ319" t="s">
        <v>1645</v>
      </c>
      <c r="AR319" t="s">
        <v>108</v>
      </c>
      <c r="AS319" t="s">
        <v>108</v>
      </c>
      <c r="AT319" t="s">
        <v>108</v>
      </c>
      <c r="AU319" t="s">
        <v>108</v>
      </c>
      <c r="AV319" t="s">
        <v>108</v>
      </c>
      <c r="AW319" t="s">
        <v>108</v>
      </c>
      <c r="AX319" s="8" t="s">
        <v>108</v>
      </c>
      <c r="AY319" s="8" t="s">
        <v>108</v>
      </c>
    </row>
    <row r="320" spans="1:51" s="8" customFormat="1" ht="43.5" customHeight="1" x14ac:dyDescent="0.25">
      <c r="A320" t="s">
        <v>1646</v>
      </c>
      <c r="B320" t="s">
        <v>1611</v>
      </c>
      <c r="C320" t="s">
        <v>154</v>
      </c>
      <c r="D320" t="s">
        <v>178</v>
      </c>
      <c r="E320" t="s">
        <v>108</v>
      </c>
      <c r="F320" t="s">
        <v>1649</v>
      </c>
      <c r="G320" t="s">
        <v>983</v>
      </c>
      <c r="H320" t="s">
        <v>1641</v>
      </c>
      <c r="I320" t="s">
        <v>7915</v>
      </c>
      <c r="J320" t="s">
        <v>7915</v>
      </c>
      <c r="K320" t="s">
        <v>7917</v>
      </c>
      <c r="L320" t="s">
        <v>1648</v>
      </c>
      <c r="M320" t="s">
        <v>1647</v>
      </c>
      <c r="N320" t="s">
        <v>6731</v>
      </c>
      <c r="O320">
        <v>800</v>
      </c>
      <c r="P320" t="s">
        <v>151</v>
      </c>
      <c r="Q320" t="s">
        <v>151</v>
      </c>
      <c r="R320" t="s">
        <v>5487</v>
      </c>
      <c r="S320" t="s">
        <v>108</v>
      </c>
      <c r="T320" t="s">
        <v>1643</v>
      </c>
      <c r="U320" t="s">
        <v>5487</v>
      </c>
      <c r="V320" t="s">
        <v>1644</v>
      </c>
      <c r="W320" t="s">
        <v>844</v>
      </c>
      <c r="X320" t="s">
        <v>5487</v>
      </c>
      <c r="Y320" t="s">
        <v>108</v>
      </c>
      <c r="Z320" t="s">
        <v>108</v>
      </c>
      <c r="AA320" t="s">
        <v>108</v>
      </c>
      <c r="AB320" t="s">
        <v>108</v>
      </c>
      <c r="AC320" t="s">
        <v>108</v>
      </c>
      <c r="AD320" t="s">
        <v>108</v>
      </c>
      <c r="AE320" t="s">
        <v>108</v>
      </c>
      <c r="AF320" t="s">
        <v>108</v>
      </c>
      <c r="AG320" t="s">
        <v>108</v>
      </c>
      <c r="AH320" t="s">
        <v>108</v>
      </c>
      <c r="AI320" t="s">
        <v>108</v>
      </c>
      <c r="AJ320" t="s">
        <v>108</v>
      </c>
      <c r="AK320" t="s">
        <v>108</v>
      </c>
      <c r="AL320" t="s">
        <v>108</v>
      </c>
      <c r="AM320" t="s">
        <v>108</v>
      </c>
      <c r="AN320" t="s">
        <v>108</v>
      </c>
      <c r="AO320" t="s">
        <v>108</v>
      </c>
      <c r="AP320" t="s">
        <v>238</v>
      </c>
      <c r="AQ320" t="s">
        <v>1645</v>
      </c>
      <c r="AR320" t="s">
        <v>108</v>
      </c>
      <c r="AS320" t="s">
        <v>108</v>
      </c>
      <c r="AT320" t="s">
        <v>108</v>
      </c>
      <c r="AU320" t="s">
        <v>108</v>
      </c>
      <c r="AV320" t="s">
        <v>108</v>
      </c>
      <c r="AW320" t="s">
        <v>108</v>
      </c>
      <c r="AX320" s="8" t="s">
        <v>108</v>
      </c>
      <c r="AY320" s="8" t="s">
        <v>108</v>
      </c>
    </row>
    <row r="321" spans="1:51" s="8" customFormat="1" ht="43.5" customHeight="1" x14ac:dyDescent="0.25">
      <c r="A321" t="s">
        <v>1652</v>
      </c>
      <c r="B321" t="s">
        <v>1611</v>
      </c>
      <c r="C321" t="s">
        <v>154</v>
      </c>
      <c r="D321" t="s">
        <v>178</v>
      </c>
      <c r="E321" t="s">
        <v>108</v>
      </c>
      <c r="F321" t="s">
        <v>1649</v>
      </c>
      <c r="G321" t="s">
        <v>983</v>
      </c>
      <c r="H321" t="s">
        <v>1646</v>
      </c>
      <c r="I321" t="s">
        <v>7788</v>
      </c>
      <c r="J321" t="s">
        <v>7788</v>
      </c>
      <c r="K321" t="s">
        <v>7917</v>
      </c>
      <c r="L321" t="s">
        <v>7613</v>
      </c>
      <c r="M321" t="s">
        <v>1653</v>
      </c>
      <c r="N321" t="s">
        <v>6221</v>
      </c>
      <c r="O321">
        <v>450</v>
      </c>
      <c r="P321" t="s">
        <v>151</v>
      </c>
      <c r="Q321" t="s">
        <v>151</v>
      </c>
      <c r="R321" t="s">
        <v>5487</v>
      </c>
      <c r="S321" t="s">
        <v>108</v>
      </c>
      <c r="T321" t="s">
        <v>1654</v>
      </c>
      <c r="U321" t="s">
        <v>5487</v>
      </c>
      <c r="V321" t="s">
        <v>1655</v>
      </c>
      <c r="W321" t="s">
        <v>844</v>
      </c>
      <c r="X321" t="s">
        <v>5487</v>
      </c>
      <c r="Y321" t="s">
        <v>108</v>
      </c>
      <c r="Z321" t="s">
        <v>108</v>
      </c>
      <c r="AA321" t="s">
        <v>108</v>
      </c>
      <c r="AB321" t="s">
        <v>108</v>
      </c>
      <c r="AC321" t="s">
        <v>108</v>
      </c>
      <c r="AD321" t="s">
        <v>108</v>
      </c>
      <c r="AE321" t="s">
        <v>108</v>
      </c>
      <c r="AF321" t="s">
        <v>108</v>
      </c>
      <c r="AG321" t="s">
        <v>108</v>
      </c>
      <c r="AH321" t="s">
        <v>108</v>
      </c>
      <c r="AI321" t="s">
        <v>108</v>
      </c>
      <c r="AJ321" t="s">
        <v>108</v>
      </c>
      <c r="AK321" t="s">
        <v>108</v>
      </c>
      <c r="AL321" t="s">
        <v>108</v>
      </c>
      <c r="AM321" t="s">
        <v>108</v>
      </c>
      <c r="AN321" t="s">
        <v>108</v>
      </c>
      <c r="AO321" t="s">
        <v>108</v>
      </c>
      <c r="AP321" t="s">
        <v>238</v>
      </c>
      <c r="AQ321" t="s">
        <v>1645</v>
      </c>
      <c r="AR321" t="s">
        <v>108</v>
      </c>
      <c r="AS321" t="s">
        <v>108</v>
      </c>
      <c r="AT321" t="s">
        <v>108</v>
      </c>
      <c r="AU321" t="s">
        <v>108</v>
      </c>
      <c r="AV321" t="s">
        <v>108</v>
      </c>
      <c r="AW321" t="s">
        <v>108</v>
      </c>
      <c r="AX321" s="8" t="s">
        <v>108</v>
      </c>
      <c r="AY321" s="8" t="s">
        <v>108</v>
      </c>
    </row>
    <row r="322" spans="1:51" s="8" customFormat="1" ht="43.5" customHeight="1" x14ac:dyDescent="0.25">
      <c r="A322" t="s">
        <v>1656</v>
      </c>
      <c r="B322" t="s">
        <v>1611</v>
      </c>
      <c r="C322" t="s">
        <v>154</v>
      </c>
      <c r="D322" t="s">
        <v>178</v>
      </c>
      <c r="E322" t="s">
        <v>108</v>
      </c>
      <c r="F322" t="s">
        <v>1658</v>
      </c>
      <c r="G322" t="s">
        <v>983</v>
      </c>
      <c r="H322" t="s">
        <v>5487</v>
      </c>
      <c r="I322" t="s">
        <v>8058</v>
      </c>
      <c r="J322" t="s">
        <v>8058</v>
      </c>
      <c r="K322" t="s">
        <v>7861</v>
      </c>
      <c r="L322" t="s">
        <v>7613</v>
      </c>
      <c r="M322" t="s">
        <v>1657</v>
      </c>
      <c r="N322" t="s">
        <v>5487</v>
      </c>
      <c r="O322">
        <v>123</v>
      </c>
      <c r="P322" t="s">
        <v>156</v>
      </c>
      <c r="Q322" t="s">
        <v>162</v>
      </c>
      <c r="R322" t="s">
        <v>1062</v>
      </c>
      <c r="S322" t="s">
        <v>108</v>
      </c>
      <c r="T322" t="s">
        <v>1659</v>
      </c>
      <c r="U322" t="s">
        <v>5487</v>
      </c>
      <c r="V322" t="s">
        <v>1660</v>
      </c>
      <c r="W322" t="s">
        <v>264</v>
      </c>
      <c r="X322" t="s">
        <v>5487</v>
      </c>
      <c r="Y322" t="s">
        <v>108</v>
      </c>
      <c r="Z322" t="s">
        <v>108</v>
      </c>
      <c r="AA322" t="s">
        <v>108</v>
      </c>
      <c r="AB322" t="s">
        <v>108</v>
      </c>
      <c r="AC322" t="s">
        <v>108</v>
      </c>
      <c r="AD322" t="s">
        <v>108</v>
      </c>
      <c r="AE322" t="s">
        <v>108</v>
      </c>
      <c r="AF322" t="s">
        <v>108</v>
      </c>
      <c r="AG322" t="s">
        <v>108</v>
      </c>
      <c r="AH322" t="s">
        <v>108</v>
      </c>
      <c r="AI322" t="s">
        <v>108</v>
      </c>
      <c r="AJ322" t="s">
        <v>108</v>
      </c>
      <c r="AK322" t="s">
        <v>108</v>
      </c>
      <c r="AL322" t="s">
        <v>108</v>
      </c>
      <c r="AM322" t="s">
        <v>108</v>
      </c>
      <c r="AN322" t="s">
        <v>108</v>
      </c>
      <c r="AO322" t="s">
        <v>108</v>
      </c>
      <c r="AP322" t="s">
        <v>1272</v>
      </c>
      <c r="AQ322" t="s">
        <v>5487</v>
      </c>
      <c r="AR322" t="s">
        <v>108</v>
      </c>
      <c r="AS322" t="s">
        <v>108</v>
      </c>
      <c r="AT322" t="s">
        <v>108</v>
      </c>
      <c r="AU322" t="s">
        <v>108</v>
      </c>
      <c r="AV322" t="s">
        <v>108</v>
      </c>
      <c r="AW322" t="s">
        <v>108</v>
      </c>
      <c r="AX322" s="8" t="s">
        <v>108</v>
      </c>
      <c r="AY322" s="8" t="s">
        <v>108</v>
      </c>
    </row>
    <row r="323" spans="1:51" s="8" customFormat="1" ht="43.5" customHeight="1" x14ac:dyDescent="0.25">
      <c r="A323" t="s">
        <v>1661</v>
      </c>
      <c r="B323" t="s">
        <v>1611</v>
      </c>
      <c r="C323" t="s">
        <v>154</v>
      </c>
      <c r="D323" t="s">
        <v>178</v>
      </c>
      <c r="E323" t="s">
        <v>108</v>
      </c>
      <c r="F323" t="s">
        <v>1663</v>
      </c>
      <c r="G323" t="s">
        <v>983</v>
      </c>
      <c r="H323" t="s">
        <v>5487</v>
      </c>
      <c r="I323" t="s">
        <v>7845</v>
      </c>
      <c r="J323" t="s">
        <v>8019</v>
      </c>
      <c r="K323" t="s">
        <v>7805</v>
      </c>
      <c r="L323" t="s">
        <v>7613</v>
      </c>
      <c r="M323" t="s">
        <v>1662</v>
      </c>
      <c r="N323" t="s">
        <v>5487</v>
      </c>
      <c r="O323">
        <v>300</v>
      </c>
      <c r="P323" t="s">
        <v>151</v>
      </c>
      <c r="Q323" t="s">
        <v>151</v>
      </c>
      <c r="R323" t="s">
        <v>5487</v>
      </c>
      <c r="S323" t="s">
        <v>108</v>
      </c>
      <c r="T323" t="s">
        <v>5039</v>
      </c>
      <c r="U323" t="s">
        <v>5951</v>
      </c>
      <c r="V323" t="s">
        <v>1665</v>
      </c>
      <c r="W323" t="s">
        <v>264</v>
      </c>
      <c r="X323" t="s">
        <v>1666</v>
      </c>
      <c r="Y323" t="s">
        <v>108</v>
      </c>
      <c r="Z323" t="s">
        <v>108</v>
      </c>
      <c r="AA323" t="s">
        <v>108</v>
      </c>
      <c r="AB323" t="s">
        <v>108</v>
      </c>
      <c r="AC323" t="s">
        <v>108</v>
      </c>
      <c r="AD323" t="s">
        <v>108</v>
      </c>
      <c r="AE323" t="s">
        <v>108</v>
      </c>
      <c r="AF323" t="s">
        <v>108</v>
      </c>
      <c r="AG323" t="s">
        <v>108</v>
      </c>
      <c r="AH323" t="s">
        <v>108</v>
      </c>
      <c r="AI323" t="s">
        <v>108</v>
      </c>
      <c r="AJ323" t="s">
        <v>108</v>
      </c>
      <c r="AK323" t="s">
        <v>108</v>
      </c>
      <c r="AL323" t="s">
        <v>108</v>
      </c>
      <c r="AM323" t="s">
        <v>108</v>
      </c>
      <c r="AN323" t="s">
        <v>108</v>
      </c>
      <c r="AO323" t="s">
        <v>108</v>
      </c>
      <c r="AP323" t="s">
        <v>238</v>
      </c>
      <c r="AQ323" t="s">
        <v>1667</v>
      </c>
      <c r="AR323" t="s">
        <v>108</v>
      </c>
      <c r="AS323" t="s">
        <v>108</v>
      </c>
      <c r="AT323" t="s">
        <v>108</v>
      </c>
      <c r="AU323" t="s">
        <v>108</v>
      </c>
      <c r="AV323" t="s">
        <v>108</v>
      </c>
      <c r="AW323" t="s">
        <v>108</v>
      </c>
      <c r="AX323" s="8" t="s">
        <v>108</v>
      </c>
      <c r="AY323" s="8" t="s">
        <v>108</v>
      </c>
    </row>
    <row r="324" spans="1:51" s="8" customFormat="1" ht="43.5" customHeight="1" x14ac:dyDescent="0.25">
      <c r="A324" t="s">
        <v>5952</v>
      </c>
      <c r="B324" t="s">
        <v>1611</v>
      </c>
      <c r="C324" t="s">
        <v>154</v>
      </c>
      <c r="D324" t="s">
        <v>178</v>
      </c>
      <c r="E324" t="s">
        <v>108</v>
      </c>
      <c r="F324" t="s">
        <v>5953</v>
      </c>
      <c r="G324" t="s">
        <v>983</v>
      </c>
      <c r="H324" t="s">
        <v>5487</v>
      </c>
      <c r="I324" t="s">
        <v>7972</v>
      </c>
      <c r="J324" t="s">
        <v>7854</v>
      </c>
      <c r="K324" t="s">
        <v>8059</v>
      </c>
      <c r="L324" t="s">
        <v>7613</v>
      </c>
      <c r="M324" t="s">
        <v>7129</v>
      </c>
      <c r="N324" t="s">
        <v>5487</v>
      </c>
      <c r="O324">
        <v>550</v>
      </c>
      <c r="P324" t="s">
        <v>151</v>
      </c>
      <c r="Q324" t="s">
        <v>151</v>
      </c>
      <c r="R324" t="s">
        <v>5487</v>
      </c>
      <c r="S324" t="s">
        <v>108</v>
      </c>
      <c r="T324" t="s">
        <v>5954</v>
      </c>
      <c r="U324" t="s">
        <v>1664</v>
      </c>
      <c r="V324" t="s">
        <v>1665</v>
      </c>
      <c r="W324" t="s">
        <v>264</v>
      </c>
      <c r="X324" t="s">
        <v>5955</v>
      </c>
      <c r="Y324" t="s">
        <v>108</v>
      </c>
      <c r="Z324" t="s">
        <v>108</v>
      </c>
      <c r="AA324" t="s">
        <v>108</v>
      </c>
      <c r="AB324" t="s">
        <v>108</v>
      </c>
      <c r="AC324" t="s">
        <v>108</v>
      </c>
      <c r="AD324" t="s">
        <v>108</v>
      </c>
      <c r="AE324" t="s">
        <v>108</v>
      </c>
      <c r="AF324" t="s">
        <v>108</v>
      </c>
      <c r="AG324" t="s">
        <v>108</v>
      </c>
      <c r="AH324" t="s">
        <v>108</v>
      </c>
      <c r="AI324" t="s">
        <v>108</v>
      </c>
      <c r="AJ324" t="s">
        <v>108</v>
      </c>
      <c r="AK324" t="s">
        <v>108</v>
      </c>
      <c r="AL324" t="s">
        <v>108</v>
      </c>
      <c r="AM324" t="s">
        <v>108</v>
      </c>
      <c r="AN324" t="s">
        <v>108</v>
      </c>
      <c r="AO324" t="s">
        <v>108</v>
      </c>
      <c r="AP324" t="s">
        <v>238</v>
      </c>
      <c r="AQ324" t="s">
        <v>5956</v>
      </c>
      <c r="AR324" t="s">
        <v>108</v>
      </c>
      <c r="AS324" t="s">
        <v>108</v>
      </c>
      <c r="AT324" t="s">
        <v>108</v>
      </c>
      <c r="AU324" t="s">
        <v>108</v>
      </c>
      <c r="AV324" t="s">
        <v>108</v>
      </c>
      <c r="AW324" t="s">
        <v>108</v>
      </c>
      <c r="AX324" s="8" t="s">
        <v>108</v>
      </c>
      <c r="AY324" s="8" t="s">
        <v>108</v>
      </c>
    </row>
    <row r="325" spans="1:51" s="8" customFormat="1" ht="43.5" customHeight="1" x14ac:dyDescent="0.25">
      <c r="A325" t="s">
        <v>7130</v>
      </c>
      <c r="B325" t="s">
        <v>1611</v>
      </c>
      <c r="C325" t="s">
        <v>154</v>
      </c>
      <c r="D325" t="s">
        <v>178</v>
      </c>
      <c r="E325" t="s">
        <v>108</v>
      </c>
      <c r="F325" t="s">
        <v>7131</v>
      </c>
      <c r="G325" t="s">
        <v>983</v>
      </c>
      <c r="H325" t="s">
        <v>5487</v>
      </c>
      <c r="I325" t="s">
        <v>8060</v>
      </c>
      <c r="J325" t="s">
        <v>8003</v>
      </c>
      <c r="K325" t="s">
        <v>8061</v>
      </c>
      <c r="L325" t="s">
        <v>7613</v>
      </c>
      <c r="M325" t="s">
        <v>7132</v>
      </c>
      <c r="N325" t="s">
        <v>5487</v>
      </c>
      <c r="O325">
        <v>356</v>
      </c>
      <c r="P325" t="s">
        <v>151</v>
      </c>
      <c r="Q325" t="s">
        <v>151</v>
      </c>
      <c r="R325" t="s">
        <v>5487</v>
      </c>
      <c r="S325" t="s">
        <v>108</v>
      </c>
      <c r="T325" t="s">
        <v>7133</v>
      </c>
      <c r="U325" t="s">
        <v>1664</v>
      </c>
      <c r="V325" t="s">
        <v>7134</v>
      </c>
      <c r="W325" t="s">
        <v>264</v>
      </c>
      <c r="X325" t="s">
        <v>7135</v>
      </c>
      <c r="Y325" t="s">
        <v>108</v>
      </c>
      <c r="Z325" t="s">
        <v>108</v>
      </c>
      <c r="AA325" t="s">
        <v>108</v>
      </c>
      <c r="AB325" t="s">
        <v>108</v>
      </c>
      <c r="AC325" t="s">
        <v>108</v>
      </c>
      <c r="AD325" t="s">
        <v>108</v>
      </c>
      <c r="AE325" t="s">
        <v>108</v>
      </c>
      <c r="AF325" t="s">
        <v>108</v>
      </c>
      <c r="AG325" t="s">
        <v>108</v>
      </c>
      <c r="AH325" t="s">
        <v>108</v>
      </c>
      <c r="AI325" t="s">
        <v>108</v>
      </c>
      <c r="AJ325" t="s">
        <v>108</v>
      </c>
      <c r="AK325" t="s">
        <v>108</v>
      </c>
      <c r="AL325" t="s">
        <v>108</v>
      </c>
      <c r="AM325" t="s">
        <v>108</v>
      </c>
      <c r="AN325" t="s">
        <v>108</v>
      </c>
      <c r="AO325" t="s">
        <v>108</v>
      </c>
      <c r="AP325" t="s">
        <v>238</v>
      </c>
      <c r="AQ325" t="s">
        <v>5956</v>
      </c>
      <c r="AR325" t="s">
        <v>108</v>
      </c>
      <c r="AS325" t="s">
        <v>108</v>
      </c>
      <c r="AT325" t="s">
        <v>108</v>
      </c>
      <c r="AU325" t="s">
        <v>108</v>
      </c>
      <c r="AV325" t="s">
        <v>108</v>
      </c>
      <c r="AW325" t="s">
        <v>108</v>
      </c>
      <c r="AX325" s="8" t="s">
        <v>108</v>
      </c>
      <c r="AY325" s="8" t="s">
        <v>108</v>
      </c>
    </row>
    <row r="326" spans="1:51" s="8" customFormat="1" ht="43.5" customHeight="1" x14ac:dyDescent="0.25">
      <c r="A326" t="s">
        <v>7136</v>
      </c>
      <c r="B326" t="s">
        <v>1611</v>
      </c>
      <c r="C326" t="s">
        <v>154</v>
      </c>
      <c r="D326" t="s">
        <v>161</v>
      </c>
      <c r="E326" t="s">
        <v>108</v>
      </c>
      <c r="F326" t="s">
        <v>7137</v>
      </c>
      <c r="G326" t="s">
        <v>983</v>
      </c>
      <c r="H326" t="s">
        <v>5487</v>
      </c>
      <c r="I326" t="s">
        <v>8013</v>
      </c>
      <c r="J326" t="s">
        <v>8013</v>
      </c>
      <c r="K326" t="s">
        <v>7884</v>
      </c>
      <c r="L326" t="s">
        <v>7613</v>
      </c>
      <c r="M326" t="s">
        <v>7614</v>
      </c>
      <c r="N326" t="s">
        <v>5487</v>
      </c>
      <c r="O326">
        <v>80</v>
      </c>
      <c r="P326" t="s">
        <v>156</v>
      </c>
      <c r="Q326" t="s">
        <v>157</v>
      </c>
      <c r="R326" t="s">
        <v>1245</v>
      </c>
      <c r="S326" t="s">
        <v>108</v>
      </c>
      <c r="T326" t="s">
        <v>7138</v>
      </c>
      <c r="U326" t="s">
        <v>5487</v>
      </c>
      <c r="V326" t="s">
        <v>7139</v>
      </c>
      <c r="W326" t="s">
        <v>264</v>
      </c>
      <c r="X326" t="s">
        <v>5487</v>
      </c>
      <c r="Y326" t="s">
        <v>108</v>
      </c>
      <c r="Z326" t="s">
        <v>108</v>
      </c>
      <c r="AA326" t="s">
        <v>108</v>
      </c>
      <c r="AB326" t="s">
        <v>108</v>
      </c>
      <c r="AC326" t="s">
        <v>108</v>
      </c>
      <c r="AD326" t="s">
        <v>108</v>
      </c>
      <c r="AE326" t="s">
        <v>108</v>
      </c>
      <c r="AF326" t="s">
        <v>108</v>
      </c>
      <c r="AG326" t="s">
        <v>7140</v>
      </c>
      <c r="AH326" t="s">
        <v>171</v>
      </c>
      <c r="AI326" t="s">
        <v>5487</v>
      </c>
      <c r="AJ326" t="s">
        <v>5487</v>
      </c>
      <c r="AK326" t="s">
        <v>5487</v>
      </c>
      <c r="AL326" t="s">
        <v>5487</v>
      </c>
      <c r="AM326" t="s">
        <v>5487</v>
      </c>
      <c r="AN326" t="s">
        <v>5487</v>
      </c>
      <c r="AO326" t="s">
        <v>7141</v>
      </c>
      <c r="AP326" t="s">
        <v>108</v>
      </c>
      <c r="AQ326" t="s">
        <v>108</v>
      </c>
      <c r="AR326" t="s">
        <v>108</v>
      </c>
      <c r="AS326" t="s">
        <v>108</v>
      </c>
      <c r="AT326" t="s">
        <v>108</v>
      </c>
      <c r="AU326" t="s">
        <v>108</v>
      </c>
      <c r="AV326" t="s">
        <v>108</v>
      </c>
      <c r="AW326" t="s">
        <v>108</v>
      </c>
      <c r="AX326" s="8" t="s">
        <v>108</v>
      </c>
      <c r="AY326" s="8" t="s">
        <v>108</v>
      </c>
    </row>
    <row r="327" spans="1:51" s="8" customFormat="1" ht="43.5" customHeight="1" x14ac:dyDescent="0.25">
      <c r="A327" t="s">
        <v>7615</v>
      </c>
      <c r="B327" t="s">
        <v>1611</v>
      </c>
      <c r="C327" t="s">
        <v>154</v>
      </c>
      <c r="D327" t="s">
        <v>178</v>
      </c>
      <c r="E327" t="s">
        <v>108</v>
      </c>
      <c r="F327" t="s">
        <v>7616</v>
      </c>
      <c r="G327" t="s">
        <v>983</v>
      </c>
      <c r="H327" t="s">
        <v>5487</v>
      </c>
      <c r="I327" t="s">
        <v>8062</v>
      </c>
      <c r="J327" t="s">
        <v>8063</v>
      </c>
      <c r="K327" t="s">
        <v>7809</v>
      </c>
      <c r="L327" t="s">
        <v>7613</v>
      </c>
      <c r="M327" t="s">
        <v>7617</v>
      </c>
      <c r="N327" t="s">
        <v>5487</v>
      </c>
      <c r="O327">
        <v>105</v>
      </c>
      <c r="P327" t="s">
        <v>156</v>
      </c>
      <c r="Q327" t="s">
        <v>162</v>
      </c>
      <c r="R327" t="s">
        <v>5487</v>
      </c>
      <c r="S327" t="s">
        <v>108</v>
      </c>
      <c r="T327" t="s">
        <v>7618</v>
      </c>
      <c r="U327" t="s">
        <v>7619</v>
      </c>
      <c r="V327" t="s">
        <v>7620</v>
      </c>
      <c r="W327" t="s">
        <v>264</v>
      </c>
      <c r="X327" t="s">
        <v>7135</v>
      </c>
      <c r="Y327" t="s">
        <v>108</v>
      </c>
      <c r="Z327" t="s">
        <v>108</v>
      </c>
      <c r="AA327" t="s">
        <v>108</v>
      </c>
      <c r="AB327" t="s">
        <v>108</v>
      </c>
      <c r="AC327" t="s">
        <v>108</v>
      </c>
      <c r="AD327" t="s">
        <v>108</v>
      </c>
      <c r="AE327" t="s">
        <v>108</v>
      </c>
      <c r="AF327" t="s">
        <v>108</v>
      </c>
      <c r="AG327" t="s">
        <v>108</v>
      </c>
      <c r="AH327" t="s">
        <v>108</v>
      </c>
      <c r="AI327" t="s">
        <v>108</v>
      </c>
      <c r="AJ327" t="s">
        <v>108</v>
      </c>
      <c r="AK327" t="s">
        <v>108</v>
      </c>
      <c r="AL327" t="s">
        <v>108</v>
      </c>
      <c r="AM327" t="s">
        <v>108</v>
      </c>
      <c r="AN327" t="s">
        <v>108</v>
      </c>
      <c r="AO327" t="s">
        <v>108</v>
      </c>
      <c r="AP327" t="s">
        <v>238</v>
      </c>
      <c r="AQ327" t="s">
        <v>5956</v>
      </c>
      <c r="AR327" t="s">
        <v>108</v>
      </c>
      <c r="AS327" t="s">
        <v>108</v>
      </c>
      <c r="AT327" t="s">
        <v>108</v>
      </c>
      <c r="AU327" t="s">
        <v>108</v>
      </c>
      <c r="AV327" t="s">
        <v>108</v>
      </c>
      <c r="AW327" t="s">
        <v>108</v>
      </c>
      <c r="AX327" s="8" t="s">
        <v>108</v>
      </c>
      <c r="AY327" s="8" t="s">
        <v>108</v>
      </c>
    </row>
    <row r="328" spans="1:51" s="8" customFormat="1" ht="43.5" customHeight="1" x14ac:dyDescent="0.25">
      <c r="A328" t="s">
        <v>7621</v>
      </c>
      <c r="B328" t="s">
        <v>1611</v>
      </c>
      <c r="C328" t="s">
        <v>154</v>
      </c>
      <c r="D328" t="s">
        <v>178</v>
      </c>
      <c r="E328" t="s">
        <v>108</v>
      </c>
      <c r="F328" t="s">
        <v>7622</v>
      </c>
      <c r="G328" t="s">
        <v>983</v>
      </c>
      <c r="H328" t="s">
        <v>5487</v>
      </c>
      <c r="I328" t="s">
        <v>7947</v>
      </c>
      <c r="J328" t="s">
        <v>8046</v>
      </c>
      <c r="K328" t="s">
        <v>7884</v>
      </c>
      <c r="L328" t="s">
        <v>7623</v>
      </c>
      <c r="M328" t="s">
        <v>7624</v>
      </c>
      <c r="N328" t="s">
        <v>5487</v>
      </c>
      <c r="O328">
        <v>97.319999999999894</v>
      </c>
      <c r="P328" t="s">
        <v>156</v>
      </c>
      <c r="Q328" t="s">
        <v>162</v>
      </c>
      <c r="R328" t="s">
        <v>5487</v>
      </c>
      <c r="S328" t="s">
        <v>108</v>
      </c>
      <c r="T328" t="s">
        <v>7625</v>
      </c>
      <c r="U328" t="s">
        <v>5487</v>
      </c>
      <c r="V328" t="s">
        <v>7626</v>
      </c>
      <c r="W328" t="s">
        <v>264</v>
      </c>
      <c r="X328" t="s">
        <v>5487</v>
      </c>
      <c r="Y328" t="s">
        <v>108</v>
      </c>
      <c r="Z328" t="s">
        <v>108</v>
      </c>
      <c r="AA328" t="s">
        <v>108</v>
      </c>
      <c r="AB328" t="s">
        <v>108</v>
      </c>
      <c r="AC328" t="s">
        <v>108</v>
      </c>
      <c r="AD328" t="s">
        <v>108</v>
      </c>
      <c r="AE328" t="s">
        <v>108</v>
      </c>
      <c r="AF328" t="s">
        <v>108</v>
      </c>
      <c r="AG328" t="s">
        <v>108</v>
      </c>
      <c r="AH328" t="s">
        <v>108</v>
      </c>
      <c r="AI328" t="s">
        <v>108</v>
      </c>
      <c r="AJ328" t="s">
        <v>108</v>
      </c>
      <c r="AK328" t="s">
        <v>108</v>
      </c>
      <c r="AL328" t="s">
        <v>108</v>
      </c>
      <c r="AM328" t="s">
        <v>108</v>
      </c>
      <c r="AN328" t="s">
        <v>108</v>
      </c>
      <c r="AO328" t="s">
        <v>108</v>
      </c>
      <c r="AP328" t="s">
        <v>238</v>
      </c>
      <c r="AQ328" t="s">
        <v>7627</v>
      </c>
      <c r="AR328" t="s">
        <v>108</v>
      </c>
      <c r="AS328" t="s">
        <v>108</v>
      </c>
      <c r="AT328" t="s">
        <v>108</v>
      </c>
      <c r="AU328" t="s">
        <v>108</v>
      </c>
      <c r="AV328" t="s">
        <v>108</v>
      </c>
      <c r="AW328" t="s">
        <v>108</v>
      </c>
      <c r="AX328" s="8" t="s">
        <v>108</v>
      </c>
      <c r="AY328" s="8" t="s">
        <v>108</v>
      </c>
    </row>
    <row r="329" spans="1:51" s="8" customFormat="1" ht="43.5" customHeight="1" x14ac:dyDescent="0.25">
      <c r="A329" t="s">
        <v>7628</v>
      </c>
      <c r="B329" t="s">
        <v>1611</v>
      </c>
      <c r="C329" t="s">
        <v>154</v>
      </c>
      <c r="D329" t="s">
        <v>178</v>
      </c>
      <c r="E329" t="s">
        <v>108</v>
      </c>
      <c r="F329" t="s">
        <v>7629</v>
      </c>
      <c r="G329" t="s">
        <v>983</v>
      </c>
      <c r="H329" t="s">
        <v>5487</v>
      </c>
      <c r="I329" t="s">
        <v>8061</v>
      </c>
      <c r="J329" t="s">
        <v>8064</v>
      </c>
      <c r="K329" t="s">
        <v>8065</v>
      </c>
      <c r="L329" t="s">
        <v>7630</v>
      </c>
      <c r="M329" t="s">
        <v>7631</v>
      </c>
      <c r="N329" t="s">
        <v>5487</v>
      </c>
      <c r="O329">
        <v>86.65</v>
      </c>
      <c r="P329" t="s">
        <v>156</v>
      </c>
      <c r="Q329" t="s">
        <v>162</v>
      </c>
      <c r="R329" t="s">
        <v>1062</v>
      </c>
      <c r="S329" t="s">
        <v>108</v>
      </c>
      <c r="T329" t="s">
        <v>8066</v>
      </c>
      <c r="U329" t="s">
        <v>5487</v>
      </c>
      <c r="V329" t="s">
        <v>8067</v>
      </c>
      <c r="W329" t="s">
        <v>264</v>
      </c>
      <c r="X329" t="s">
        <v>5487</v>
      </c>
      <c r="Y329" t="s">
        <v>108</v>
      </c>
      <c r="Z329" t="s">
        <v>108</v>
      </c>
      <c r="AA329" t="s">
        <v>108</v>
      </c>
      <c r="AB329" t="s">
        <v>108</v>
      </c>
      <c r="AC329" t="s">
        <v>108</v>
      </c>
      <c r="AD329" t="s">
        <v>108</v>
      </c>
      <c r="AE329" t="s">
        <v>108</v>
      </c>
      <c r="AF329" t="s">
        <v>108</v>
      </c>
      <c r="AG329" t="s">
        <v>108</v>
      </c>
      <c r="AH329" t="s">
        <v>108</v>
      </c>
      <c r="AI329" t="s">
        <v>108</v>
      </c>
      <c r="AJ329" t="s">
        <v>108</v>
      </c>
      <c r="AK329" t="s">
        <v>108</v>
      </c>
      <c r="AL329" t="s">
        <v>108</v>
      </c>
      <c r="AM329" t="s">
        <v>108</v>
      </c>
      <c r="AN329" t="s">
        <v>108</v>
      </c>
      <c r="AO329" t="s">
        <v>108</v>
      </c>
      <c r="AP329" t="s">
        <v>238</v>
      </c>
      <c r="AQ329" t="s">
        <v>7627</v>
      </c>
      <c r="AR329" t="s">
        <v>108</v>
      </c>
      <c r="AS329" t="s">
        <v>108</v>
      </c>
      <c r="AT329" t="s">
        <v>108</v>
      </c>
      <c r="AU329" t="s">
        <v>108</v>
      </c>
      <c r="AV329" t="s">
        <v>108</v>
      </c>
      <c r="AW329" t="s">
        <v>108</v>
      </c>
      <c r="AX329" s="8" t="s">
        <v>108</v>
      </c>
      <c r="AY329" s="8" t="s">
        <v>108</v>
      </c>
    </row>
    <row r="330" spans="1:51" s="8" customFormat="1" ht="43.5" customHeight="1" x14ac:dyDescent="0.25">
      <c r="A330" t="s">
        <v>7632</v>
      </c>
      <c r="B330" t="s">
        <v>1611</v>
      </c>
      <c r="C330" t="s">
        <v>154</v>
      </c>
      <c r="D330" t="s">
        <v>178</v>
      </c>
      <c r="E330" t="s">
        <v>1150</v>
      </c>
      <c r="F330" t="s">
        <v>7633</v>
      </c>
      <c r="G330" t="s">
        <v>983</v>
      </c>
      <c r="H330" t="s">
        <v>5487</v>
      </c>
      <c r="I330" t="s">
        <v>8061</v>
      </c>
      <c r="J330" t="s">
        <v>8063</v>
      </c>
      <c r="K330" t="s">
        <v>7809</v>
      </c>
      <c r="L330" t="s">
        <v>7634</v>
      </c>
      <c r="M330" t="s">
        <v>4952</v>
      </c>
      <c r="N330" t="s">
        <v>5487</v>
      </c>
      <c r="O330">
        <v>8.35</v>
      </c>
      <c r="P330" t="s">
        <v>156</v>
      </c>
      <c r="Q330" t="s">
        <v>162</v>
      </c>
      <c r="R330" t="s">
        <v>5487</v>
      </c>
      <c r="S330" t="s">
        <v>1150</v>
      </c>
      <c r="T330" t="s">
        <v>7635</v>
      </c>
      <c r="U330" t="s">
        <v>7636</v>
      </c>
      <c r="V330" t="s">
        <v>7637</v>
      </c>
      <c r="W330" t="s">
        <v>264</v>
      </c>
      <c r="X330" t="s">
        <v>5487</v>
      </c>
      <c r="Y330" t="s">
        <v>108</v>
      </c>
      <c r="Z330" t="s">
        <v>108</v>
      </c>
      <c r="AA330" t="s">
        <v>108</v>
      </c>
      <c r="AB330" t="s">
        <v>108</v>
      </c>
      <c r="AC330" t="s">
        <v>108</v>
      </c>
      <c r="AD330" t="s">
        <v>108</v>
      </c>
      <c r="AE330" t="s">
        <v>108</v>
      </c>
      <c r="AF330" t="s">
        <v>108</v>
      </c>
      <c r="AG330" t="s">
        <v>108</v>
      </c>
      <c r="AH330" t="s">
        <v>108</v>
      </c>
      <c r="AI330" t="s">
        <v>108</v>
      </c>
      <c r="AJ330" t="s">
        <v>108</v>
      </c>
      <c r="AK330" t="s">
        <v>108</v>
      </c>
      <c r="AL330" t="s">
        <v>108</v>
      </c>
      <c r="AM330" t="s">
        <v>108</v>
      </c>
      <c r="AN330" t="s">
        <v>108</v>
      </c>
      <c r="AO330" t="s">
        <v>108</v>
      </c>
      <c r="AP330" t="s">
        <v>238</v>
      </c>
      <c r="AQ330" t="s">
        <v>7638</v>
      </c>
      <c r="AR330" t="s">
        <v>108</v>
      </c>
      <c r="AS330" t="s">
        <v>108</v>
      </c>
      <c r="AT330" t="s">
        <v>108</v>
      </c>
      <c r="AU330" t="s">
        <v>108</v>
      </c>
      <c r="AV330" t="s">
        <v>108</v>
      </c>
      <c r="AW330" t="s">
        <v>108</v>
      </c>
      <c r="AX330" s="8" t="s">
        <v>108</v>
      </c>
      <c r="AY330" s="8" t="s">
        <v>108</v>
      </c>
    </row>
    <row r="331" spans="1:51" s="8" customFormat="1" ht="43.5" customHeight="1" x14ac:dyDescent="0.25">
      <c r="A331" t="s">
        <v>8727</v>
      </c>
      <c r="B331" t="s">
        <v>1611</v>
      </c>
      <c r="C331" t="s">
        <v>154</v>
      </c>
      <c r="D331" t="s">
        <v>178</v>
      </c>
      <c r="E331" t="s">
        <v>1150</v>
      </c>
      <c r="F331" t="s">
        <v>8728</v>
      </c>
      <c r="G331" t="s">
        <v>8729</v>
      </c>
      <c r="H331" t="s">
        <v>7632</v>
      </c>
      <c r="I331" t="s">
        <v>8730</v>
      </c>
      <c r="J331" t="s">
        <v>8731</v>
      </c>
      <c r="K331" t="s">
        <v>8732</v>
      </c>
      <c r="L331" t="s">
        <v>8733</v>
      </c>
      <c r="M331" t="s">
        <v>8734</v>
      </c>
      <c r="N331" t="s">
        <v>8735</v>
      </c>
      <c r="O331">
        <v>100</v>
      </c>
      <c r="P331" t="s">
        <v>156</v>
      </c>
      <c r="Q331" t="s">
        <v>162</v>
      </c>
      <c r="R331" t="s">
        <v>1062</v>
      </c>
      <c r="S331" t="s">
        <v>8736</v>
      </c>
      <c r="T331" t="s">
        <v>8737</v>
      </c>
      <c r="U331" t="s">
        <v>8738</v>
      </c>
      <c r="V331">
        <v>1</v>
      </c>
      <c r="W331" t="s">
        <v>264</v>
      </c>
      <c r="X331" t="s">
        <v>8739</v>
      </c>
      <c r="Y331" t="s">
        <v>108</v>
      </c>
      <c r="Z331" t="s">
        <v>108</v>
      </c>
      <c r="AA331" t="s">
        <v>108</v>
      </c>
      <c r="AB331" t="s">
        <v>108</v>
      </c>
      <c r="AC331" t="s">
        <v>108</v>
      </c>
      <c r="AD331" t="s">
        <v>108</v>
      </c>
      <c r="AE331" t="s">
        <v>108</v>
      </c>
      <c r="AF331" t="s">
        <v>108</v>
      </c>
      <c r="AG331" t="s">
        <v>108</v>
      </c>
      <c r="AH331" t="s">
        <v>108</v>
      </c>
      <c r="AI331" t="s">
        <v>108</v>
      </c>
      <c r="AJ331" t="s">
        <v>108</v>
      </c>
      <c r="AK331" t="s">
        <v>108</v>
      </c>
      <c r="AL331" t="s">
        <v>108</v>
      </c>
      <c r="AM331" t="s">
        <v>108</v>
      </c>
      <c r="AN331" t="s">
        <v>108</v>
      </c>
      <c r="AO331" t="s">
        <v>108</v>
      </c>
      <c r="AP331" t="s">
        <v>238</v>
      </c>
      <c r="AQ331" t="s">
        <v>8740</v>
      </c>
      <c r="AR331" t="s">
        <v>108</v>
      </c>
      <c r="AS331" t="s">
        <v>108</v>
      </c>
      <c r="AT331" t="s">
        <v>108</v>
      </c>
      <c r="AU331" t="s">
        <v>108</v>
      </c>
      <c r="AV331" t="s">
        <v>108</v>
      </c>
      <c r="AW331" t="s">
        <v>108</v>
      </c>
      <c r="AX331" s="8" t="s">
        <v>108</v>
      </c>
      <c r="AY331" s="8" t="s">
        <v>108</v>
      </c>
    </row>
    <row r="332" spans="1:51" s="8" customFormat="1" ht="43.5" customHeight="1" x14ac:dyDescent="0.25">
      <c r="A332" t="s">
        <v>8741</v>
      </c>
      <c r="B332" t="s">
        <v>1611</v>
      </c>
      <c r="C332" t="s">
        <v>154</v>
      </c>
      <c r="D332" t="s">
        <v>734</v>
      </c>
      <c r="E332" t="s">
        <v>5487</v>
      </c>
      <c r="F332" t="s">
        <v>8742</v>
      </c>
      <c r="G332" t="s">
        <v>8743</v>
      </c>
      <c r="H332" t="s">
        <v>5487</v>
      </c>
      <c r="I332" t="s">
        <v>8744</v>
      </c>
      <c r="J332" t="s">
        <v>7844</v>
      </c>
      <c r="K332" t="s">
        <v>8226</v>
      </c>
      <c r="L332" t="s">
        <v>8745</v>
      </c>
      <c r="M332" t="s">
        <v>8746</v>
      </c>
      <c r="N332" t="s">
        <v>8747</v>
      </c>
      <c r="O332">
        <v>300</v>
      </c>
      <c r="P332" t="s">
        <v>156</v>
      </c>
      <c r="Q332" t="s">
        <v>162</v>
      </c>
      <c r="R332" t="s">
        <v>166</v>
      </c>
      <c r="S332" t="s">
        <v>8748</v>
      </c>
      <c r="T332" t="s">
        <v>8749</v>
      </c>
      <c r="U332" t="s">
        <v>8750</v>
      </c>
      <c r="V332">
        <v>0.5</v>
      </c>
      <c r="W332" t="s">
        <v>169</v>
      </c>
      <c r="X332" t="s">
        <v>5487</v>
      </c>
      <c r="Y332" t="s">
        <v>108</v>
      </c>
      <c r="Z332" t="s">
        <v>108</v>
      </c>
      <c r="AA332" t="s">
        <v>108</v>
      </c>
      <c r="AB332" t="s">
        <v>108</v>
      </c>
      <c r="AC332" t="s">
        <v>108</v>
      </c>
      <c r="AD332" t="s">
        <v>108</v>
      </c>
      <c r="AE332" t="s">
        <v>108</v>
      </c>
      <c r="AF332" t="s">
        <v>108</v>
      </c>
      <c r="AG332" t="s">
        <v>108</v>
      </c>
      <c r="AH332" t="s">
        <v>108</v>
      </c>
      <c r="AI332" t="s">
        <v>108</v>
      </c>
      <c r="AJ332" t="s">
        <v>108</v>
      </c>
      <c r="AK332" t="s">
        <v>108</v>
      </c>
      <c r="AL332" t="s">
        <v>108</v>
      </c>
      <c r="AM332" t="s">
        <v>108</v>
      </c>
      <c r="AN332" t="s">
        <v>108</v>
      </c>
      <c r="AO332" t="s">
        <v>108</v>
      </c>
      <c r="AP332" t="s">
        <v>108</v>
      </c>
      <c r="AQ332" t="s">
        <v>108</v>
      </c>
      <c r="AR332">
        <v>0.01</v>
      </c>
      <c r="AS332" t="s">
        <v>108</v>
      </c>
      <c r="AT332" t="s">
        <v>108</v>
      </c>
      <c r="AU332" t="s">
        <v>108</v>
      </c>
      <c r="AV332" t="s">
        <v>108</v>
      </c>
      <c r="AW332" t="s">
        <v>108</v>
      </c>
      <c r="AX332" s="8" t="s">
        <v>108</v>
      </c>
      <c r="AY332" s="8" t="s">
        <v>108</v>
      </c>
    </row>
    <row r="333" spans="1:51" s="8" customFormat="1" ht="43.5" customHeight="1" x14ac:dyDescent="0.25">
      <c r="A333" t="s">
        <v>8751</v>
      </c>
      <c r="B333" t="s">
        <v>1611</v>
      </c>
      <c r="C333" t="s">
        <v>154</v>
      </c>
      <c r="D333" t="s">
        <v>178</v>
      </c>
      <c r="E333" t="s">
        <v>5487</v>
      </c>
      <c r="F333" t="s">
        <v>8752</v>
      </c>
      <c r="G333" t="s">
        <v>8743</v>
      </c>
      <c r="H333" t="s">
        <v>5487</v>
      </c>
      <c r="I333" t="s">
        <v>8753</v>
      </c>
      <c r="J333" t="s">
        <v>8753</v>
      </c>
      <c r="K333" t="s">
        <v>8297</v>
      </c>
      <c r="L333" t="s">
        <v>8754</v>
      </c>
      <c r="M333" t="s">
        <v>8755</v>
      </c>
      <c r="N333" t="s">
        <v>8756</v>
      </c>
      <c r="O333">
        <v>530</v>
      </c>
      <c r="P333" t="s">
        <v>156</v>
      </c>
      <c r="Q333" t="s">
        <v>162</v>
      </c>
      <c r="R333" t="s">
        <v>166</v>
      </c>
      <c r="S333" t="s">
        <v>8757</v>
      </c>
      <c r="T333" t="s">
        <v>8758</v>
      </c>
      <c r="U333" t="s">
        <v>8759</v>
      </c>
      <c r="V333">
        <v>0.5</v>
      </c>
      <c r="W333" t="s">
        <v>331</v>
      </c>
      <c r="X333" t="s">
        <v>5487</v>
      </c>
      <c r="Y333" t="s">
        <v>108</v>
      </c>
      <c r="Z333" t="s">
        <v>108</v>
      </c>
      <c r="AA333" t="s">
        <v>108</v>
      </c>
      <c r="AB333" t="s">
        <v>108</v>
      </c>
      <c r="AC333" t="s">
        <v>108</v>
      </c>
      <c r="AD333" t="s">
        <v>108</v>
      </c>
      <c r="AE333" t="s">
        <v>108</v>
      </c>
      <c r="AF333" t="s">
        <v>108</v>
      </c>
      <c r="AG333" t="s">
        <v>108</v>
      </c>
      <c r="AH333" t="s">
        <v>108</v>
      </c>
      <c r="AI333" t="s">
        <v>108</v>
      </c>
      <c r="AJ333" t="s">
        <v>108</v>
      </c>
      <c r="AK333" t="s">
        <v>108</v>
      </c>
      <c r="AL333" t="s">
        <v>108</v>
      </c>
      <c r="AM333" t="s">
        <v>108</v>
      </c>
      <c r="AN333" t="s">
        <v>108</v>
      </c>
      <c r="AO333" t="s">
        <v>108</v>
      </c>
      <c r="AP333" t="s">
        <v>238</v>
      </c>
      <c r="AQ333" t="s">
        <v>8760</v>
      </c>
      <c r="AR333" t="s">
        <v>108</v>
      </c>
      <c r="AS333" t="s">
        <v>108</v>
      </c>
      <c r="AT333" t="s">
        <v>108</v>
      </c>
      <c r="AU333" t="s">
        <v>108</v>
      </c>
      <c r="AV333" t="s">
        <v>108</v>
      </c>
      <c r="AW333" t="s">
        <v>108</v>
      </c>
      <c r="AX333" s="8" t="s">
        <v>108</v>
      </c>
      <c r="AY333" s="8" t="s">
        <v>108</v>
      </c>
    </row>
    <row r="334" spans="1:51" s="8" customFormat="1" ht="43.5" customHeight="1" x14ac:dyDescent="0.25">
      <c r="A334" t="s">
        <v>1696</v>
      </c>
      <c r="B334" t="s">
        <v>1669</v>
      </c>
      <c r="C334" t="s">
        <v>154</v>
      </c>
      <c r="D334" t="s">
        <v>161</v>
      </c>
      <c r="E334" t="s">
        <v>108</v>
      </c>
      <c r="F334" t="s">
        <v>5487</v>
      </c>
      <c r="G334" t="s">
        <v>5487</v>
      </c>
      <c r="H334" t="s">
        <v>5487</v>
      </c>
      <c r="I334" t="s">
        <v>5487</v>
      </c>
      <c r="J334" t="s">
        <v>5487</v>
      </c>
      <c r="K334" t="s">
        <v>5487</v>
      </c>
      <c r="L334" t="s">
        <v>5487</v>
      </c>
      <c r="M334" t="s">
        <v>5487</v>
      </c>
      <c r="N334" t="s">
        <v>7776</v>
      </c>
      <c r="O334" t="s">
        <v>5487</v>
      </c>
      <c r="P334" t="s">
        <v>156</v>
      </c>
      <c r="Q334" t="s">
        <v>162</v>
      </c>
      <c r="R334" t="s">
        <v>166</v>
      </c>
      <c r="S334" t="s">
        <v>3622</v>
      </c>
      <c r="T334" t="s">
        <v>1700</v>
      </c>
      <c r="U334" t="s">
        <v>1701</v>
      </c>
      <c r="V334" t="s">
        <v>1702</v>
      </c>
      <c r="W334" t="s">
        <v>169</v>
      </c>
      <c r="X334" t="s">
        <v>6483</v>
      </c>
      <c r="Y334" t="s">
        <v>108</v>
      </c>
      <c r="Z334" t="s">
        <v>108</v>
      </c>
      <c r="AA334" t="s">
        <v>108</v>
      </c>
      <c r="AB334" t="s">
        <v>108</v>
      </c>
      <c r="AC334" t="s">
        <v>108</v>
      </c>
      <c r="AD334" t="s">
        <v>108</v>
      </c>
      <c r="AE334" t="s">
        <v>108</v>
      </c>
      <c r="AF334" t="s">
        <v>108</v>
      </c>
      <c r="AG334" t="s">
        <v>8068</v>
      </c>
      <c r="AH334" t="s">
        <v>107</v>
      </c>
      <c r="AI334" t="s">
        <v>246</v>
      </c>
      <c r="AJ334" t="s">
        <v>1704</v>
      </c>
      <c r="AK334" t="s">
        <v>173</v>
      </c>
      <c r="AL334" t="s">
        <v>174</v>
      </c>
      <c r="AM334" t="s">
        <v>1705</v>
      </c>
      <c r="AN334" t="s">
        <v>5041</v>
      </c>
      <c r="AO334" t="s">
        <v>5042</v>
      </c>
      <c r="AP334" t="s">
        <v>108</v>
      </c>
      <c r="AQ334" t="s">
        <v>108</v>
      </c>
      <c r="AR334" t="s">
        <v>108</v>
      </c>
      <c r="AS334" t="s">
        <v>108</v>
      </c>
      <c r="AT334" t="s">
        <v>108</v>
      </c>
      <c r="AU334" t="s">
        <v>108</v>
      </c>
      <c r="AV334" t="s">
        <v>108</v>
      </c>
      <c r="AW334" t="s">
        <v>108</v>
      </c>
      <c r="AX334" s="8" t="s">
        <v>108</v>
      </c>
      <c r="AY334" s="8" t="s">
        <v>108</v>
      </c>
    </row>
    <row r="335" spans="1:51" s="8" customFormat="1" ht="43.5" customHeight="1" x14ac:dyDescent="0.25">
      <c r="A335" t="s">
        <v>1706</v>
      </c>
      <c r="B335" t="s">
        <v>1669</v>
      </c>
      <c r="C335" t="s">
        <v>154</v>
      </c>
      <c r="D335" t="s">
        <v>184</v>
      </c>
      <c r="E335" t="s">
        <v>108</v>
      </c>
      <c r="F335" t="s">
        <v>1708</v>
      </c>
      <c r="G335" t="s">
        <v>1697</v>
      </c>
      <c r="H335" t="s">
        <v>5487</v>
      </c>
      <c r="I335" t="s">
        <v>7792</v>
      </c>
      <c r="J335" t="s">
        <v>7792</v>
      </c>
      <c r="K335" t="s">
        <v>5487</v>
      </c>
      <c r="L335" t="s">
        <v>1707</v>
      </c>
      <c r="M335" t="s">
        <v>6484</v>
      </c>
      <c r="N335" t="s">
        <v>5487</v>
      </c>
      <c r="O335" t="s">
        <v>5487</v>
      </c>
      <c r="P335" t="s">
        <v>156</v>
      </c>
      <c r="Q335" t="s">
        <v>162</v>
      </c>
      <c r="R335" t="s">
        <v>166</v>
      </c>
      <c r="S335" t="s">
        <v>3622</v>
      </c>
      <c r="T335" t="s">
        <v>1709</v>
      </c>
      <c r="U335" t="s">
        <v>1701</v>
      </c>
      <c r="V335" t="s">
        <v>5487</v>
      </c>
      <c r="W335" t="s">
        <v>844</v>
      </c>
      <c r="X335" t="s">
        <v>5487</v>
      </c>
      <c r="Y335" t="s">
        <v>108</v>
      </c>
      <c r="Z335" t="s">
        <v>108</v>
      </c>
      <c r="AA335" t="s">
        <v>108</v>
      </c>
      <c r="AB335" t="s">
        <v>108</v>
      </c>
      <c r="AC335" t="s">
        <v>108</v>
      </c>
      <c r="AD335" t="s">
        <v>108</v>
      </c>
      <c r="AE335" t="s">
        <v>108</v>
      </c>
      <c r="AF335" t="s">
        <v>108</v>
      </c>
      <c r="AG335" t="s">
        <v>108</v>
      </c>
      <c r="AH335" t="s">
        <v>108</v>
      </c>
      <c r="AI335" t="s">
        <v>108</v>
      </c>
      <c r="AJ335" t="s">
        <v>108</v>
      </c>
      <c r="AK335" t="s">
        <v>108</v>
      </c>
      <c r="AL335" t="s">
        <v>108</v>
      </c>
      <c r="AM335" t="s">
        <v>108</v>
      </c>
      <c r="AN335" t="s">
        <v>108</v>
      </c>
      <c r="AO335" t="s">
        <v>108</v>
      </c>
      <c r="AP335" t="s">
        <v>108</v>
      </c>
      <c r="AQ335" t="s">
        <v>108</v>
      </c>
      <c r="AR335" t="s">
        <v>108</v>
      </c>
      <c r="AS335" t="s">
        <v>631</v>
      </c>
      <c r="AT335" t="s">
        <v>108</v>
      </c>
      <c r="AU335" t="s">
        <v>108</v>
      </c>
      <c r="AV335" t="s">
        <v>108</v>
      </c>
      <c r="AW335" t="s">
        <v>108</v>
      </c>
      <c r="AX335" s="8" t="s">
        <v>108</v>
      </c>
      <c r="AY335" s="8" t="s">
        <v>108</v>
      </c>
    </row>
    <row r="336" spans="1:51" s="8" customFormat="1" ht="43.5" customHeight="1" x14ac:dyDescent="0.25">
      <c r="A336" t="s">
        <v>1710</v>
      </c>
      <c r="B336" t="s">
        <v>1669</v>
      </c>
      <c r="C336" t="s">
        <v>154</v>
      </c>
      <c r="D336" t="s">
        <v>178</v>
      </c>
      <c r="E336" t="s">
        <v>108</v>
      </c>
      <c r="F336" t="s">
        <v>1708</v>
      </c>
      <c r="G336" t="s">
        <v>1697</v>
      </c>
      <c r="H336" t="s">
        <v>5487</v>
      </c>
      <c r="I336" t="s">
        <v>7792</v>
      </c>
      <c r="J336" t="s">
        <v>7792</v>
      </c>
      <c r="K336" t="s">
        <v>5487</v>
      </c>
      <c r="L336" t="s">
        <v>1711</v>
      </c>
      <c r="M336" t="s">
        <v>6485</v>
      </c>
      <c r="N336" t="s">
        <v>5487</v>
      </c>
      <c r="O336">
        <v>38600</v>
      </c>
      <c r="P336" t="s">
        <v>156</v>
      </c>
      <c r="Q336" t="s">
        <v>194</v>
      </c>
      <c r="R336" t="s">
        <v>166</v>
      </c>
      <c r="S336" t="s">
        <v>3622</v>
      </c>
      <c r="T336" t="s">
        <v>1712</v>
      </c>
      <c r="U336" t="s">
        <v>5487</v>
      </c>
      <c r="V336" t="s">
        <v>5487</v>
      </c>
      <c r="W336" t="s">
        <v>844</v>
      </c>
      <c r="X336" t="s">
        <v>5487</v>
      </c>
      <c r="Y336" t="s">
        <v>108</v>
      </c>
      <c r="Z336" t="s">
        <v>108</v>
      </c>
      <c r="AA336" t="s">
        <v>108</v>
      </c>
      <c r="AB336" t="s">
        <v>108</v>
      </c>
      <c r="AC336" t="s">
        <v>108</v>
      </c>
      <c r="AD336" t="s">
        <v>108</v>
      </c>
      <c r="AE336" t="s">
        <v>108</v>
      </c>
      <c r="AF336" t="s">
        <v>108</v>
      </c>
      <c r="AG336" t="s">
        <v>108</v>
      </c>
      <c r="AH336" t="s">
        <v>108</v>
      </c>
      <c r="AI336" t="s">
        <v>108</v>
      </c>
      <c r="AJ336" t="s">
        <v>108</v>
      </c>
      <c r="AK336" t="s">
        <v>108</v>
      </c>
      <c r="AL336" t="s">
        <v>108</v>
      </c>
      <c r="AM336" t="s">
        <v>108</v>
      </c>
      <c r="AN336" t="s">
        <v>108</v>
      </c>
      <c r="AO336" t="s">
        <v>108</v>
      </c>
      <c r="AP336" t="s">
        <v>238</v>
      </c>
      <c r="AQ336" t="s">
        <v>5487</v>
      </c>
      <c r="AR336" t="s">
        <v>108</v>
      </c>
      <c r="AS336" t="s">
        <v>108</v>
      </c>
      <c r="AT336" t="s">
        <v>108</v>
      </c>
      <c r="AU336" t="s">
        <v>108</v>
      </c>
      <c r="AV336" t="s">
        <v>108</v>
      </c>
      <c r="AW336" t="s">
        <v>108</v>
      </c>
      <c r="AX336" s="8" t="s">
        <v>108</v>
      </c>
      <c r="AY336" s="8" t="s">
        <v>108</v>
      </c>
    </row>
    <row r="337" spans="1:51" s="8" customFormat="1" ht="43.5" customHeight="1" x14ac:dyDescent="0.25">
      <c r="A337" t="s">
        <v>1713</v>
      </c>
      <c r="B337" t="s">
        <v>1669</v>
      </c>
      <c r="C337" t="s">
        <v>154</v>
      </c>
      <c r="D337" t="s">
        <v>178</v>
      </c>
      <c r="E337" t="s">
        <v>108</v>
      </c>
      <c r="F337" t="s">
        <v>5487</v>
      </c>
      <c r="G337" t="s">
        <v>5487</v>
      </c>
      <c r="H337" t="s">
        <v>5487</v>
      </c>
      <c r="I337" t="s">
        <v>7792</v>
      </c>
      <c r="J337" t="s">
        <v>5487</v>
      </c>
      <c r="K337" t="s">
        <v>5487</v>
      </c>
      <c r="L337" t="s">
        <v>5487</v>
      </c>
      <c r="M337" t="s">
        <v>5487</v>
      </c>
      <c r="N337" t="s">
        <v>7639</v>
      </c>
      <c r="O337" t="s">
        <v>5487</v>
      </c>
      <c r="P337" t="s">
        <v>156</v>
      </c>
      <c r="Q337" t="s">
        <v>162</v>
      </c>
      <c r="R337" t="s">
        <v>166</v>
      </c>
      <c r="S337" t="s">
        <v>3622</v>
      </c>
      <c r="T337" t="s">
        <v>7640</v>
      </c>
      <c r="U337" t="s">
        <v>5487</v>
      </c>
      <c r="V337" t="s">
        <v>6487</v>
      </c>
      <c r="W337" t="s">
        <v>844</v>
      </c>
      <c r="X337" t="s">
        <v>5487</v>
      </c>
      <c r="Y337" t="s">
        <v>108</v>
      </c>
      <c r="Z337" t="s">
        <v>108</v>
      </c>
      <c r="AA337" t="s">
        <v>108</v>
      </c>
      <c r="AB337" t="s">
        <v>108</v>
      </c>
      <c r="AC337" t="s">
        <v>108</v>
      </c>
      <c r="AD337" t="s">
        <v>108</v>
      </c>
      <c r="AE337" t="s">
        <v>108</v>
      </c>
      <c r="AF337" t="s">
        <v>108</v>
      </c>
      <c r="AG337" t="s">
        <v>108</v>
      </c>
      <c r="AH337" t="s">
        <v>108</v>
      </c>
      <c r="AI337" t="s">
        <v>108</v>
      </c>
      <c r="AJ337" t="s">
        <v>108</v>
      </c>
      <c r="AK337" t="s">
        <v>108</v>
      </c>
      <c r="AL337" t="s">
        <v>108</v>
      </c>
      <c r="AM337" t="s">
        <v>108</v>
      </c>
      <c r="AN337" t="s">
        <v>108</v>
      </c>
      <c r="AO337" t="s">
        <v>108</v>
      </c>
      <c r="AP337" t="s">
        <v>238</v>
      </c>
      <c r="AQ337" t="s">
        <v>5487</v>
      </c>
      <c r="AR337" t="s">
        <v>108</v>
      </c>
      <c r="AS337" t="s">
        <v>108</v>
      </c>
      <c r="AT337" t="s">
        <v>108</v>
      </c>
      <c r="AU337" t="s">
        <v>108</v>
      </c>
      <c r="AV337" t="s">
        <v>108</v>
      </c>
      <c r="AW337" t="s">
        <v>108</v>
      </c>
      <c r="AX337" s="8" t="s">
        <v>108</v>
      </c>
      <c r="AY337" s="8" t="s">
        <v>108</v>
      </c>
    </row>
    <row r="338" spans="1:51" s="8" customFormat="1" ht="43.5" customHeight="1" x14ac:dyDescent="0.25">
      <c r="A338" t="s">
        <v>1714</v>
      </c>
      <c r="B338" t="s">
        <v>1669</v>
      </c>
      <c r="C338" t="s">
        <v>154</v>
      </c>
      <c r="D338" t="s">
        <v>943</v>
      </c>
      <c r="E338" t="s">
        <v>108</v>
      </c>
      <c r="F338" t="s">
        <v>5487</v>
      </c>
      <c r="G338" t="s">
        <v>5487</v>
      </c>
      <c r="H338" t="s">
        <v>5487</v>
      </c>
      <c r="I338" t="s">
        <v>7838</v>
      </c>
      <c r="J338" t="s">
        <v>5487</v>
      </c>
      <c r="K338" t="s">
        <v>5487</v>
      </c>
      <c r="L338" t="s">
        <v>5487</v>
      </c>
      <c r="M338" t="s">
        <v>5487</v>
      </c>
      <c r="N338" t="s">
        <v>7641</v>
      </c>
      <c r="O338" t="s">
        <v>5487</v>
      </c>
      <c r="P338" t="s">
        <v>156</v>
      </c>
      <c r="Q338" t="s">
        <v>162</v>
      </c>
      <c r="R338" t="s">
        <v>166</v>
      </c>
      <c r="S338" t="s">
        <v>3622</v>
      </c>
      <c r="T338" t="s">
        <v>1718</v>
      </c>
      <c r="U338" t="s">
        <v>5487</v>
      </c>
      <c r="V338" t="s">
        <v>5487</v>
      </c>
      <c r="W338" t="s">
        <v>5487</v>
      </c>
      <c r="X338" t="s">
        <v>5487</v>
      </c>
      <c r="Y338" t="s">
        <v>108</v>
      </c>
      <c r="Z338" t="s">
        <v>108</v>
      </c>
      <c r="AA338" t="s">
        <v>108</v>
      </c>
      <c r="AB338" t="s">
        <v>108</v>
      </c>
      <c r="AC338" t="s">
        <v>108</v>
      </c>
      <c r="AD338" t="s">
        <v>108</v>
      </c>
      <c r="AE338" t="s">
        <v>108</v>
      </c>
      <c r="AF338" t="s">
        <v>108</v>
      </c>
      <c r="AG338" t="s">
        <v>108</v>
      </c>
      <c r="AH338" t="s">
        <v>108</v>
      </c>
      <c r="AI338" t="s">
        <v>108</v>
      </c>
      <c r="AJ338" t="s">
        <v>108</v>
      </c>
      <c r="AK338" t="s">
        <v>108</v>
      </c>
      <c r="AL338" t="s">
        <v>108</v>
      </c>
      <c r="AM338" t="s">
        <v>108</v>
      </c>
      <c r="AN338" t="s">
        <v>108</v>
      </c>
      <c r="AO338" t="s">
        <v>108</v>
      </c>
      <c r="AP338" t="s">
        <v>108</v>
      </c>
      <c r="AQ338" t="s">
        <v>108</v>
      </c>
      <c r="AR338" t="s">
        <v>108</v>
      </c>
      <c r="AS338" t="s">
        <v>108</v>
      </c>
      <c r="AT338" t="s">
        <v>5487</v>
      </c>
      <c r="AU338" t="s">
        <v>4667</v>
      </c>
      <c r="AV338" t="s">
        <v>949</v>
      </c>
      <c r="AW338" t="s">
        <v>5487</v>
      </c>
      <c r="AX338" s="8" t="s">
        <v>5487</v>
      </c>
      <c r="AY338" s="8" t="s">
        <v>4668</v>
      </c>
    </row>
    <row r="339" spans="1:51" s="8" customFormat="1" ht="43.5" customHeight="1" x14ac:dyDescent="0.25">
      <c r="A339" t="s">
        <v>7642</v>
      </c>
      <c r="B339" t="s">
        <v>1669</v>
      </c>
      <c r="C339" t="s">
        <v>154</v>
      </c>
      <c r="D339" t="s">
        <v>943</v>
      </c>
      <c r="E339" t="s">
        <v>108</v>
      </c>
      <c r="F339" t="s">
        <v>5396</v>
      </c>
      <c r="G339" t="s">
        <v>1697</v>
      </c>
      <c r="H339" t="s">
        <v>5487</v>
      </c>
      <c r="I339" t="s">
        <v>8069</v>
      </c>
      <c r="J339" t="s">
        <v>8069</v>
      </c>
      <c r="K339" t="s">
        <v>7791</v>
      </c>
      <c r="L339" t="s">
        <v>8070</v>
      </c>
      <c r="M339" t="s">
        <v>7643</v>
      </c>
      <c r="N339" t="s">
        <v>7644</v>
      </c>
      <c r="O339">
        <v>2000</v>
      </c>
      <c r="P339" t="s">
        <v>156</v>
      </c>
      <c r="Q339" t="s">
        <v>162</v>
      </c>
      <c r="R339" t="s">
        <v>166</v>
      </c>
      <c r="S339" t="s">
        <v>3622</v>
      </c>
      <c r="T339" t="s">
        <v>1709</v>
      </c>
      <c r="U339" t="s">
        <v>5487</v>
      </c>
      <c r="V339" t="s">
        <v>5487</v>
      </c>
      <c r="W339" t="s">
        <v>5487</v>
      </c>
      <c r="X339" t="s">
        <v>5487</v>
      </c>
      <c r="Y339" t="s">
        <v>108</v>
      </c>
      <c r="Z339" t="s">
        <v>108</v>
      </c>
      <c r="AA339" t="s">
        <v>108</v>
      </c>
      <c r="AB339" t="s">
        <v>108</v>
      </c>
      <c r="AC339" t="s">
        <v>108</v>
      </c>
      <c r="AD339" t="s">
        <v>108</v>
      </c>
      <c r="AE339" t="s">
        <v>108</v>
      </c>
      <c r="AF339" t="s">
        <v>108</v>
      </c>
      <c r="AG339" t="s">
        <v>108</v>
      </c>
      <c r="AH339" t="s">
        <v>108</v>
      </c>
      <c r="AI339" t="s">
        <v>108</v>
      </c>
      <c r="AJ339" t="s">
        <v>108</v>
      </c>
      <c r="AK339" t="s">
        <v>108</v>
      </c>
      <c r="AL339" t="s">
        <v>108</v>
      </c>
      <c r="AM339" t="s">
        <v>108</v>
      </c>
      <c r="AN339" t="s">
        <v>108</v>
      </c>
      <c r="AO339" t="s">
        <v>108</v>
      </c>
      <c r="AP339" t="s">
        <v>108</v>
      </c>
      <c r="AQ339" t="s">
        <v>108</v>
      </c>
      <c r="AR339" t="s">
        <v>108</v>
      </c>
      <c r="AS339" t="s">
        <v>108</v>
      </c>
      <c r="AT339" t="s">
        <v>5487</v>
      </c>
      <c r="AU339" t="s">
        <v>4667</v>
      </c>
      <c r="AV339" t="s">
        <v>949</v>
      </c>
      <c r="AW339" t="s">
        <v>5487</v>
      </c>
      <c r="AX339" s="8" t="s">
        <v>5487</v>
      </c>
      <c r="AY339" s="8" t="s">
        <v>8071</v>
      </c>
    </row>
    <row r="340" spans="1:51" s="8" customFormat="1" ht="43.5" customHeight="1" x14ac:dyDescent="0.25">
      <c r="A340" t="s">
        <v>5398</v>
      </c>
      <c r="B340" t="s">
        <v>1669</v>
      </c>
      <c r="C340" t="s">
        <v>154</v>
      </c>
      <c r="D340" t="s">
        <v>282</v>
      </c>
      <c r="E340" t="s">
        <v>108</v>
      </c>
      <c r="F340" t="s">
        <v>5399</v>
      </c>
      <c r="G340" t="s">
        <v>5400</v>
      </c>
      <c r="H340" t="s">
        <v>5487</v>
      </c>
      <c r="I340" t="s">
        <v>7792</v>
      </c>
      <c r="J340" t="s">
        <v>7792</v>
      </c>
      <c r="K340" t="s">
        <v>7814</v>
      </c>
      <c r="L340" t="s">
        <v>8072</v>
      </c>
      <c r="M340" t="s">
        <v>8073</v>
      </c>
      <c r="N340" t="s">
        <v>5487</v>
      </c>
      <c r="O340" t="s">
        <v>5487</v>
      </c>
      <c r="P340" t="s">
        <v>156</v>
      </c>
      <c r="Q340" t="s">
        <v>157</v>
      </c>
      <c r="R340" t="s">
        <v>166</v>
      </c>
      <c r="S340" t="s">
        <v>8074</v>
      </c>
      <c r="T340" t="s">
        <v>5670</v>
      </c>
      <c r="U340" t="s">
        <v>5487</v>
      </c>
      <c r="V340" t="s">
        <v>5487</v>
      </c>
      <c r="W340" t="s">
        <v>236</v>
      </c>
      <c r="X340" t="s">
        <v>5671</v>
      </c>
      <c r="Y340" t="s">
        <v>238</v>
      </c>
      <c r="Z340" t="s">
        <v>286</v>
      </c>
      <c r="AA340" t="s">
        <v>721</v>
      </c>
      <c r="AB340" t="s">
        <v>174</v>
      </c>
      <c r="AC340" t="s">
        <v>288</v>
      </c>
      <c r="AD340" t="s">
        <v>315</v>
      </c>
      <c r="AE340" t="s">
        <v>108</v>
      </c>
      <c r="AF340" t="s">
        <v>108</v>
      </c>
      <c r="AG340" t="s">
        <v>108</v>
      </c>
      <c r="AH340" t="s">
        <v>108</v>
      </c>
      <c r="AI340" t="s">
        <v>108</v>
      </c>
      <c r="AJ340" t="s">
        <v>108</v>
      </c>
      <c r="AK340" t="s">
        <v>108</v>
      </c>
      <c r="AL340" t="s">
        <v>108</v>
      </c>
      <c r="AM340" t="s">
        <v>108</v>
      </c>
      <c r="AN340" t="s">
        <v>108</v>
      </c>
      <c r="AO340" t="s">
        <v>108</v>
      </c>
      <c r="AP340" t="s">
        <v>108</v>
      </c>
      <c r="AQ340" t="s">
        <v>108</v>
      </c>
      <c r="AR340" t="s">
        <v>108</v>
      </c>
      <c r="AS340" t="s">
        <v>108</v>
      </c>
      <c r="AT340" t="s">
        <v>108</v>
      </c>
      <c r="AU340" t="s">
        <v>108</v>
      </c>
      <c r="AV340" t="s">
        <v>108</v>
      </c>
      <c r="AW340" t="s">
        <v>108</v>
      </c>
      <c r="AX340" s="8" t="s">
        <v>108</v>
      </c>
      <c r="AY340" s="8" t="s">
        <v>108</v>
      </c>
    </row>
    <row r="341" spans="1:51" s="8" customFormat="1" ht="43.5" customHeight="1" x14ac:dyDescent="0.25">
      <c r="A341" t="s">
        <v>6488</v>
      </c>
      <c r="B341" t="s">
        <v>1669</v>
      </c>
      <c r="C341" t="s">
        <v>154</v>
      </c>
      <c r="D341" t="s">
        <v>161</v>
      </c>
      <c r="E341" t="s">
        <v>108</v>
      </c>
      <c r="F341" t="s">
        <v>6489</v>
      </c>
      <c r="G341" t="s">
        <v>1697</v>
      </c>
      <c r="H341" t="s">
        <v>5487</v>
      </c>
      <c r="I341" t="s">
        <v>7878</v>
      </c>
      <c r="J341" t="s">
        <v>8001</v>
      </c>
      <c r="K341" t="s">
        <v>7843</v>
      </c>
      <c r="L341" t="s">
        <v>6490</v>
      </c>
      <c r="M341" t="s">
        <v>6491</v>
      </c>
      <c r="N341" t="s">
        <v>6492</v>
      </c>
      <c r="O341">
        <v>20000</v>
      </c>
      <c r="P341" t="s">
        <v>156</v>
      </c>
      <c r="Q341" t="s">
        <v>162</v>
      </c>
      <c r="R341" t="s">
        <v>166</v>
      </c>
      <c r="S341" t="s">
        <v>3622</v>
      </c>
      <c r="T341" t="s">
        <v>6493</v>
      </c>
      <c r="U341" t="s">
        <v>5487</v>
      </c>
      <c r="V341" t="s">
        <v>6494</v>
      </c>
      <c r="W341" t="s">
        <v>169</v>
      </c>
      <c r="X341" t="s">
        <v>6495</v>
      </c>
      <c r="Y341" t="s">
        <v>108</v>
      </c>
      <c r="Z341" t="s">
        <v>108</v>
      </c>
      <c r="AA341" t="s">
        <v>108</v>
      </c>
      <c r="AB341" t="s">
        <v>108</v>
      </c>
      <c r="AC341" t="s">
        <v>108</v>
      </c>
      <c r="AD341" t="s">
        <v>108</v>
      </c>
      <c r="AE341" t="s">
        <v>108</v>
      </c>
      <c r="AF341" t="s">
        <v>108</v>
      </c>
      <c r="AG341" t="s">
        <v>1703</v>
      </c>
      <c r="AH341" t="s">
        <v>171</v>
      </c>
      <c r="AI341" t="s">
        <v>5487</v>
      </c>
      <c r="AJ341" t="s">
        <v>6496</v>
      </c>
      <c r="AK341" t="s">
        <v>173</v>
      </c>
      <c r="AL341" t="s">
        <v>287</v>
      </c>
      <c r="AM341" t="s">
        <v>6497</v>
      </c>
      <c r="AN341" t="s">
        <v>8075</v>
      </c>
      <c r="AO341" t="s">
        <v>5487</v>
      </c>
      <c r="AP341" t="s">
        <v>108</v>
      </c>
      <c r="AQ341" t="s">
        <v>108</v>
      </c>
      <c r="AR341" t="s">
        <v>108</v>
      </c>
      <c r="AS341" t="s">
        <v>108</v>
      </c>
      <c r="AT341" t="s">
        <v>108</v>
      </c>
      <c r="AU341" t="s">
        <v>108</v>
      </c>
      <c r="AV341" t="s">
        <v>108</v>
      </c>
      <c r="AW341" t="s">
        <v>108</v>
      </c>
      <c r="AX341" s="8" t="s">
        <v>108</v>
      </c>
      <c r="AY341" s="8" t="s">
        <v>108</v>
      </c>
    </row>
    <row r="342" spans="1:51" s="8" customFormat="1" ht="43.5" customHeight="1" x14ac:dyDescent="0.25">
      <c r="A342" t="s">
        <v>7645</v>
      </c>
      <c r="B342" t="s">
        <v>1669</v>
      </c>
      <c r="C342" t="s">
        <v>154</v>
      </c>
      <c r="D342" t="s">
        <v>161</v>
      </c>
      <c r="E342" t="s">
        <v>108</v>
      </c>
      <c r="F342" t="s">
        <v>1699</v>
      </c>
      <c r="G342" t="s">
        <v>1697</v>
      </c>
      <c r="H342" t="s">
        <v>1696</v>
      </c>
      <c r="I342" t="s">
        <v>7792</v>
      </c>
      <c r="J342" t="s">
        <v>7792</v>
      </c>
      <c r="K342" t="s">
        <v>7789</v>
      </c>
      <c r="L342" t="s">
        <v>1698</v>
      </c>
      <c r="M342" t="s">
        <v>5040</v>
      </c>
      <c r="N342" t="s">
        <v>8761</v>
      </c>
      <c r="O342" t="s">
        <v>5487</v>
      </c>
      <c r="P342" t="s">
        <v>156</v>
      </c>
      <c r="Q342" t="s">
        <v>162</v>
      </c>
      <c r="R342" t="s">
        <v>166</v>
      </c>
      <c r="S342" t="s">
        <v>3622</v>
      </c>
      <c r="T342" t="s">
        <v>1700</v>
      </c>
      <c r="U342" t="s">
        <v>1701</v>
      </c>
      <c r="V342" t="s">
        <v>1702</v>
      </c>
      <c r="W342" t="s">
        <v>169</v>
      </c>
      <c r="X342" t="s">
        <v>6483</v>
      </c>
      <c r="Y342" t="s">
        <v>108</v>
      </c>
      <c r="Z342" t="s">
        <v>108</v>
      </c>
      <c r="AA342" t="s">
        <v>108</v>
      </c>
      <c r="AB342" t="s">
        <v>108</v>
      </c>
      <c r="AC342" t="s">
        <v>108</v>
      </c>
      <c r="AD342" t="s">
        <v>108</v>
      </c>
      <c r="AE342" t="s">
        <v>108</v>
      </c>
      <c r="AF342" t="s">
        <v>108</v>
      </c>
      <c r="AG342" t="s">
        <v>8068</v>
      </c>
      <c r="AH342" t="s">
        <v>107</v>
      </c>
      <c r="AI342" t="s">
        <v>246</v>
      </c>
      <c r="AJ342" t="s">
        <v>1704</v>
      </c>
      <c r="AK342" t="s">
        <v>173</v>
      </c>
      <c r="AL342" t="s">
        <v>174</v>
      </c>
      <c r="AM342" t="s">
        <v>1705</v>
      </c>
      <c r="AN342" t="s">
        <v>5041</v>
      </c>
      <c r="AO342" t="s">
        <v>5042</v>
      </c>
      <c r="AP342" t="s">
        <v>108</v>
      </c>
      <c r="AQ342" t="s">
        <v>108</v>
      </c>
      <c r="AR342" t="s">
        <v>108</v>
      </c>
      <c r="AS342" t="s">
        <v>108</v>
      </c>
      <c r="AT342" t="s">
        <v>108</v>
      </c>
      <c r="AU342" t="s">
        <v>108</v>
      </c>
      <c r="AV342" t="s">
        <v>108</v>
      </c>
      <c r="AW342" t="s">
        <v>108</v>
      </c>
      <c r="AX342" s="8" t="s">
        <v>108</v>
      </c>
      <c r="AY342" s="8" t="s">
        <v>108</v>
      </c>
    </row>
    <row r="343" spans="1:51" s="8" customFormat="1" ht="43.5" customHeight="1" x14ac:dyDescent="0.25">
      <c r="A343" t="s">
        <v>7646</v>
      </c>
      <c r="B343" t="s">
        <v>1669</v>
      </c>
      <c r="C343" t="s">
        <v>154</v>
      </c>
      <c r="D343" t="s">
        <v>178</v>
      </c>
      <c r="E343" t="s">
        <v>108</v>
      </c>
      <c r="F343" t="s">
        <v>1708</v>
      </c>
      <c r="G343" t="s">
        <v>1697</v>
      </c>
      <c r="H343" t="s">
        <v>1713</v>
      </c>
      <c r="I343" t="s">
        <v>7792</v>
      </c>
      <c r="J343" t="s">
        <v>7792</v>
      </c>
      <c r="K343" t="s">
        <v>7901</v>
      </c>
      <c r="L343" t="s">
        <v>7647</v>
      </c>
      <c r="M343" t="s">
        <v>6486</v>
      </c>
      <c r="N343" t="s">
        <v>5487</v>
      </c>
      <c r="O343">
        <v>39600</v>
      </c>
      <c r="P343" t="s">
        <v>156</v>
      </c>
      <c r="Q343" t="s">
        <v>162</v>
      </c>
      <c r="R343" t="s">
        <v>166</v>
      </c>
      <c r="S343" t="s">
        <v>8074</v>
      </c>
      <c r="T343" t="s">
        <v>7640</v>
      </c>
      <c r="U343" t="s">
        <v>5487</v>
      </c>
      <c r="V343" t="s">
        <v>6487</v>
      </c>
      <c r="W343" t="s">
        <v>844</v>
      </c>
      <c r="X343" t="s">
        <v>5487</v>
      </c>
      <c r="Y343" t="s">
        <v>108</v>
      </c>
      <c r="Z343" t="s">
        <v>108</v>
      </c>
      <c r="AA343" t="s">
        <v>108</v>
      </c>
      <c r="AB343" t="s">
        <v>108</v>
      </c>
      <c r="AC343" t="s">
        <v>108</v>
      </c>
      <c r="AD343" t="s">
        <v>108</v>
      </c>
      <c r="AE343" t="s">
        <v>108</v>
      </c>
      <c r="AF343" t="s">
        <v>108</v>
      </c>
      <c r="AG343" t="s">
        <v>108</v>
      </c>
      <c r="AH343" t="s">
        <v>108</v>
      </c>
      <c r="AI343" t="s">
        <v>108</v>
      </c>
      <c r="AJ343" t="s">
        <v>108</v>
      </c>
      <c r="AK343" t="s">
        <v>108</v>
      </c>
      <c r="AL343" t="s">
        <v>108</v>
      </c>
      <c r="AM343" t="s">
        <v>108</v>
      </c>
      <c r="AN343" t="s">
        <v>108</v>
      </c>
      <c r="AO343" t="s">
        <v>108</v>
      </c>
      <c r="AP343" t="s">
        <v>238</v>
      </c>
      <c r="AQ343" t="s">
        <v>5487</v>
      </c>
      <c r="AR343" t="s">
        <v>108</v>
      </c>
      <c r="AS343" t="s">
        <v>108</v>
      </c>
      <c r="AT343" t="s">
        <v>108</v>
      </c>
      <c r="AU343" t="s">
        <v>108</v>
      </c>
      <c r="AV343" t="s">
        <v>108</v>
      </c>
      <c r="AW343" t="s">
        <v>108</v>
      </c>
      <c r="AX343" s="8" t="s">
        <v>108</v>
      </c>
      <c r="AY343" s="8" t="s">
        <v>108</v>
      </c>
    </row>
    <row r="344" spans="1:51" s="8" customFormat="1" ht="43.5" customHeight="1" x14ac:dyDescent="0.25">
      <c r="A344" t="s">
        <v>7648</v>
      </c>
      <c r="B344" t="s">
        <v>1669</v>
      </c>
      <c r="C344" t="s">
        <v>154</v>
      </c>
      <c r="D344" t="s">
        <v>943</v>
      </c>
      <c r="E344" t="s">
        <v>108</v>
      </c>
      <c r="F344" t="s">
        <v>1717</v>
      </c>
      <c r="G344" t="s">
        <v>1697</v>
      </c>
      <c r="H344" t="s">
        <v>1714</v>
      </c>
      <c r="I344" t="s">
        <v>7838</v>
      </c>
      <c r="J344" t="s">
        <v>7838</v>
      </c>
      <c r="K344" t="s">
        <v>7789</v>
      </c>
      <c r="L344" t="s">
        <v>1716</v>
      </c>
      <c r="M344" t="s">
        <v>1715</v>
      </c>
      <c r="N344" t="s">
        <v>5487</v>
      </c>
      <c r="O344">
        <v>1702</v>
      </c>
      <c r="P344" t="s">
        <v>156</v>
      </c>
      <c r="Q344" t="s">
        <v>162</v>
      </c>
      <c r="R344" t="s">
        <v>166</v>
      </c>
      <c r="S344" t="s">
        <v>8074</v>
      </c>
      <c r="T344" t="s">
        <v>1718</v>
      </c>
      <c r="U344" t="s">
        <v>5487</v>
      </c>
      <c r="V344" t="s">
        <v>5487</v>
      </c>
      <c r="W344" t="s">
        <v>5487</v>
      </c>
      <c r="X344" t="s">
        <v>5487</v>
      </c>
      <c r="Y344" t="s">
        <v>108</v>
      </c>
      <c r="Z344" t="s">
        <v>108</v>
      </c>
      <c r="AA344" t="s">
        <v>108</v>
      </c>
      <c r="AB344" t="s">
        <v>108</v>
      </c>
      <c r="AC344" t="s">
        <v>108</v>
      </c>
      <c r="AD344" t="s">
        <v>108</v>
      </c>
      <c r="AE344" t="s">
        <v>108</v>
      </c>
      <c r="AF344" t="s">
        <v>108</v>
      </c>
      <c r="AG344" t="s">
        <v>108</v>
      </c>
      <c r="AH344" t="s">
        <v>108</v>
      </c>
      <c r="AI344" t="s">
        <v>108</v>
      </c>
      <c r="AJ344" t="s">
        <v>108</v>
      </c>
      <c r="AK344" t="s">
        <v>108</v>
      </c>
      <c r="AL344" t="s">
        <v>108</v>
      </c>
      <c r="AM344" t="s">
        <v>108</v>
      </c>
      <c r="AN344" t="s">
        <v>108</v>
      </c>
      <c r="AO344" t="s">
        <v>108</v>
      </c>
      <c r="AP344" t="s">
        <v>108</v>
      </c>
      <c r="AQ344" t="s">
        <v>108</v>
      </c>
      <c r="AR344" t="s">
        <v>108</v>
      </c>
      <c r="AS344" t="s">
        <v>108</v>
      </c>
      <c r="AT344" t="s">
        <v>5487</v>
      </c>
      <c r="AU344" t="s">
        <v>4667</v>
      </c>
      <c r="AV344" t="s">
        <v>949</v>
      </c>
      <c r="AW344" t="s">
        <v>5487</v>
      </c>
      <c r="AX344" s="8" t="s">
        <v>5487</v>
      </c>
      <c r="AY344" s="8" t="s">
        <v>4668</v>
      </c>
    </row>
    <row r="345" spans="1:51" s="8" customFormat="1" ht="43.5" customHeight="1" x14ac:dyDescent="0.25">
      <c r="A345" t="s">
        <v>8762</v>
      </c>
      <c r="B345" t="s">
        <v>1669</v>
      </c>
      <c r="C345" t="s">
        <v>154</v>
      </c>
      <c r="D345" t="s">
        <v>161</v>
      </c>
      <c r="E345" t="s">
        <v>108</v>
      </c>
      <c r="F345" t="s">
        <v>1699</v>
      </c>
      <c r="G345" t="s">
        <v>1697</v>
      </c>
      <c r="H345" t="s">
        <v>7645</v>
      </c>
      <c r="I345" t="s">
        <v>7792</v>
      </c>
      <c r="J345" t="s">
        <v>7792</v>
      </c>
      <c r="K345" t="s">
        <v>7790</v>
      </c>
      <c r="L345" t="s">
        <v>1698</v>
      </c>
      <c r="M345" t="s">
        <v>5040</v>
      </c>
      <c r="N345" t="s">
        <v>8076</v>
      </c>
      <c r="O345">
        <v>300000</v>
      </c>
      <c r="P345" t="s">
        <v>156</v>
      </c>
      <c r="Q345" t="s">
        <v>162</v>
      </c>
      <c r="R345" t="s">
        <v>166</v>
      </c>
      <c r="S345" t="s">
        <v>3622</v>
      </c>
      <c r="T345" t="s">
        <v>1700</v>
      </c>
      <c r="U345" t="s">
        <v>1701</v>
      </c>
      <c r="V345" t="s">
        <v>1702</v>
      </c>
      <c r="W345" t="s">
        <v>169</v>
      </c>
      <c r="X345" t="s">
        <v>6483</v>
      </c>
      <c r="Y345" t="s">
        <v>108</v>
      </c>
      <c r="Z345" t="s">
        <v>108</v>
      </c>
      <c r="AA345" t="s">
        <v>108</v>
      </c>
      <c r="AB345" t="s">
        <v>108</v>
      </c>
      <c r="AC345" t="s">
        <v>108</v>
      </c>
      <c r="AD345" t="s">
        <v>108</v>
      </c>
      <c r="AE345" t="s">
        <v>108</v>
      </c>
      <c r="AF345" t="s">
        <v>108</v>
      </c>
      <c r="AG345" t="s">
        <v>8068</v>
      </c>
      <c r="AH345" t="s">
        <v>107</v>
      </c>
      <c r="AI345" t="s">
        <v>246</v>
      </c>
      <c r="AJ345" t="s">
        <v>1704</v>
      </c>
      <c r="AK345" t="s">
        <v>173</v>
      </c>
      <c r="AL345" t="s">
        <v>174</v>
      </c>
      <c r="AM345" t="s">
        <v>1705</v>
      </c>
      <c r="AN345" t="s">
        <v>5041</v>
      </c>
      <c r="AO345" t="s">
        <v>5042</v>
      </c>
      <c r="AP345" t="s">
        <v>108</v>
      </c>
      <c r="AQ345" t="s">
        <v>108</v>
      </c>
      <c r="AR345" t="s">
        <v>108</v>
      </c>
      <c r="AS345" t="s">
        <v>108</v>
      </c>
      <c r="AT345" t="s">
        <v>108</v>
      </c>
      <c r="AU345" t="s">
        <v>108</v>
      </c>
      <c r="AV345" t="s">
        <v>108</v>
      </c>
      <c r="AW345" t="s">
        <v>108</v>
      </c>
      <c r="AX345" s="8" t="s">
        <v>108</v>
      </c>
      <c r="AY345" s="8" t="s">
        <v>108</v>
      </c>
    </row>
    <row r="346" spans="1:51" s="8" customFormat="1" ht="43.5" customHeight="1" x14ac:dyDescent="0.25">
      <c r="A346" t="s">
        <v>1758</v>
      </c>
      <c r="B346" t="s">
        <v>1753</v>
      </c>
      <c r="C346" t="s">
        <v>154</v>
      </c>
      <c r="D346" t="s">
        <v>178</v>
      </c>
      <c r="E346" t="s">
        <v>108</v>
      </c>
      <c r="F346" t="s">
        <v>5672</v>
      </c>
      <c r="G346" t="s">
        <v>1759</v>
      </c>
      <c r="H346" t="s">
        <v>5487</v>
      </c>
      <c r="I346" t="s">
        <v>7832</v>
      </c>
      <c r="J346" t="s">
        <v>7832</v>
      </c>
      <c r="K346" t="s">
        <v>7933</v>
      </c>
      <c r="L346" t="s">
        <v>1760</v>
      </c>
      <c r="M346" t="s">
        <v>5673</v>
      </c>
      <c r="N346" t="s">
        <v>5487</v>
      </c>
      <c r="O346">
        <v>243</v>
      </c>
      <c r="P346" t="s">
        <v>156</v>
      </c>
      <c r="Q346" t="s">
        <v>162</v>
      </c>
      <c r="R346" t="s">
        <v>5487</v>
      </c>
      <c r="S346" t="s">
        <v>108</v>
      </c>
      <c r="T346" t="s">
        <v>1761</v>
      </c>
      <c r="U346" t="s">
        <v>8077</v>
      </c>
      <c r="V346" t="s">
        <v>1762</v>
      </c>
      <c r="W346" t="s">
        <v>844</v>
      </c>
      <c r="X346" t="s">
        <v>5487</v>
      </c>
      <c r="Y346" t="s">
        <v>108</v>
      </c>
      <c r="Z346" t="s">
        <v>108</v>
      </c>
      <c r="AA346" t="s">
        <v>108</v>
      </c>
      <c r="AB346" t="s">
        <v>108</v>
      </c>
      <c r="AC346" t="s">
        <v>108</v>
      </c>
      <c r="AD346" t="s">
        <v>108</v>
      </c>
      <c r="AE346" t="s">
        <v>108</v>
      </c>
      <c r="AF346" t="s">
        <v>108</v>
      </c>
      <c r="AG346" t="s">
        <v>108</v>
      </c>
      <c r="AH346" t="s">
        <v>108</v>
      </c>
      <c r="AI346" t="s">
        <v>108</v>
      </c>
      <c r="AJ346" t="s">
        <v>108</v>
      </c>
      <c r="AK346" t="s">
        <v>108</v>
      </c>
      <c r="AL346" t="s">
        <v>108</v>
      </c>
      <c r="AM346" t="s">
        <v>108</v>
      </c>
      <c r="AN346" t="s">
        <v>108</v>
      </c>
      <c r="AO346" t="s">
        <v>108</v>
      </c>
      <c r="AP346" t="s">
        <v>238</v>
      </c>
      <c r="AQ346" t="s">
        <v>5487</v>
      </c>
      <c r="AR346" t="s">
        <v>108</v>
      </c>
      <c r="AS346" t="s">
        <v>108</v>
      </c>
      <c r="AT346" t="s">
        <v>108</v>
      </c>
      <c r="AU346" t="s">
        <v>108</v>
      </c>
      <c r="AV346" t="s">
        <v>108</v>
      </c>
      <c r="AW346" t="s">
        <v>108</v>
      </c>
      <c r="AX346" s="8" t="s">
        <v>108</v>
      </c>
      <c r="AY346" s="8" t="s">
        <v>108</v>
      </c>
    </row>
    <row r="347" spans="1:51" s="8" customFormat="1" ht="43.5" customHeight="1" x14ac:dyDescent="0.25">
      <c r="A347" t="s">
        <v>1763</v>
      </c>
      <c r="B347" t="s">
        <v>1753</v>
      </c>
      <c r="C347" t="s">
        <v>154</v>
      </c>
      <c r="D347" t="s">
        <v>184</v>
      </c>
      <c r="E347" t="s">
        <v>108</v>
      </c>
      <c r="F347" t="s">
        <v>5043</v>
      </c>
      <c r="G347" t="s">
        <v>1759</v>
      </c>
      <c r="H347" t="s">
        <v>5487</v>
      </c>
      <c r="I347" t="s">
        <v>8078</v>
      </c>
      <c r="J347" t="s">
        <v>8078</v>
      </c>
      <c r="K347" t="s">
        <v>7938</v>
      </c>
      <c r="L347" t="s">
        <v>1760</v>
      </c>
      <c r="M347" t="s">
        <v>5044</v>
      </c>
      <c r="N347" t="s">
        <v>5487</v>
      </c>
      <c r="O347">
        <v>666</v>
      </c>
      <c r="P347" t="s">
        <v>156</v>
      </c>
      <c r="Q347" t="s">
        <v>162</v>
      </c>
      <c r="R347" t="s">
        <v>5487</v>
      </c>
      <c r="S347" t="s">
        <v>108</v>
      </c>
      <c r="T347" t="s">
        <v>5487</v>
      </c>
      <c r="U347" t="s">
        <v>1764</v>
      </c>
      <c r="V347" t="s">
        <v>5487</v>
      </c>
      <c r="W347" t="s">
        <v>844</v>
      </c>
      <c r="X347" t="s">
        <v>5487</v>
      </c>
      <c r="Y347" t="s">
        <v>108</v>
      </c>
      <c r="Z347" t="s">
        <v>108</v>
      </c>
      <c r="AA347" t="s">
        <v>108</v>
      </c>
      <c r="AB347" t="s">
        <v>108</v>
      </c>
      <c r="AC347" t="s">
        <v>108</v>
      </c>
      <c r="AD347" t="s">
        <v>108</v>
      </c>
      <c r="AE347" t="s">
        <v>108</v>
      </c>
      <c r="AF347" t="s">
        <v>108</v>
      </c>
      <c r="AG347" t="s">
        <v>108</v>
      </c>
      <c r="AH347" t="s">
        <v>108</v>
      </c>
      <c r="AI347" t="s">
        <v>108</v>
      </c>
      <c r="AJ347" t="s">
        <v>108</v>
      </c>
      <c r="AK347" t="s">
        <v>108</v>
      </c>
      <c r="AL347" t="s">
        <v>108</v>
      </c>
      <c r="AM347" t="s">
        <v>108</v>
      </c>
      <c r="AN347" t="s">
        <v>108</v>
      </c>
      <c r="AO347" t="s">
        <v>108</v>
      </c>
      <c r="AP347" t="s">
        <v>108</v>
      </c>
      <c r="AQ347" t="s">
        <v>108</v>
      </c>
      <c r="AR347" t="s">
        <v>108</v>
      </c>
      <c r="AS347" t="s">
        <v>257</v>
      </c>
      <c r="AT347" t="s">
        <v>108</v>
      </c>
      <c r="AU347" t="s">
        <v>108</v>
      </c>
      <c r="AV347" t="s">
        <v>108</v>
      </c>
      <c r="AW347" t="s">
        <v>108</v>
      </c>
      <c r="AX347" s="8" t="s">
        <v>108</v>
      </c>
      <c r="AY347" s="8" t="s">
        <v>108</v>
      </c>
    </row>
    <row r="348" spans="1:51" s="8" customFormat="1" ht="43.5" customHeight="1" x14ac:dyDescent="0.25">
      <c r="A348" t="s">
        <v>1765</v>
      </c>
      <c r="B348" t="s">
        <v>1753</v>
      </c>
      <c r="C348" t="s">
        <v>154</v>
      </c>
      <c r="D348" t="s">
        <v>178</v>
      </c>
      <c r="E348" t="s">
        <v>108</v>
      </c>
      <c r="F348" t="s">
        <v>5045</v>
      </c>
      <c r="G348" t="s">
        <v>1759</v>
      </c>
      <c r="H348" t="s">
        <v>5487</v>
      </c>
      <c r="I348" t="s">
        <v>8078</v>
      </c>
      <c r="J348" t="s">
        <v>7968</v>
      </c>
      <c r="K348" t="s">
        <v>7876</v>
      </c>
      <c r="L348" t="s">
        <v>1760</v>
      </c>
      <c r="M348" t="s">
        <v>1766</v>
      </c>
      <c r="N348" t="s">
        <v>7305</v>
      </c>
      <c r="O348" t="s">
        <v>5487</v>
      </c>
      <c r="P348" t="s">
        <v>156</v>
      </c>
      <c r="Q348" t="s">
        <v>162</v>
      </c>
      <c r="R348" t="s">
        <v>5487</v>
      </c>
      <c r="S348" t="s">
        <v>108</v>
      </c>
      <c r="T348" t="s">
        <v>5487</v>
      </c>
      <c r="U348" t="s">
        <v>1764</v>
      </c>
      <c r="V348" t="s">
        <v>5487</v>
      </c>
      <c r="W348" t="s">
        <v>245</v>
      </c>
      <c r="X348" t="s">
        <v>5487</v>
      </c>
      <c r="Y348" t="s">
        <v>108</v>
      </c>
      <c r="Z348" t="s">
        <v>108</v>
      </c>
      <c r="AA348" t="s">
        <v>108</v>
      </c>
      <c r="AB348" t="s">
        <v>108</v>
      </c>
      <c r="AC348" t="s">
        <v>108</v>
      </c>
      <c r="AD348" t="s">
        <v>108</v>
      </c>
      <c r="AE348" t="s">
        <v>108</v>
      </c>
      <c r="AF348" t="s">
        <v>108</v>
      </c>
      <c r="AG348" t="s">
        <v>108</v>
      </c>
      <c r="AH348" t="s">
        <v>108</v>
      </c>
      <c r="AI348" t="s">
        <v>108</v>
      </c>
      <c r="AJ348" t="s">
        <v>108</v>
      </c>
      <c r="AK348" t="s">
        <v>108</v>
      </c>
      <c r="AL348" t="s">
        <v>108</v>
      </c>
      <c r="AM348" t="s">
        <v>108</v>
      </c>
      <c r="AN348" t="s">
        <v>108</v>
      </c>
      <c r="AO348" t="s">
        <v>108</v>
      </c>
      <c r="AP348" t="s">
        <v>1272</v>
      </c>
      <c r="AQ348" t="s">
        <v>5487</v>
      </c>
      <c r="AR348" t="s">
        <v>108</v>
      </c>
      <c r="AS348" t="s">
        <v>108</v>
      </c>
      <c r="AT348" t="s">
        <v>108</v>
      </c>
      <c r="AU348" t="s">
        <v>108</v>
      </c>
      <c r="AV348" t="s">
        <v>108</v>
      </c>
      <c r="AW348" t="s">
        <v>108</v>
      </c>
      <c r="AX348" s="8" t="s">
        <v>108</v>
      </c>
      <c r="AY348" s="8" t="s">
        <v>108</v>
      </c>
    </row>
    <row r="349" spans="1:51" s="8" customFormat="1" ht="43.5" customHeight="1" x14ac:dyDescent="0.25">
      <c r="A349" t="s">
        <v>1767</v>
      </c>
      <c r="B349" t="s">
        <v>1753</v>
      </c>
      <c r="C349" t="s">
        <v>154</v>
      </c>
      <c r="D349" t="s">
        <v>178</v>
      </c>
      <c r="E349" t="s">
        <v>108</v>
      </c>
      <c r="F349" t="s">
        <v>1770</v>
      </c>
      <c r="G349" t="s">
        <v>1759</v>
      </c>
      <c r="H349" t="s">
        <v>5487</v>
      </c>
      <c r="I349" t="s">
        <v>7806</v>
      </c>
      <c r="J349" t="s">
        <v>7806</v>
      </c>
      <c r="K349" t="s">
        <v>7815</v>
      </c>
      <c r="L349" t="s">
        <v>1769</v>
      </c>
      <c r="M349" t="s">
        <v>1768</v>
      </c>
      <c r="N349" t="s">
        <v>5487</v>
      </c>
      <c r="O349">
        <v>103</v>
      </c>
      <c r="P349" t="s">
        <v>156</v>
      </c>
      <c r="Q349" t="s">
        <v>194</v>
      </c>
      <c r="R349" t="s">
        <v>1771</v>
      </c>
      <c r="S349" t="s">
        <v>108</v>
      </c>
      <c r="T349" t="s">
        <v>5487</v>
      </c>
      <c r="U349" t="s">
        <v>5487</v>
      </c>
      <c r="V349" t="s">
        <v>1772</v>
      </c>
      <c r="W349" t="s">
        <v>264</v>
      </c>
      <c r="X349" t="s">
        <v>5487</v>
      </c>
      <c r="Y349" t="s">
        <v>108</v>
      </c>
      <c r="Z349" t="s">
        <v>108</v>
      </c>
      <c r="AA349" t="s">
        <v>108</v>
      </c>
      <c r="AB349" t="s">
        <v>108</v>
      </c>
      <c r="AC349" t="s">
        <v>108</v>
      </c>
      <c r="AD349" t="s">
        <v>108</v>
      </c>
      <c r="AE349" t="s">
        <v>108</v>
      </c>
      <c r="AF349" t="s">
        <v>108</v>
      </c>
      <c r="AG349" t="s">
        <v>108</v>
      </c>
      <c r="AH349" t="s">
        <v>108</v>
      </c>
      <c r="AI349" t="s">
        <v>108</v>
      </c>
      <c r="AJ349" t="s">
        <v>108</v>
      </c>
      <c r="AK349" t="s">
        <v>108</v>
      </c>
      <c r="AL349" t="s">
        <v>108</v>
      </c>
      <c r="AM349" t="s">
        <v>108</v>
      </c>
      <c r="AN349" t="s">
        <v>108</v>
      </c>
      <c r="AO349" t="s">
        <v>108</v>
      </c>
      <c r="AP349" t="s">
        <v>238</v>
      </c>
      <c r="AQ349" t="s">
        <v>5487</v>
      </c>
      <c r="AR349" t="s">
        <v>108</v>
      </c>
      <c r="AS349" t="s">
        <v>108</v>
      </c>
      <c r="AT349" t="s">
        <v>108</v>
      </c>
      <c r="AU349" t="s">
        <v>108</v>
      </c>
      <c r="AV349" t="s">
        <v>108</v>
      </c>
      <c r="AW349" t="s">
        <v>108</v>
      </c>
      <c r="AX349" s="8" t="s">
        <v>108</v>
      </c>
      <c r="AY349" s="8" t="s">
        <v>108</v>
      </c>
    </row>
    <row r="350" spans="1:51" s="8" customFormat="1" ht="43.5" customHeight="1" x14ac:dyDescent="0.25">
      <c r="A350" t="s">
        <v>1773</v>
      </c>
      <c r="B350" t="s">
        <v>1753</v>
      </c>
      <c r="C350" t="s">
        <v>154</v>
      </c>
      <c r="D350" t="s">
        <v>178</v>
      </c>
      <c r="E350" t="s">
        <v>108</v>
      </c>
      <c r="F350" t="s">
        <v>1775</v>
      </c>
      <c r="G350" t="s">
        <v>1759</v>
      </c>
      <c r="H350" t="s">
        <v>5487</v>
      </c>
      <c r="I350" t="s">
        <v>7863</v>
      </c>
      <c r="J350" t="s">
        <v>7863</v>
      </c>
      <c r="K350" t="s">
        <v>5487</v>
      </c>
      <c r="L350" t="s">
        <v>1769</v>
      </c>
      <c r="M350" t="s">
        <v>1774</v>
      </c>
      <c r="N350" t="s">
        <v>5487</v>
      </c>
      <c r="O350">
        <v>97</v>
      </c>
      <c r="P350" t="s">
        <v>156</v>
      </c>
      <c r="Q350" t="s">
        <v>194</v>
      </c>
      <c r="R350" t="s">
        <v>5487</v>
      </c>
      <c r="S350" t="s">
        <v>108</v>
      </c>
      <c r="T350" t="s">
        <v>1776</v>
      </c>
      <c r="U350" t="s">
        <v>5487</v>
      </c>
      <c r="V350" t="s">
        <v>1777</v>
      </c>
      <c r="W350" t="s">
        <v>264</v>
      </c>
      <c r="X350" t="s">
        <v>5487</v>
      </c>
      <c r="Y350" t="s">
        <v>108</v>
      </c>
      <c r="Z350" t="s">
        <v>108</v>
      </c>
      <c r="AA350" t="s">
        <v>108</v>
      </c>
      <c r="AB350" t="s">
        <v>108</v>
      </c>
      <c r="AC350" t="s">
        <v>108</v>
      </c>
      <c r="AD350" t="s">
        <v>108</v>
      </c>
      <c r="AE350" t="s">
        <v>108</v>
      </c>
      <c r="AF350" t="s">
        <v>108</v>
      </c>
      <c r="AG350" t="s">
        <v>108</v>
      </c>
      <c r="AH350" t="s">
        <v>108</v>
      </c>
      <c r="AI350" t="s">
        <v>108</v>
      </c>
      <c r="AJ350" t="s">
        <v>108</v>
      </c>
      <c r="AK350" t="s">
        <v>108</v>
      </c>
      <c r="AL350" t="s">
        <v>108</v>
      </c>
      <c r="AM350" t="s">
        <v>108</v>
      </c>
      <c r="AN350" t="s">
        <v>108</v>
      </c>
      <c r="AO350" t="s">
        <v>108</v>
      </c>
      <c r="AP350" t="s">
        <v>1272</v>
      </c>
      <c r="AQ350" t="s">
        <v>5487</v>
      </c>
      <c r="AR350" t="s">
        <v>108</v>
      </c>
      <c r="AS350" t="s">
        <v>108</v>
      </c>
      <c r="AT350" t="s">
        <v>108</v>
      </c>
      <c r="AU350" t="s">
        <v>108</v>
      </c>
      <c r="AV350" t="s">
        <v>108</v>
      </c>
      <c r="AW350" t="s">
        <v>108</v>
      </c>
      <c r="AX350" s="8" t="s">
        <v>108</v>
      </c>
      <c r="AY350" s="8" t="s">
        <v>108</v>
      </c>
    </row>
    <row r="351" spans="1:51" s="8" customFormat="1" ht="43.5" customHeight="1" x14ac:dyDescent="0.25">
      <c r="A351" t="s">
        <v>1778</v>
      </c>
      <c r="B351" t="s">
        <v>1753</v>
      </c>
      <c r="C351" t="s">
        <v>154</v>
      </c>
      <c r="D351" t="s">
        <v>178</v>
      </c>
      <c r="E351" t="s">
        <v>108</v>
      </c>
      <c r="F351" t="s">
        <v>5046</v>
      </c>
      <c r="G351" t="s">
        <v>1759</v>
      </c>
      <c r="H351" t="s">
        <v>5487</v>
      </c>
      <c r="I351" t="s">
        <v>7863</v>
      </c>
      <c r="J351" t="s">
        <v>7863</v>
      </c>
      <c r="K351" t="s">
        <v>8079</v>
      </c>
      <c r="L351" t="s">
        <v>1760</v>
      </c>
      <c r="M351" t="s">
        <v>5047</v>
      </c>
      <c r="N351" t="s">
        <v>5487</v>
      </c>
      <c r="O351">
        <v>590</v>
      </c>
      <c r="P351" t="s">
        <v>156</v>
      </c>
      <c r="Q351" t="s">
        <v>162</v>
      </c>
      <c r="R351" t="s">
        <v>5487</v>
      </c>
      <c r="S351" t="s">
        <v>108</v>
      </c>
      <c r="T351" t="s">
        <v>1779</v>
      </c>
      <c r="U351" t="s">
        <v>1764</v>
      </c>
      <c r="V351" t="s">
        <v>5487</v>
      </c>
      <c r="W351" t="s">
        <v>236</v>
      </c>
      <c r="X351" t="s">
        <v>5487</v>
      </c>
      <c r="Y351" t="s">
        <v>108</v>
      </c>
      <c r="Z351" t="s">
        <v>108</v>
      </c>
      <c r="AA351" t="s">
        <v>108</v>
      </c>
      <c r="AB351" t="s">
        <v>108</v>
      </c>
      <c r="AC351" t="s">
        <v>108</v>
      </c>
      <c r="AD351" t="s">
        <v>108</v>
      </c>
      <c r="AE351" t="s">
        <v>108</v>
      </c>
      <c r="AF351" t="s">
        <v>108</v>
      </c>
      <c r="AG351" t="s">
        <v>108</v>
      </c>
      <c r="AH351" t="s">
        <v>108</v>
      </c>
      <c r="AI351" t="s">
        <v>108</v>
      </c>
      <c r="AJ351" t="s">
        <v>108</v>
      </c>
      <c r="AK351" t="s">
        <v>108</v>
      </c>
      <c r="AL351" t="s">
        <v>108</v>
      </c>
      <c r="AM351" t="s">
        <v>108</v>
      </c>
      <c r="AN351" t="s">
        <v>108</v>
      </c>
      <c r="AO351" t="s">
        <v>108</v>
      </c>
      <c r="AP351" t="s">
        <v>238</v>
      </c>
      <c r="AQ351" t="s">
        <v>5487</v>
      </c>
      <c r="AR351" t="s">
        <v>108</v>
      </c>
      <c r="AS351" t="s">
        <v>108</v>
      </c>
      <c r="AT351" t="s">
        <v>108</v>
      </c>
      <c r="AU351" t="s">
        <v>108</v>
      </c>
      <c r="AV351" t="s">
        <v>108</v>
      </c>
      <c r="AW351" t="s">
        <v>108</v>
      </c>
      <c r="AX351" s="8" t="s">
        <v>108</v>
      </c>
      <c r="AY351" s="8" t="s">
        <v>108</v>
      </c>
    </row>
    <row r="352" spans="1:51" s="8" customFormat="1" ht="43.5" customHeight="1" x14ac:dyDescent="0.25">
      <c r="A352" t="s">
        <v>1782</v>
      </c>
      <c r="B352" t="s">
        <v>1753</v>
      </c>
      <c r="C352" t="s">
        <v>154</v>
      </c>
      <c r="D352" t="s">
        <v>178</v>
      </c>
      <c r="E352" t="s">
        <v>108</v>
      </c>
      <c r="F352" t="s">
        <v>1783</v>
      </c>
      <c r="G352" t="s">
        <v>1759</v>
      </c>
      <c r="H352" t="s">
        <v>5487</v>
      </c>
      <c r="I352" t="s">
        <v>7968</v>
      </c>
      <c r="J352" t="s">
        <v>7968</v>
      </c>
      <c r="K352" t="s">
        <v>7833</v>
      </c>
      <c r="L352" t="s">
        <v>1769</v>
      </c>
      <c r="M352" t="s">
        <v>8080</v>
      </c>
      <c r="N352" t="s">
        <v>5487</v>
      </c>
      <c r="O352">
        <v>209</v>
      </c>
      <c r="P352" t="s">
        <v>156</v>
      </c>
      <c r="Q352" t="s">
        <v>194</v>
      </c>
      <c r="R352" t="s">
        <v>5487</v>
      </c>
      <c r="S352" t="s">
        <v>108</v>
      </c>
      <c r="T352" t="s">
        <v>1784</v>
      </c>
      <c r="U352" t="s">
        <v>5487</v>
      </c>
      <c r="V352" t="s">
        <v>1785</v>
      </c>
      <c r="W352" t="s">
        <v>264</v>
      </c>
      <c r="X352" t="s">
        <v>5487</v>
      </c>
      <c r="Y352" t="s">
        <v>108</v>
      </c>
      <c r="Z352" t="s">
        <v>108</v>
      </c>
      <c r="AA352" t="s">
        <v>108</v>
      </c>
      <c r="AB352" t="s">
        <v>108</v>
      </c>
      <c r="AC352" t="s">
        <v>108</v>
      </c>
      <c r="AD352" t="s">
        <v>108</v>
      </c>
      <c r="AE352" t="s">
        <v>108</v>
      </c>
      <c r="AF352" t="s">
        <v>108</v>
      </c>
      <c r="AG352" t="s">
        <v>108</v>
      </c>
      <c r="AH352" t="s">
        <v>108</v>
      </c>
      <c r="AI352" t="s">
        <v>108</v>
      </c>
      <c r="AJ352" t="s">
        <v>108</v>
      </c>
      <c r="AK352" t="s">
        <v>108</v>
      </c>
      <c r="AL352" t="s">
        <v>108</v>
      </c>
      <c r="AM352" t="s">
        <v>108</v>
      </c>
      <c r="AN352" t="s">
        <v>108</v>
      </c>
      <c r="AO352" t="s">
        <v>108</v>
      </c>
      <c r="AP352" t="s">
        <v>1272</v>
      </c>
      <c r="AQ352" t="s">
        <v>5487</v>
      </c>
      <c r="AR352" t="s">
        <v>108</v>
      </c>
      <c r="AS352" t="s">
        <v>108</v>
      </c>
      <c r="AT352" t="s">
        <v>108</v>
      </c>
      <c r="AU352" t="s">
        <v>108</v>
      </c>
      <c r="AV352" t="s">
        <v>108</v>
      </c>
      <c r="AW352" t="s">
        <v>108</v>
      </c>
      <c r="AX352" s="8" t="s">
        <v>108</v>
      </c>
      <c r="AY352" s="8" t="s">
        <v>108</v>
      </c>
    </row>
    <row r="353" spans="1:51" s="8" customFormat="1" ht="43.5" customHeight="1" x14ac:dyDescent="0.25">
      <c r="A353" t="s">
        <v>1786</v>
      </c>
      <c r="B353" t="s">
        <v>1753</v>
      </c>
      <c r="C353" t="s">
        <v>154</v>
      </c>
      <c r="D353" t="s">
        <v>184</v>
      </c>
      <c r="E353" t="s">
        <v>108</v>
      </c>
      <c r="F353" t="s">
        <v>5048</v>
      </c>
      <c r="G353" t="s">
        <v>1759</v>
      </c>
      <c r="H353" t="s">
        <v>5487</v>
      </c>
      <c r="I353" t="s">
        <v>7915</v>
      </c>
      <c r="J353" t="s">
        <v>8078</v>
      </c>
      <c r="K353" t="s">
        <v>7938</v>
      </c>
      <c r="L353" t="s">
        <v>1769</v>
      </c>
      <c r="M353" t="s">
        <v>8081</v>
      </c>
      <c r="N353" t="s">
        <v>5487</v>
      </c>
      <c r="O353">
        <v>173</v>
      </c>
      <c r="P353" t="s">
        <v>156</v>
      </c>
      <c r="Q353" t="s">
        <v>194</v>
      </c>
      <c r="R353" t="s">
        <v>5487</v>
      </c>
      <c r="S353" t="s">
        <v>108</v>
      </c>
      <c r="T353" t="s">
        <v>5487</v>
      </c>
      <c r="U353" t="s">
        <v>5487</v>
      </c>
      <c r="V353" t="s">
        <v>5487</v>
      </c>
      <c r="W353" t="s">
        <v>844</v>
      </c>
      <c r="X353" t="s">
        <v>5487</v>
      </c>
      <c r="Y353" t="s">
        <v>108</v>
      </c>
      <c r="Z353" t="s">
        <v>108</v>
      </c>
      <c r="AA353" t="s">
        <v>108</v>
      </c>
      <c r="AB353" t="s">
        <v>108</v>
      </c>
      <c r="AC353" t="s">
        <v>108</v>
      </c>
      <c r="AD353" t="s">
        <v>108</v>
      </c>
      <c r="AE353" t="s">
        <v>108</v>
      </c>
      <c r="AF353" t="s">
        <v>108</v>
      </c>
      <c r="AG353" t="s">
        <v>108</v>
      </c>
      <c r="AH353" t="s">
        <v>108</v>
      </c>
      <c r="AI353" t="s">
        <v>108</v>
      </c>
      <c r="AJ353" t="s">
        <v>108</v>
      </c>
      <c r="AK353" t="s">
        <v>108</v>
      </c>
      <c r="AL353" t="s">
        <v>108</v>
      </c>
      <c r="AM353" t="s">
        <v>108</v>
      </c>
      <c r="AN353" t="s">
        <v>108</v>
      </c>
      <c r="AO353" t="s">
        <v>108</v>
      </c>
      <c r="AP353" t="s">
        <v>108</v>
      </c>
      <c r="AQ353" t="s">
        <v>108</v>
      </c>
      <c r="AR353" t="s">
        <v>108</v>
      </c>
      <c r="AS353" t="s">
        <v>303</v>
      </c>
      <c r="AT353" t="s">
        <v>108</v>
      </c>
      <c r="AU353" t="s">
        <v>108</v>
      </c>
      <c r="AV353" t="s">
        <v>108</v>
      </c>
      <c r="AW353" t="s">
        <v>108</v>
      </c>
      <c r="AX353" s="8" t="s">
        <v>108</v>
      </c>
      <c r="AY353" s="8" t="s">
        <v>108</v>
      </c>
    </row>
    <row r="354" spans="1:51" s="8" customFormat="1" ht="43.5" customHeight="1" x14ac:dyDescent="0.25">
      <c r="A354" t="s">
        <v>1787</v>
      </c>
      <c r="B354" t="s">
        <v>1753</v>
      </c>
      <c r="C354" t="s">
        <v>154</v>
      </c>
      <c r="D354" t="s">
        <v>178</v>
      </c>
      <c r="E354" t="s">
        <v>108</v>
      </c>
      <c r="F354" t="s">
        <v>1789</v>
      </c>
      <c r="G354" t="s">
        <v>1759</v>
      </c>
      <c r="H354" t="s">
        <v>5487</v>
      </c>
      <c r="I354" t="s">
        <v>8082</v>
      </c>
      <c r="J354" t="s">
        <v>8082</v>
      </c>
      <c r="K354" t="s">
        <v>7927</v>
      </c>
      <c r="L354" t="s">
        <v>1769</v>
      </c>
      <c r="M354" t="s">
        <v>1788</v>
      </c>
      <c r="N354" t="s">
        <v>5487</v>
      </c>
      <c r="O354">
        <v>1451</v>
      </c>
      <c r="P354" t="s">
        <v>156</v>
      </c>
      <c r="Q354" t="s">
        <v>194</v>
      </c>
      <c r="R354" t="s">
        <v>5487</v>
      </c>
      <c r="S354" t="s">
        <v>108</v>
      </c>
      <c r="T354" t="s">
        <v>5487</v>
      </c>
      <c r="U354" t="s">
        <v>1790</v>
      </c>
      <c r="V354" t="s">
        <v>5487</v>
      </c>
      <c r="W354" t="s">
        <v>264</v>
      </c>
      <c r="X354" t="s">
        <v>5487</v>
      </c>
      <c r="Y354" t="s">
        <v>108</v>
      </c>
      <c r="Z354" t="s">
        <v>108</v>
      </c>
      <c r="AA354" t="s">
        <v>108</v>
      </c>
      <c r="AB354" t="s">
        <v>108</v>
      </c>
      <c r="AC354" t="s">
        <v>108</v>
      </c>
      <c r="AD354" t="s">
        <v>108</v>
      </c>
      <c r="AE354" t="s">
        <v>108</v>
      </c>
      <c r="AF354" t="s">
        <v>108</v>
      </c>
      <c r="AG354" t="s">
        <v>108</v>
      </c>
      <c r="AH354" t="s">
        <v>108</v>
      </c>
      <c r="AI354" t="s">
        <v>108</v>
      </c>
      <c r="AJ354" t="s">
        <v>108</v>
      </c>
      <c r="AK354" t="s">
        <v>108</v>
      </c>
      <c r="AL354" t="s">
        <v>108</v>
      </c>
      <c r="AM354" t="s">
        <v>108</v>
      </c>
      <c r="AN354" t="s">
        <v>108</v>
      </c>
      <c r="AO354" t="s">
        <v>108</v>
      </c>
      <c r="AP354" t="s">
        <v>238</v>
      </c>
      <c r="AQ354" t="s">
        <v>5487</v>
      </c>
      <c r="AR354" t="s">
        <v>108</v>
      </c>
      <c r="AS354" t="s">
        <v>108</v>
      </c>
      <c r="AT354" t="s">
        <v>108</v>
      </c>
      <c r="AU354" t="s">
        <v>108</v>
      </c>
      <c r="AV354" t="s">
        <v>108</v>
      </c>
      <c r="AW354" t="s">
        <v>108</v>
      </c>
      <c r="AX354" s="8" t="s">
        <v>108</v>
      </c>
      <c r="AY354" s="8" t="s">
        <v>108</v>
      </c>
    </row>
    <row r="355" spans="1:51" s="8" customFormat="1" ht="43.5" customHeight="1" x14ac:dyDescent="0.25">
      <c r="A355" t="s">
        <v>1791</v>
      </c>
      <c r="B355" t="s">
        <v>1753</v>
      </c>
      <c r="C355" t="s">
        <v>154</v>
      </c>
      <c r="D355" t="s">
        <v>317</v>
      </c>
      <c r="E355" t="s">
        <v>108</v>
      </c>
      <c r="F355" t="s">
        <v>5049</v>
      </c>
      <c r="G355" t="s">
        <v>1759</v>
      </c>
      <c r="H355" t="s">
        <v>5487</v>
      </c>
      <c r="I355" t="s">
        <v>7867</v>
      </c>
      <c r="J355" t="s">
        <v>8078</v>
      </c>
      <c r="K355" t="s">
        <v>7833</v>
      </c>
      <c r="L355" t="s">
        <v>1760</v>
      </c>
      <c r="M355" t="s">
        <v>1792</v>
      </c>
      <c r="N355" t="s">
        <v>5487</v>
      </c>
      <c r="O355">
        <v>123</v>
      </c>
      <c r="P355" t="s">
        <v>156</v>
      </c>
      <c r="Q355" t="s">
        <v>162</v>
      </c>
      <c r="R355" t="s">
        <v>5487</v>
      </c>
      <c r="S355" t="s">
        <v>108</v>
      </c>
      <c r="T355" t="s">
        <v>5487</v>
      </c>
      <c r="U355" t="s">
        <v>5487</v>
      </c>
      <c r="V355" t="s">
        <v>1793</v>
      </c>
      <c r="W355" t="s">
        <v>236</v>
      </c>
      <c r="X355" t="s">
        <v>5487</v>
      </c>
      <c r="Y355" t="s">
        <v>108</v>
      </c>
      <c r="Z355" t="s">
        <v>108</v>
      </c>
      <c r="AA355" t="s">
        <v>108</v>
      </c>
      <c r="AB355" t="s">
        <v>108</v>
      </c>
      <c r="AC355" t="s">
        <v>108</v>
      </c>
      <c r="AD355" t="s">
        <v>108</v>
      </c>
      <c r="AE355" t="s">
        <v>108</v>
      </c>
      <c r="AF355" t="s">
        <v>108</v>
      </c>
      <c r="AG355" t="s">
        <v>108</v>
      </c>
      <c r="AH355" t="s">
        <v>108</v>
      </c>
      <c r="AI355" t="s">
        <v>108</v>
      </c>
      <c r="AJ355" t="s">
        <v>108</v>
      </c>
      <c r="AK355" t="s">
        <v>108</v>
      </c>
      <c r="AL355" t="s">
        <v>108</v>
      </c>
      <c r="AM355" t="s">
        <v>108</v>
      </c>
      <c r="AN355" t="s">
        <v>108</v>
      </c>
      <c r="AO355" t="s">
        <v>108</v>
      </c>
      <c r="AP355" t="s">
        <v>108</v>
      </c>
      <c r="AQ355" t="s">
        <v>108</v>
      </c>
      <c r="AR355" t="s">
        <v>108</v>
      </c>
      <c r="AS355" t="s">
        <v>257</v>
      </c>
      <c r="AT355" t="s">
        <v>108</v>
      </c>
      <c r="AU355" t="s">
        <v>108</v>
      </c>
      <c r="AV355" t="s">
        <v>108</v>
      </c>
      <c r="AW355" t="s">
        <v>108</v>
      </c>
      <c r="AX355" s="8" t="s">
        <v>108</v>
      </c>
      <c r="AY355" s="8" t="s">
        <v>108</v>
      </c>
    </row>
    <row r="356" spans="1:51" s="8" customFormat="1" ht="43.5" customHeight="1" x14ac:dyDescent="0.25">
      <c r="A356" t="s">
        <v>1794</v>
      </c>
      <c r="B356" t="s">
        <v>1753</v>
      </c>
      <c r="C356" t="s">
        <v>154</v>
      </c>
      <c r="D356" t="s">
        <v>317</v>
      </c>
      <c r="E356" t="s">
        <v>108</v>
      </c>
      <c r="F356" t="s">
        <v>1796</v>
      </c>
      <c r="G356" t="s">
        <v>1759</v>
      </c>
      <c r="H356" t="s">
        <v>5487</v>
      </c>
      <c r="I356" t="s">
        <v>7867</v>
      </c>
      <c r="J356" t="s">
        <v>7867</v>
      </c>
      <c r="K356" t="s">
        <v>7833</v>
      </c>
      <c r="L356" t="s">
        <v>1769</v>
      </c>
      <c r="M356" t="s">
        <v>1795</v>
      </c>
      <c r="N356" t="s">
        <v>7306</v>
      </c>
      <c r="O356" t="s">
        <v>5487</v>
      </c>
      <c r="P356" t="s">
        <v>156</v>
      </c>
      <c r="Q356" t="s">
        <v>194</v>
      </c>
      <c r="R356" t="s">
        <v>5487</v>
      </c>
      <c r="S356" t="s">
        <v>108</v>
      </c>
      <c r="T356" t="s">
        <v>5487</v>
      </c>
      <c r="U356" t="s">
        <v>5487</v>
      </c>
      <c r="V356" t="s">
        <v>1793</v>
      </c>
      <c r="W356" t="s">
        <v>236</v>
      </c>
      <c r="X356" t="s">
        <v>5487</v>
      </c>
      <c r="Y356" t="s">
        <v>108</v>
      </c>
      <c r="Z356" t="s">
        <v>108</v>
      </c>
      <c r="AA356" t="s">
        <v>108</v>
      </c>
      <c r="AB356" t="s">
        <v>108</v>
      </c>
      <c r="AC356" t="s">
        <v>108</v>
      </c>
      <c r="AD356" t="s">
        <v>108</v>
      </c>
      <c r="AE356" t="s">
        <v>108</v>
      </c>
      <c r="AF356" t="s">
        <v>108</v>
      </c>
      <c r="AG356" t="s">
        <v>108</v>
      </c>
      <c r="AH356" t="s">
        <v>108</v>
      </c>
      <c r="AI356" t="s">
        <v>108</v>
      </c>
      <c r="AJ356" t="s">
        <v>108</v>
      </c>
      <c r="AK356" t="s">
        <v>108</v>
      </c>
      <c r="AL356" t="s">
        <v>108</v>
      </c>
      <c r="AM356" t="s">
        <v>108</v>
      </c>
      <c r="AN356" t="s">
        <v>108</v>
      </c>
      <c r="AO356" t="s">
        <v>108</v>
      </c>
      <c r="AP356" t="s">
        <v>108</v>
      </c>
      <c r="AQ356" t="s">
        <v>108</v>
      </c>
      <c r="AR356" t="s">
        <v>108</v>
      </c>
      <c r="AS356" t="s">
        <v>303</v>
      </c>
      <c r="AT356" t="s">
        <v>108</v>
      </c>
      <c r="AU356" t="s">
        <v>108</v>
      </c>
      <c r="AV356" t="s">
        <v>108</v>
      </c>
      <c r="AW356" t="s">
        <v>108</v>
      </c>
      <c r="AX356" s="8" t="s">
        <v>108</v>
      </c>
      <c r="AY356" s="8" t="s">
        <v>108</v>
      </c>
    </row>
    <row r="357" spans="1:51" s="8" customFormat="1" ht="43.5" customHeight="1" x14ac:dyDescent="0.25">
      <c r="A357" t="s">
        <v>1797</v>
      </c>
      <c r="B357" t="s">
        <v>1753</v>
      </c>
      <c r="C357" t="s">
        <v>154</v>
      </c>
      <c r="D357" t="s">
        <v>282</v>
      </c>
      <c r="E357" t="s">
        <v>108</v>
      </c>
      <c r="F357" t="s">
        <v>5050</v>
      </c>
      <c r="G357" t="s">
        <v>1759</v>
      </c>
      <c r="H357" t="s">
        <v>5487</v>
      </c>
      <c r="I357" t="s">
        <v>7867</v>
      </c>
      <c r="J357" t="s">
        <v>7792</v>
      </c>
      <c r="K357" t="s">
        <v>7861</v>
      </c>
      <c r="L357" t="s">
        <v>1760</v>
      </c>
      <c r="M357" t="s">
        <v>8083</v>
      </c>
      <c r="N357" t="s">
        <v>5487</v>
      </c>
      <c r="O357" t="s">
        <v>5487</v>
      </c>
      <c r="P357" t="s">
        <v>156</v>
      </c>
      <c r="Q357" t="s">
        <v>162</v>
      </c>
      <c r="R357" t="s">
        <v>5487</v>
      </c>
      <c r="S357" t="s">
        <v>108</v>
      </c>
      <c r="T357" t="s">
        <v>5051</v>
      </c>
      <c r="U357" t="s">
        <v>5487</v>
      </c>
      <c r="V357" t="s">
        <v>5487</v>
      </c>
      <c r="W357" t="s">
        <v>245</v>
      </c>
      <c r="X357" t="s">
        <v>5487</v>
      </c>
      <c r="Y357" t="s">
        <v>238</v>
      </c>
      <c r="Z357" t="s">
        <v>5487</v>
      </c>
      <c r="AA357" t="s">
        <v>5487</v>
      </c>
      <c r="AB357" t="s">
        <v>1189</v>
      </c>
      <c r="AC357" t="s">
        <v>353</v>
      </c>
      <c r="AD357" t="s">
        <v>171</v>
      </c>
      <c r="AE357" t="s">
        <v>108</v>
      </c>
      <c r="AF357" t="s">
        <v>108</v>
      </c>
      <c r="AG357" t="s">
        <v>108</v>
      </c>
      <c r="AH357" t="s">
        <v>108</v>
      </c>
      <c r="AI357" t="s">
        <v>108</v>
      </c>
      <c r="AJ357" t="s">
        <v>108</v>
      </c>
      <c r="AK357" t="s">
        <v>108</v>
      </c>
      <c r="AL357" t="s">
        <v>108</v>
      </c>
      <c r="AM357" t="s">
        <v>108</v>
      </c>
      <c r="AN357" t="s">
        <v>108</v>
      </c>
      <c r="AO357" t="s">
        <v>108</v>
      </c>
      <c r="AP357" t="s">
        <v>108</v>
      </c>
      <c r="AQ357" t="s">
        <v>108</v>
      </c>
      <c r="AR357" t="s">
        <v>108</v>
      </c>
      <c r="AS357" t="s">
        <v>108</v>
      </c>
      <c r="AT357" t="s">
        <v>108</v>
      </c>
      <c r="AU357" t="s">
        <v>108</v>
      </c>
      <c r="AV357" t="s">
        <v>108</v>
      </c>
      <c r="AW357" t="s">
        <v>108</v>
      </c>
      <c r="AX357" s="8" t="s">
        <v>108</v>
      </c>
      <c r="AY357" s="8" t="s">
        <v>108</v>
      </c>
    </row>
    <row r="358" spans="1:51" s="8" customFormat="1" ht="43.5" customHeight="1" x14ac:dyDescent="0.25">
      <c r="A358" t="s">
        <v>1798</v>
      </c>
      <c r="B358" t="s">
        <v>1753</v>
      </c>
      <c r="C358" t="s">
        <v>154</v>
      </c>
      <c r="D358" t="s">
        <v>184</v>
      </c>
      <c r="E358" t="s">
        <v>108</v>
      </c>
      <c r="F358" t="s">
        <v>5052</v>
      </c>
      <c r="G358" t="s">
        <v>1759</v>
      </c>
      <c r="H358" t="s">
        <v>5487</v>
      </c>
      <c r="I358" t="s">
        <v>7867</v>
      </c>
      <c r="J358" t="s">
        <v>7786</v>
      </c>
      <c r="K358" t="s">
        <v>7814</v>
      </c>
      <c r="L358" t="s">
        <v>1760</v>
      </c>
      <c r="M358" t="s">
        <v>1799</v>
      </c>
      <c r="N358" t="s">
        <v>5487</v>
      </c>
      <c r="O358">
        <v>0</v>
      </c>
      <c r="P358" t="s">
        <v>156</v>
      </c>
      <c r="Q358" t="s">
        <v>162</v>
      </c>
      <c r="R358" t="s">
        <v>5487</v>
      </c>
      <c r="S358" t="s">
        <v>108</v>
      </c>
      <c r="T358" t="s">
        <v>1801</v>
      </c>
      <c r="U358" t="s">
        <v>5487</v>
      </c>
      <c r="V358" t="s">
        <v>5487</v>
      </c>
      <c r="W358" t="s">
        <v>236</v>
      </c>
      <c r="X358" t="s">
        <v>5487</v>
      </c>
      <c r="Y358" t="s">
        <v>108</v>
      </c>
      <c r="Z358" t="s">
        <v>108</v>
      </c>
      <c r="AA358" t="s">
        <v>108</v>
      </c>
      <c r="AB358" t="s">
        <v>108</v>
      </c>
      <c r="AC358" t="s">
        <v>108</v>
      </c>
      <c r="AD358" t="s">
        <v>108</v>
      </c>
      <c r="AE358" t="s">
        <v>108</v>
      </c>
      <c r="AF358" t="s">
        <v>108</v>
      </c>
      <c r="AG358" t="s">
        <v>108</v>
      </c>
      <c r="AH358" t="s">
        <v>108</v>
      </c>
      <c r="AI358" t="s">
        <v>108</v>
      </c>
      <c r="AJ358" t="s">
        <v>108</v>
      </c>
      <c r="AK358" t="s">
        <v>108</v>
      </c>
      <c r="AL358" t="s">
        <v>108</v>
      </c>
      <c r="AM358" t="s">
        <v>108</v>
      </c>
      <c r="AN358" t="s">
        <v>108</v>
      </c>
      <c r="AO358" t="s">
        <v>108</v>
      </c>
      <c r="AP358" t="s">
        <v>108</v>
      </c>
      <c r="AQ358" t="s">
        <v>108</v>
      </c>
      <c r="AR358" t="s">
        <v>108</v>
      </c>
      <c r="AS358" t="s">
        <v>257</v>
      </c>
      <c r="AT358" t="s">
        <v>108</v>
      </c>
      <c r="AU358" t="s">
        <v>108</v>
      </c>
      <c r="AV358" t="s">
        <v>108</v>
      </c>
      <c r="AW358" t="s">
        <v>108</v>
      </c>
      <c r="AX358" s="8" t="s">
        <v>108</v>
      </c>
      <c r="AY358" s="8" t="s">
        <v>108</v>
      </c>
    </row>
    <row r="359" spans="1:51" s="8" customFormat="1" ht="43.5" customHeight="1" x14ac:dyDescent="0.25">
      <c r="A359" t="s">
        <v>1802</v>
      </c>
      <c r="B359" t="s">
        <v>1753</v>
      </c>
      <c r="C359" t="s">
        <v>154</v>
      </c>
      <c r="D359" t="s">
        <v>734</v>
      </c>
      <c r="E359" t="s">
        <v>108</v>
      </c>
      <c r="F359" t="s">
        <v>8975</v>
      </c>
      <c r="G359" t="s">
        <v>1759</v>
      </c>
      <c r="H359" t="s">
        <v>5487</v>
      </c>
      <c r="I359" t="s">
        <v>7867</v>
      </c>
      <c r="J359" t="s">
        <v>7867</v>
      </c>
      <c r="K359" t="s">
        <v>8079</v>
      </c>
      <c r="L359" t="s">
        <v>1760</v>
      </c>
      <c r="M359" t="s">
        <v>8976</v>
      </c>
      <c r="N359" t="s">
        <v>5487</v>
      </c>
      <c r="O359">
        <v>1862</v>
      </c>
      <c r="P359" t="s">
        <v>156</v>
      </c>
      <c r="Q359" t="s">
        <v>162</v>
      </c>
      <c r="R359" t="s">
        <v>5487</v>
      </c>
      <c r="S359" t="s">
        <v>108</v>
      </c>
      <c r="T359" t="s">
        <v>8084</v>
      </c>
      <c r="U359" t="s">
        <v>8085</v>
      </c>
      <c r="V359" t="s">
        <v>8086</v>
      </c>
      <c r="W359" t="s">
        <v>169</v>
      </c>
      <c r="X359" t="s">
        <v>5487</v>
      </c>
      <c r="Y359" t="s">
        <v>108</v>
      </c>
      <c r="Z359" t="s">
        <v>108</v>
      </c>
      <c r="AA359" t="s">
        <v>108</v>
      </c>
      <c r="AB359" t="s">
        <v>108</v>
      </c>
      <c r="AC359" t="s">
        <v>108</v>
      </c>
      <c r="AD359" t="s">
        <v>108</v>
      </c>
      <c r="AE359" t="s">
        <v>108</v>
      </c>
      <c r="AF359" t="s">
        <v>108</v>
      </c>
      <c r="AG359" t="s">
        <v>108</v>
      </c>
      <c r="AH359" t="s">
        <v>108</v>
      </c>
      <c r="AI359" t="s">
        <v>108</v>
      </c>
      <c r="AJ359" t="s">
        <v>108</v>
      </c>
      <c r="AK359" t="s">
        <v>108</v>
      </c>
      <c r="AL359" t="s">
        <v>108</v>
      </c>
      <c r="AM359" t="s">
        <v>108</v>
      </c>
      <c r="AN359" t="s">
        <v>108</v>
      </c>
      <c r="AO359" t="s">
        <v>108</v>
      </c>
      <c r="AP359" t="s">
        <v>108</v>
      </c>
      <c r="AQ359" t="s">
        <v>108</v>
      </c>
      <c r="AR359" t="s">
        <v>5487</v>
      </c>
      <c r="AS359" t="s">
        <v>108</v>
      </c>
      <c r="AT359" t="s">
        <v>108</v>
      </c>
      <c r="AU359" t="s">
        <v>108</v>
      </c>
      <c r="AV359" t="s">
        <v>108</v>
      </c>
      <c r="AW359" t="s">
        <v>108</v>
      </c>
      <c r="AX359" s="8" t="s">
        <v>108</v>
      </c>
      <c r="AY359" s="8" t="s">
        <v>108</v>
      </c>
    </row>
    <row r="360" spans="1:51" s="8" customFormat="1" ht="43.5" customHeight="1" x14ac:dyDescent="0.25">
      <c r="A360" t="s">
        <v>1803</v>
      </c>
      <c r="B360" t="s">
        <v>1753</v>
      </c>
      <c r="C360" t="s">
        <v>154</v>
      </c>
      <c r="D360" t="s">
        <v>155</v>
      </c>
      <c r="E360" t="s">
        <v>108</v>
      </c>
      <c r="F360" t="s">
        <v>1805</v>
      </c>
      <c r="G360" t="s">
        <v>1759</v>
      </c>
      <c r="H360" t="s">
        <v>5487</v>
      </c>
      <c r="I360" t="s">
        <v>7867</v>
      </c>
      <c r="J360" t="s">
        <v>7867</v>
      </c>
      <c r="K360" t="s">
        <v>7833</v>
      </c>
      <c r="L360" t="s">
        <v>1760</v>
      </c>
      <c r="M360" t="s">
        <v>1804</v>
      </c>
      <c r="N360" t="s">
        <v>5487</v>
      </c>
      <c r="O360" t="s">
        <v>5487</v>
      </c>
      <c r="P360" t="s">
        <v>156</v>
      </c>
      <c r="Q360" t="s">
        <v>162</v>
      </c>
      <c r="R360" t="s">
        <v>5487</v>
      </c>
      <c r="S360" t="s">
        <v>108</v>
      </c>
      <c r="T360" t="s">
        <v>1806</v>
      </c>
      <c r="U360" t="s">
        <v>5487</v>
      </c>
      <c r="V360" t="s">
        <v>5487</v>
      </c>
      <c r="W360" t="s">
        <v>264</v>
      </c>
      <c r="X360" t="s">
        <v>5487</v>
      </c>
      <c r="Y360" t="s">
        <v>238</v>
      </c>
      <c r="Z360" t="s">
        <v>246</v>
      </c>
      <c r="AA360" t="s">
        <v>5487</v>
      </c>
      <c r="AB360" t="s">
        <v>174</v>
      </c>
      <c r="AC360" t="s">
        <v>353</v>
      </c>
      <c r="AD360" t="s">
        <v>171</v>
      </c>
      <c r="AE360" t="s">
        <v>108</v>
      </c>
      <c r="AF360" t="s">
        <v>108</v>
      </c>
      <c r="AG360" t="s">
        <v>108</v>
      </c>
      <c r="AH360" t="s">
        <v>108</v>
      </c>
      <c r="AI360" t="s">
        <v>108</v>
      </c>
      <c r="AJ360" t="s">
        <v>108</v>
      </c>
      <c r="AK360" t="s">
        <v>108</v>
      </c>
      <c r="AL360" t="s">
        <v>108</v>
      </c>
      <c r="AM360" t="s">
        <v>108</v>
      </c>
      <c r="AN360" t="s">
        <v>108</v>
      </c>
      <c r="AO360" t="s">
        <v>108</v>
      </c>
      <c r="AP360" t="s">
        <v>108</v>
      </c>
      <c r="AQ360" t="s">
        <v>108</v>
      </c>
      <c r="AR360" t="s">
        <v>108</v>
      </c>
      <c r="AS360" t="s">
        <v>108</v>
      </c>
      <c r="AT360" t="s">
        <v>108</v>
      </c>
      <c r="AU360" t="s">
        <v>108</v>
      </c>
      <c r="AV360" t="s">
        <v>108</v>
      </c>
      <c r="AW360" t="s">
        <v>108</v>
      </c>
      <c r="AX360" s="8" t="s">
        <v>108</v>
      </c>
      <c r="AY360" s="8" t="s">
        <v>108</v>
      </c>
    </row>
    <row r="361" spans="1:51" s="8" customFormat="1" ht="43.5" customHeight="1" x14ac:dyDescent="0.25">
      <c r="A361" t="s">
        <v>1807</v>
      </c>
      <c r="B361" t="s">
        <v>1753</v>
      </c>
      <c r="C361" t="s">
        <v>154</v>
      </c>
      <c r="D361" t="s">
        <v>155</v>
      </c>
      <c r="E361" t="s">
        <v>108</v>
      </c>
      <c r="F361" t="s">
        <v>1808</v>
      </c>
      <c r="G361" t="s">
        <v>1759</v>
      </c>
      <c r="H361" t="s">
        <v>5487</v>
      </c>
      <c r="I361" t="s">
        <v>7867</v>
      </c>
      <c r="J361" t="s">
        <v>7867</v>
      </c>
      <c r="K361" t="s">
        <v>7833</v>
      </c>
      <c r="L361" t="s">
        <v>1769</v>
      </c>
      <c r="M361" t="s">
        <v>8087</v>
      </c>
      <c r="N361" t="s">
        <v>5487</v>
      </c>
      <c r="O361" t="s">
        <v>5487</v>
      </c>
      <c r="P361" t="s">
        <v>156</v>
      </c>
      <c r="Q361" t="s">
        <v>194</v>
      </c>
      <c r="R361" t="s">
        <v>5487</v>
      </c>
      <c r="S361" t="s">
        <v>108</v>
      </c>
      <c r="T361" t="s">
        <v>1809</v>
      </c>
      <c r="U361" t="s">
        <v>5487</v>
      </c>
      <c r="V361" t="s">
        <v>5487</v>
      </c>
      <c r="W361" t="s">
        <v>264</v>
      </c>
      <c r="X361" t="s">
        <v>5487</v>
      </c>
      <c r="Y361" t="s">
        <v>238</v>
      </c>
      <c r="Z361" t="s">
        <v>246</v>
      </c>
      <c r="AA361" t="s">
        <v>721</v>
      </c>
      <c r="AB361" t="s">
        <v>174</v>
      </c>
      <c r="AC361" t="s">
        <v>353</v>
      </c>
      <c r="AD361" t="s">
        <v>171</v>
      </c>
      <c r="AE361" t="s">
        <v>108</v>
      </c>
      <c r="AF361" t="s">
        <v>108</v>
      </c>
      <c r="AG361" t="s">
        <v>108</v>
      </c>
      <c r="AH361" t="s">
        <v>108</v>
      </c>
      <c r="AI361" t="s">
        <v>108</v>
      </c>
      <c r="AJ361" t="s">
        <v>108</v>
      </c>
      <c r="AK361" t="s">
        <v>108</v>
      </c>
      <c r="AL361" t="s">
        <v>108</v>
      </c>
      <c r="AM361" t="s">
        <v>108</v>
      </c>
      <c r="AN361" t="s">
        <v>108</v>
      </c>
      <c r="AO361" t="s">
        <v>108</v>
      </c>
      <c r="AP361" t="s">
        <v>108</v>
      </c>
      <c r="AQ361" t="s">
        <v>108</v>
      </c>
      <c r="AR361" t="s">
        <v>108</v>
      </c>
      <c r="AS361" t="s">
        <v>108</v>
      </c>
      <c r="AT361" t="s">
        <v>108</v>
      </c>
      <c r="AU361" t="s">
        <v>108</v>
      </c>
      <c r="AV361" t="s">
        <v>108</v>
      </c>
      <c r="AW361" t="s">
        <v>108</v>
      </c>
      <c r="AX361" s="8" t="s">
        <v>108</v>
      </c>
      <c r="AY361" s="8" t="s">
        <v>108</v>
      </c>
    </row>
    <row r="362" spans="1:51" s="8" customFormat="1" ht="43.5" customHeight="1" x14ac:dyDescent="0.25">
      <c r="A362" t="s">
        <v>1810</v>
      </c>
      <c r="B362" t="s">
        <v>1753</v>
      </c>
      <c r="C362" t="s">
        <v>154</v>
      </c>
      <c r="D362" t="s">
        <v>178</v>
      </c>
      <c r="E362" t="s">
        <v>108</v>
      </c>
      <c r="F362" t="s">
        <v>1800</v>
      </c>
      <c r="G362" t="s">
        <v>1759</v>
      </c>
      <c r="H362" t="s">
        <v>5487</v>
      </c>
      <c r="I362" t="s">
        <v>7867</v>
      </c>
      <c r="J362" t="s">
        <v>7867</v>
      </c>
      <c r="K362" t="s">
        <v>7820</v>
      </c>
      <c r="L362" t="s">
        <v>1769</v>
      </c>
      <c r="M362" t="s">
        <v>8088</v>
      </c>
      <c r="N362" t="s">
        <v>5487</v>
      </c>
      <c r="O362">
        <v>0</v>
      </c>
      <c r="P362" t="s">
        <v>156</v>
      </c>
      <c r="Q362" t="s">
        <v>194</v>
      </c>
      <c r="R362" t="s">
        <v>5487</v>
      </c>
      <c r="S362" t="s">
        <v>108</v>
      </c>
      <c r="T362" t="s">
        <v>5487</v>
      </c>
      <c r="U362" t="s">
        <v>5487</v>
      </c>
      <c r="V362" t="s">
        <v>1811</v>
      </c>
      <c r="W362" t="s">
        <v>236</v>
      </c>
      <c r="X362" t="s">
        <v>5487</v>
      </c>
      <c r="Y362" t="s">
        <v>108</v>
      </c>
      <c r="Z362" t="s">
        <v>108</v>
      </c>
      <c r="AA362" t="s">
        <v>108</v>
      </c>
      <c r="AB362" t="s">
        <v>108</v>
      </c>
      <c r="AC362" t="s">
        <v>108</v>
      </c>
      <c r="AD362" t="s">
        <v>108</v>
      </c>
      <c r="AE362" t="s">
        <v>108</v>
      </c>
      <c r="AF362" t="s">
        <v>108</v>
      </c>
      <c r="AG362" t="s">
        <v>108</v>
      </c>
      <c r="AH362" t="s">
        <v>108</v>
      </c>
      <c r="AI362" t="s">
        <v>108</v>
      </c>
      <c r="AJ362" t="s">
        <v>108</v>
      </c>
      <c r="AK362" t="s">
        <v>108</v>
      </c>
      <c r="AL362" t="s">
        <v>108</v>
      </c>
      <c r="AM362" t="s">
        <v>108</v>
      </c>
      <c r="AN362" t="s">
        <v>108</v>
      </c>
      <c r="AO362" t="s">
        <v>108</v>
      </c>
      <c r="AP362" t="s">
        <v>1272</v>
      </c>
      <c r="AQ362" t="s">
        <v>5487</v>
      </c>
      <c r="AR362" t="s">
        <v>108</v>
      </c>
      <c r="AS362" t="s">
        <v>108</v>
      </c>
      <c r="AT362" t="s">
        <v>108</v>
      </c>
      <c r="AU362" t="s">
        <v>108</v>
      </c>
      <c r="AV362" t="s">
        <v>108</v>
      </c>
      <c r="AW362" t="s">
        <v>108</v>
      </c>
      <c r="AX362" s="8" t="s">
        <v>108</v>
      </c>
      <c r="AY362" s="8" t="s">
        <v>108</v>
      </c>
    </row>
    <row r="363" spans="1:51" s="8" customFormat="1" ht="43.5" customHeight="1" x14ac:dyDescent="0.25">
      <c r="A363" t="s">
        <v>1815</v>
      </c>
      <c r="B363" t="s">
        <v>1753</v>
      </c>
      <c r="C363" t="s">
        <v>154</v>
      </c>
      <c r="D363" t="s">
        <v>282</v>
      </c>
      <c r="E363" t="s">
        <v>108</v>
      </c>
      <c r="F363" t="s">
        <v>1818</v>
      </c>
      <c r="G363" t="s">
        <v>1816</v>
      </c>
      <c r="H363" t="s">
        <v>5487</v>
      </c>
      <c r="I363" t="s">
        <v>8007</v>
      </c>
      <c r="J363" t="s">
        <v>8007</v>
      </c>
      <c r="K363" t="s">
        <v>7807</v>
      </c>
      <c r="L363" t="s">
        <v>1817</v>
      </c>
      <c r="M363" t="s">
        <v>8089</v>
      </c>
      <c r="N363" t="s">
        <v>5487</v>
      </c>
      <c r="O363" t="s">
        <v>5487</v>
      </c>
      <c r="P363" t="s">
        <v>156</v>
      </c>
      <c r="Q363" t="s">
        <v>162</v>
      </c>
      <c r="R363" t="s">
        <v>5487</v>
      </c>
      <c r="S363" t="s">
        <v>108</v>
      </c>
      <c r="T363" t="s">
        <v>1819</v>
      </c>
      <c r="U363" t="s">
        <v>5487</v>
      </c>
      <c r="V363" t="s">
        <v>5487</v>
      </c>
      <c r="W363" t="s">
        <v>245</v>
      </c>
      <c r="X363" t="s">
        <v>5487</v>
      </c>
      <c r="Y363" t="s">
        <v>238</v>
      </c>
      <c r="Z363" t="s">
        <v>246</v>
      </c>
      <c r="AA363" t="s">
        <v>5487</v>
      </c>
      <c r="AB363" t="s">
        <v>174</v>
      </c>
      <c r="AC363" t="s">
        <v>288</v>
      </c>
      <c r="AD363" t="s">
        <v>171</v>
      </c>
      <c r="AE363" t="s">
        <v>108</v>
      </c>
      <c r="AF363" t="s">
        <v>108</v>
      </c>
      <c r="AG363" t="s">
        <v>108</v>
      </c>
      <c r="AH363" t="s">
        <v>108</v>
      </c>
      <c r="AI363" t="s">
        <v>108</v>
      </c>
      <c r="AJ363" t="s">
        <v>108</v>
      </c>
      <c r="AK363" t="s">
        <v>108</v>
      </c>
      <c r="AL363" t="s">
        <v>108</v>
      </c>
      <c r="AM363" t="s">
        <v>108</v>
      </c>
      <c r="AN363" t="s">
        <v>108</v>
      </c>
      <c r="AO363" t="s">
        <v>108</v>
      </c>
      <c r="AP363" t="s">
        <v>108</v>
      </c>
      <c r="AQ363" t="s">
        <v>108</v>
      </c>
      <c r="AR363" t="s">
        <v>108</v>
      </c>
      <c r="AS363" t="s">
        <v>108</v>
      </c>
      <c r="AT363" t="s">
        <v>108</v>
      </c>
      <c r="AU363" t="s">
        <v>108</v>
      </c>
      <c r="AV363" t="s">
        <v>108</v>
      </c>
      <c r="AW363" t="s">
        <v>108</v>
      </c>
      <c r="AX363" s="8" t="s">
        <v>108</v>
      </c>
      <c r="AY363" s="8" t="s">
        <v>108</v>
      </c>
    </row>
    <row r="364" spans="1:51" s="8" customFormat="1" ht="43.5" customHeight="1" x14ac:dyDescent="0.25">
      <c r="A364" t="s">
        <v>1820</v>
      </c>
      <c r="B364" t="s">
        <v>1753</v>
      </c>
      <c r="C364" t="s">
        <v>154</v>
      </c>
      <c r="D364" t="s">
        <v>282</v>
      </c>
      <c r="E364" t="s">
        <v>108</v>
      </c>
      <c r="F364" t="s">
        <v>1822</v>
      </c>
      <c r="G364" t="s">
        <v>1816</v>
      </c>
      <c r="H364" t="s">
        <v>5487</v>
      </c>
      <c r="I364" t="s">
        <v>7862</v>
      </c>
      <c r="J364" t="s">
        <v>7862</v>
      </c>
      <c r="K364" t="s">
        <v>7807</v>
      </c>
      <c r="L364" t="s">
        <v>1769</v>
      </c>
      <c r="M364" t="s">
        <v>1821</v>
      </c>
      <c r="N364" t="s">
        <v>5487</v>
      </c>
      <c r="O364" t="s">
        <v>5487</v>
      </c>
      <c r="P364" t="s">
        <v>156</v>
      </c>
      <c r="Q364" t="s">
        <v>194</v>
      </c>
      <c r="R364" t="s">
        <v>5487</v>
      </c>
      <c r="S364" t="s">
        <v>108</v>
      </c>
      <c r="T364" t="s">
        <v>1819</v>
      </c>
      <c r="U364" t="s">
        <v>5487</v>
      </c>
      <c r="V364" t="s">
        <v>5487</v>
      </c>
      <c r="W364" t="s">
        <v>245</v>
      </c>
      <c r="X364" t="s">
        <v>5487</v>
      </c>
      <c r="Y364" t="s">
        <v>238</v>
      </c>
      <c r="Z364" t="s">
        <v>246</v>
      </c>
      <c r="AA364" t="s">
        <v>721</v>
      </c>
      <c r="AB364" t="s">
        <v>174</v>
      </c>
      <c r="AC364" t="s">
        <v>288</v>
      </c>
      <c r="AD364" t="s">
        <v>171</v>
      </c>
      <c r="AE364" t="s">
        <v>108</v>
      </c>
      <c r="AF364" t="s">
        <v>108</v>
      </c>
      <c r="AG364" t="s">
        <v>108</v>
      </c>
      <c r="AH364" t="s">
        <v>108</v>
      </c>
      <c r="AI364" t="s">
        <v>108</v>
      </c>
      <c r="AJ364" t="s">
        <v>108</v>
      </c>
      <c r="AK364" t="s">
        <v>108</v>
      </c>
      <c r="AL364" t="s">
        <v>108</v>
      </c>
      <c r="AM364" t="s">
        <v>108</v>
      </c>
      <c r="AN364" t="s">
        <v>108</v>
      </c>
      <c r="AO364" t="s">
        <v>108</v>
      </c>
      <c r="AP364" t="s">
        <v>108</v>
      </c>
      <c r="AQ364" t="s">
        <v>108</v>
      </c>
      <c r="AR364" t="s">
        <v>108</v>
      </c>
      <c r="AS364" t="s">
        <v>108</v>
      </c>
      <c r="AT364" t="s">
        <v>108</v>
      </c>
      <c r="AU364" t="s">
        <v>108</v>
      </c>
      <c r="AV364" t="s">
        <v>108</v>
      </c>
      <c r="AW364" t="s">
        <v>108</v>
      </c>
      <c r="AX364" s="8" t="s">
        <v>108</v>
      </c>
      <c r="AY364" s="8" t="s">
        <v>108</v>
      </c>
    </row>
    <row r="365" spans="1:51" s="8" customFormat="1" ht="43.5" customHeight="1" x14ac:dyDescent="0.25">
      <c r="A365" t="s">
        <v>1830</v>
      </c>
      <c r="B365" t="s">
        <v>1753</v>
      </c>
      <c r="C365" t="s">
        <v>154</v>
      </c>
      <c r="D365" t="s">
        <v>178</v>
      </c>
      <c r="E365" t="s">
        <v>108</v>
      </c>
      <c r="F365" t="s">
        <v>1832</v>
      </c>
      <c r="G365" t="s">
        <v>1759</v>
      </c>
      <c r="H365" t="s">
        <v>5487</v>
      </c>
      <c r="I365" t="s">
        <v>7865</v>
      </c>
      <c r="J365" t="s">
        <v>7865</v>
      </c>
      <c r="K365" t="s">
        <v>7787</v>
      </c>
      <c r="L365" t="s">
        <v>1769</v>
      </c>
      <c r="M365" t="s">
        <v>1831</v>
      </c>
      <c r="N365" t="s">
        <v>7307</v>
      </c>
      <c r="O365" t="s">
        <v>5487</v>
      </c>
      <c r="P365" t="s">
        <v>156</v>
      </c>
      <c r="Q365" t="s">
        <v>194</v>
      </c>
      <c r="R365" t="s">
        <v>5487</v>
      </c>
      <c r="S365" t="s">
        <v>108</v>
      </c>
      <c r="T365" t="s">
        <v>5487</v>
      </c>
      <c r="U365" t="s">
        <v>5487</v>
      </c>
      <c r="V365" t="s">
        <v>5487</v>
      </c>
      <c r="W365" t="s">
        <v>245</v>
      </c>
      <c r="X365" t="s">
        <v>5487</v>
      </c>
      <c r="Y365" t="s">
        <v>108</v>
      </c>
      <c r="Z365" t="s">
        <v>108</v>
      </c>
      <c r="AA365" t="s">
        <v>108</v>
      </c>
      <c r="AB365" t="s">
        <v>108</v>
      </c>
      <c r="AC365" t="s">
        <v>108</v>
      </c>
      <c r="AD365" t="s">
        <v>108</v>
      </c>
      <c r="AE365" t="s">
        <v>108</v>
      </c>
      <c r="AF365" t="s">
        <v>108</v>
      </c>
      <c r="AG365" t="s">
        <v>108</v>
      </c>
      <c r="AH365" t="s">
        <v>108</v>
      </c>
      <c r="AI365" t="s">
        <v>108</v>
      </c>
      <c r="AJ365" t="s">
        <v>108</v>
      </c>
      <c r="AK365" t="s">
        <v>108</v>
      </c>
      <c r="AL365" t="s">
        <v>108</v>
      </c>
      <c r="AM365" t="s">
        <v>108</v>
      </c>
      <c r="AN365" t="s">
        <v>108</v>
      </c>
      <c r="AO365" t="s">
        <v>108</v>
      </c>
      <c r="AP365" t="s">
        <v>1272</v>
      </c>
      <c r="AQ365" t="s">
        <v>5487</v>
      </c>
      <c r="AR365" t="s">
        <v>108</v>
      </c>
      <c r="AS365" t="s">
        <v>108</v>
      </c>
      <c r="AT365" t="s">
        <v>108</v>
      </c>
      <c r="AU365" t="s">
        <v>108</v>
      </c>
      <c r="AV365" t="s">
        <v>108</v>
      </c>
      <c r="AW365" t="s">
        <v>108</v>
      </c>
      <c r="AX365" s="8" t="s">
        <v>108</v>
      </c>
      <c r="AY365" s="8" t="s">
        <v>108</v>
      </c>
    </row>
    <row r="366" spans="1:51" s="8" customFormat="1" ht="43.5" customHeight="1" x14ac:dyDescent="0.25">
      <c r="A366" t="s">
        <v>1833</v>
      </c>
      <c r="B366" t="s">
        <v>1753</v>
      </c>
      <c r="C366" t="s">
        <v>154</v>
      </c>
      <c r="D366" t="s">
        <v>161</v>
      </c>
      <c r="E366" t="s">
        <v>108</v>
      </c>
      <c r="F366" t="s">
        <v>1834</v>
      </c>
      <c r="G366" t="s">
        <v>1759</v>
      </c>
      <c r="H366" t="s">
        <v>5487</v>
      </c>
      <c r="I366" t="s">
        <v>7986</v>
      </c>
      <c r="J366" t="s">
        <v>7986</v>
      </c>
      <c r="K366" t="s">
        <v>5487</v>
      </c>
      <c r="L366" t="s">
        <v>1760</v>
      </c>
      <c r="M366" t="s">
        <v>5053</v>
      </c>
      <c r="N366" t="s">
        <v>5487</v>
      </c>
      <c r="O366">
        <v>1780</v>
      </c>
      <c r="P366" t="s">
        <v>156</v>
      </c>
      <c r="Q366" t="s">
        <v>162</v>
      </c>
      <c r="R366" t="s">
        <v>5487</v>
      </c>
      <c r="S366" t="s">
        <v>108</v>
      </c>
      <c r="T366" t="s">
        <v>5487</v>
      </c>
      <c r="U366" t="s">
        <v>5487</v>
      </c>
      <c r="V366" t="s">
        <v>5487</v>
      </c>
      <c r="W366" t="s">
        <v>5487</v>
      </c>
      <c r="X366" t="s">
        <v>5487</v>
      </c>
      <c r="Y366" t="s">
        <v>108</v>
      </c>
      <c r="Z366" t="s">
        <v>108</v>
      </c>
      <c r="AA366" t="s">
        <v>108</v>
      </c>
      <c r="AB366" t="s">
        <v>108</v>
      </c>
      <c r="AC366" t="s">
        <v>108</v>
      </c>
      <c r="AD366" t="s">
        <v>108</v>
      </c>
      <c r="AE366" t="s">
        <v>108</v>
      </c>
      <c r="AF366" t="s">
        <v>108</v>
      </c>
      <c r="AG366" t="s">
        <v>1835</v>
      </c>
      <c r="AH366" t="s">
        <v>171</v>
      </c>
      <c r="AI366" t="s">
        <v>246</v>
      </c>
      <c r="AJ366" t="s">
        <v>5487</v>
      </c>
      <c r="AK366" t="s">
        <v>173</v>
      </c>
      <c r="AL366" t="s">
        <v>5487</v>
      </c>
      <c r="AM366" t="s">
        <v>5487</v>
      </c>
      <c r="AN366" t="s">
        <v>5487</v>
      </c>
      <c r="AO366" t="s">
        <v>5487</v>
      </c>
      <c r="AP366" t="s">
        <v>108</v>
      </c>
      <c r="AQ366" t="s">
        <v>108</v>
      </c>
      <c r="AR366" t="s">
        <v>108</v>
      </c>
      <c r="AS366" t="s">
        <v>108</v>
      </c>
      <c r="AT366" t="s">
        <v>108</v>
      </c>
      <c r="AU366" t="s">
        <v>108</v>
      </c>
      <c r="AV366" t="s">
        <v>108</v>
      </c>
      <c r="AW366" t="s">
        <v>108</v>
      </c>
      <c r="AX366" s="8" t="s">
        <v>108</v>
      </c>
      <c r="AY366" s="8" t="s">
        <v>108</v>
      </c>
    </row>
    <row r="367" spans="1:51" s="8" customFormat="1" ht="43.5" customHeight="1" x14ac:dyDescent="0.25">
      <c r="A367" t="s">
        <v>1839</v>
      </c>
      <c r="B367" t="s">
        <v>1753</v>
      </c>
      <c r="C367" t="s">
        <v>154</v>
      </c>
      <c r="D367" t="s">
        <v>178</v>
      </c>
      <c r="E367" t="s">
        <v>108</v>
      </c>
      <c r="F367" t="s">
        <v>6732</v>
      </c>
      <c r="G367" t="s">
        <v>1759</v>
      </c>
      <c r="H367" t="s">
        <v>5487</v>
      </c>
      <c r="I367" t="s">
        <v>7874</v>
      </c>
      <c r="J367" t="s">
        <v>7927</v>
      </c>
      <c r="K367" t="s">
        <v>7793</v>
      </c>
      <c r="L367" t="s">
        <v>1760</v>
      </c>
      <c r="M367" t="s">
        <v>6733</v>
      </c>
      <c r="N367" t="s">
        <v>5487</v>
      </c>
      <c r="O367">
        <v>301</v>
      </c>
      <c r="P367" t="s">
        <v>156</v>
      </c>
      <c r="Q367" t="s">
        <v>162</v>
      </c>
      <c r="R367" t="s">
        <v>5487</v>
      </c>
      <c r="S367" t="s">
        <v>108</v>
      </c>
      <c r="T367" t="s">
        <v>5487</v>
      </c>
      <c r="U367" t="s">
        <v>5054</v>
      </c>
      <c r="V367" t="s">
        <v>5487</v>
      </c>
      <c r="W367" t="s">
        <v>977</v>
      </c>
      <c r="X367" t="s">
        <v>5487</v>
      </c>
      <c r="Y367" t="s">
        <v>108</v>
      </c>
      <c r="Z367" t="s">
        <v>108</v>
      </c>
      <c r="AA367" t="s">
        <v>108</v>
      </c>
      <c r="AB367" t="s">
        <v>108</v>
      </c>
      <c r="AC367" t="s">
        <v>108</v>
      </c>
      <c r="AD367" t="s">
        <v>108</v>
      </c>
      <c r="AE367" t="s">
        <v>108</v>
      </c>
      <c r="AF367" t="s">
        <v>108</v>
      </c>
      <c r="AG367" t="s">
        <v>108</v>
      </c>
      <c r="AH367" t="s">
        <v>108</v>
      </c>
      <c r="AI367" t="s">
        <v>108</v>
      </c>
      <c r="AJ367" t="s">
        <v>108</v>
      </c>
      <c r="AK367" t="s">
        <v>108</v>
      </c>
      <c r="AL367" t="s">
        <v>108</v>
      </c>
      <c r="AM367" t="s">
        <v>108</v>
      </c>
      <c r="AN367" t="s">
        <v>108</v>
      </c>
      <c r="AO367" t="s">
        <v>108</v>
      </c>
      <c r="AP367" t="s">
        <v>238</v>
      </c>
      <c r="AQ367" t="s">
        <v>5487</v>
      </c>
      <c r="AR367" t="s">
        <v>108</v>
      </c>
      <c r="AS367" t="s">
        <v>108</v>
      </c>
      <c r="AT367" t="s">
        <v>108</v>
      </c>
      <c r="AU367" t="s">
        <v>108</v>
      </c>
      <c r="AV367" t="s">
        <v>108</v>
      </c>
      <c r="AW367" t="s">
        <v>108</v>
      </c>
      <c r="AX367" s="8" t="s">
        <v>108</v>
      </c>
      <c r="AY367" s="8" t="s">
        <v>108</v>
      </c>
    </row>
    <row r="368" spans="1:51" s="8" customFormat="1" ht="43.5" customHeight="1" x14ac:dyDescent="0.25">
      <c r="A368" t="s">
        <v>1840</v>
      </c>
      <c r="B368" t="s">
        <v>1753</v>
      </c>
      <c r="C368" t="s">
        <v>154</v>
      </c>
      <c r="D368" t="s">
        <v>178</v>
      </c>
      <c r="E368" t="s">
        <v>108</v>
      </c>
      <c r="F368" t="s">
        <v>1841</v>
      </c>
      <c r="G368" t="s">
        <v>1759</v>
      </c>
      <c r="H368" t="s">
        <v>5487</v>
      </c>
      <c r="I368" t="s">
        <v>7874</v>
      </c>
      <c r="J368" t="s">
        <v>7922</v>
      </c>
      <c r="K368" t="s">
        <v>7814</v>
      </c>
      <c r="L368" t="s">
        <v>1769</v>
      </c>
      <c r="M368" t="s">
        <v>5055</v>
      </c>
      <c r="N368" t="s">
        <v>5487</v>
      </c>
      <c r="O368">
        <v>100</v>
      </c>
      <c r="P368" t="s">
        <v>156</v>
      </c>
      <c r="Q368" t="s">
        <v>194</v>
      </c>
      <c r="R368" t="s">
        <v>1062</v>
      </c>
      <c r="S368" t="s">
        <v>5056</v>
      </c>
      <c r="T368" t="s">
        <v>1842</v>
      </c>
      <c r="U368" t="s">
        <v>8090</v>
      </c>
      <c r="V368" t="s">
        <v>5057</v>
      </c>
      <c r="W368" t="s">
        <v>236</v>
      </c>
      <c r="X368" t="s">
        <v>5487</v>
      </c>
      <c r="Y368" t="s">
        <v>108</v>
      </c>
      <c r="Z368" t="s">
        <v>108</v>
      </c>
      <c r="AA368" t="s">
        <v>108</v>
      </c>
      <c r="AB368" t="s">
        <v>108</v>
      </c>
      <c r="AC368" t="s">
        <v>108</v>
      </c>
      <c r="AD368" t="s">
        <v>108</v>
      </c>
      <c r="AE368" t="s">
        <v>108</v>
      </c>
      <c r="AF368" t="s">
        <v>108</v>
      </c>
      <c r="AG368" t="s">
        <v>108</v>
      </c>
      <c r="AH368" t="s">
        <v>108</v>
      </c>
      <c r="AI368" t="s">
        <v>108</v>
      </c>
      <c r="AJ368" t="s">
        <v>108</v>
      </c>
      <c r="AK368" t="s">
        <v>108</v>
      </c>
      <c r="AL368" t="s">
        <v>108</v>
      </c>
      <c r="AM368" t="s">
        <v>108</v>
      </c>
      <c r="AN368" t="s">
        <v>108</v>
      </c>
      <c r="AO368" t="s">
        <v>108</v>
      </c>
      <c r="AP368" t="s">
        <v>238</v>
      </c>
      <c r="AQ368" t="s">
        <v>5487</v>
      </c>
      <c r="AR368" t="s">
        <v>108</v>
      </c>
      <c r="AS368" t="s">
        <v>108</v>
      </c>
      <c r="AT368" t="s">
        <v>108</v>
      </c>
      <c r="AU368" t="s">
        <v>108</v>
      </c>
      <c r="AV368" t="s">
        <v>108</v>
      </c>
      <c r="AW368" t="s">
        <v>108</v>
      </c>
      <c r="AX368" s="8" t="s">
        <v>108</v>
      </c>
      <c r="AY368" s="8" t="s">
        <v>108</v>
      </c>
    </row>
    <row r="369" spans="1:51" s="8" customFormat="1" ht="43.5" customHeight="1" x14ac:dyDescent="0.25">
      <c r="A369" t="s">
        <v>1844</v>
      </c>
      <c r="B369" t="s">
        <v>1753</v>
      </c>
      <c r="C369" t="s">
        <v>154</v>
      </c>
      <c r="D369" t="s">
        <v>178</v>
      </c>
      <c r="E369" t="s">
        <v>108</v>
      </c>
      <c r="F369" t="s">
        <v>1838</v>
      </c>
      <c r="G369" t="s">
        <v>1759</v>
      </c>
      <c r="H369" t="s">
        <v>5487</v>
      </c>
      <c r="I369" t="s">
        <v>7874</v>
      </c>
      <c r="J369" t="s">
        <v>7922</v>
      </c>
      <c r="K369" t="s">
        <v>7814</v>
      </c>
      <c r="L369" t="s">
        <v>1769</v>
      </c>
      <c r="M369" t="s">
        <v>1845</v>
      </c>
      <c r="N369" t="s">
        <v>5487</v>
      </c>
      <c r="O369">
        <v>18</v>
      </c>
      <c r="P369" t="s">
        <v>156</v>
      </c>
      <c r="Q369" t="s">
        <v>194</v>
      </c>
      <c r="R369" t="s">
        <v>1062</v>
      </c>
      <c r="S369" t="s">
        <v>5487</v>
      </c>
      <c r="T369" t="s">
        <v>1846</v>
      </c>
      <c r="U369" t="s">
        <v>5487</v>
      </c>
      <c r="V369" t="s">
        <v>1847</v>
      </c>
      <c r="W369" t="s">
        <v>264</v>
      </c>
      <c r="X369" t="s">
        <v>5487</v>
      </c>
      <c r="Y369" t="s">
        <v>108</v>
      </c>
      <c r="Z369" t="s">
        <v>108</v>
      </c>
      <c r="AA369" t="s">
        <v>108</v>
      </c>
      <c r="AB369" t="s">
        <v>108</v>
      </c>
      <c r="AC369" t="s">
        <v>108</v>
      </c>
      <c r="AD369" t="s">
        <v>108</v>
      </c>
      <c r="AE369" t="s">
        <v>108</v>
      </c>
      <c r="AF369" t="s">
        <v>108</v>
      </c>
      <c r="AG369" t="s">
        <v>108</v>
      </c>
      <c r="AH369" t="s">
        <v>108</v>
      </c>
      <c r="AI369" t="s">
        <v>108</v>
      </c>
      <c r="AJ369" t="s">
        <v>108</v>
      </c>
      <c r="AK369" t="s">
        <v>108</v>
      </c>
      <c r="AL369" t="s">
        <v>108</v>
      </c>
      <c r="AM369" t="s">
        <v>108</v>
      </c>
      <c r="AN369" t="s">
        <v>108</v>
      </c>
      <c r="AO369" t="s">
        <v>108</v>
      </c>
      <c r="AP369" t="s">
        <v>238</v>
      </c>
      <c r="AQ369" t="s">
        <v>5487</v>
      </c>
      <c r="AR369" t="s">
        <v>108</v>
      </c>
      <c r="AS369" t="s">
        <v>108</v>
      </c>
      <c r="AT369" t="s">
        <v>108</v>
      </c>
      <c r="AU369" t="s">
        <v>108</v>
      </c>
      <c r="AV369" t="s">
        <v>108</v>
      </c>
      <c r="AW369" t="s">
        <v>108</v>
      </c>
      <c r="AX369" s="8" t="s">
        <v>108</v>
      </c>
      <c r="AY369" s="8" t="s">
        <v>108</v>
      </c>
    </row>
    <row r="370" spans="1:51" s="8" customFormat="1" ht="43.5" customHeight="1" x14ac:dyDescent="0.25">
      <c r="A370" t="s">
        <v>1848</v>
      </c>
      <c r="B370" t="s">
        <v>1753</v>
      </c>
      <c r="C370" t="s">
        <v>154</v>
      </c>
      <c r="D370" t="s">
        <v>178</v>
      </c>
      <c r="E370" t="s">
        <v>108</v>
      </c>
      <c r="F370" t="s">
        <v>1841</v>
      </c>
      <c r="G370" t="s">
        <v>1759</v>
      </c>
      <c r="H370" t="s">
        <v>5487</v>
      </c>
      <c r="I370" t="s">
        <v>7874</v>
      </c>
      <c r="J370" t="s">
        <v>7922</v>
      </c>
      <c r="K370" t="s">
        <v>7859</v>
      </c>
      <c r="L370" t="s">
        <v>1769</v>
      </c>
      <c r="M370" t="s">
        <v>1849</v>
      </c>
      <c r="N370" t="s">
        <v>7308</v>
      </c>
      <c r="O370" t="s">
        <v>5487</v>
      </c>
      <c r="P370" t="s">
        <v>156</v>
      </c>
      <c r="Q370" t="s">
        <v>194</v>
      </c>
      <c r="R370" t="s">
        <v>166</v>
      </c>
      <c r="S370" t="s">
        <v>5058</v>
      </c>
      <c r="T370" t="s">
        <v>8091</v>
      </c>
      <c r="U370" t="s">
        <v>1850</v>
      </c>
      <c r="V370" t="s">
        <v>1843</v>
      </c>
      <c r="W370" t="s">
        <v>264</v>
      </c>
      <c r="X370" t="s">
        <v>5487</v>
      </c>
      <c r="Y370" t="s">
        <v>108</v>
      </c>
      <c r="Z370" t="s">
        <v>108</v>
      </c>
      <c r="AA370" t="s">
        <v>108</v>
      </c>
      <c r="AB370" t="s">
        <v>108</v>
      </c>
      <c r="AC370" t="s">
        <v>108</v>
      </c>
      <c r="AD370" t="s">
        <v>108</v>
      </c>
      <c r="AE370" t="s">
        <v>108</v>
      </c>
      <c r="AF370" t="s">
        <v>108</v>
      </c>
      <c r="AG370" t="s">
        <v>108</v>
      </c>
      <c r="AH370" t="s">
        <v>108</v>
      </c>
      <c r="AI370" t="s">
        <v>108</v>
      </c>
      <c r="AJ370" t="s">
        <v>108</v>
      </c>
      <c r="AK370" t="s">
        <v>108</v>
      </c>
      <c r="AL370" t="s">
        <v>108</v>
      </c>
      <c r="AM370" t="s">
        <v>108</v>
      </c>
      <c r="AN370" t="s">
        <v>108</v>
      </c>
      <c r="AO370" t="s">
        <v>108</v>
      </c>
      <c r="AP370" t="s">
        <v>238</v>
      </c>
      <c r="AQ370" t="s">
        <v>5487</v>
      </c>
      <c r="AR370" t="s">
        <v>108</v>
      </c>
      <c r="AS370" t="s">
        <v>108</v>
      </c>
      <c r="AT370" t="s">
        <v>108</v>
      </c>
      <c r="AU370" t="s">
        <v>108</v>
      </c>
      <c r="AV370" t="s">
        <v>108</v>
      </c>
      <c r="AW370" t="s">
        <v>108</v>
      </c>
      <c r="AX370" s="8" t="s">
        <v>108</v>
      </c>
      <c r="AY370" s="8" t="s">
        <v>108</v>
      </c>
    </row>
    <row r="371" spans="1:51" s="8" customFormat="1" ht="43.5" customHeight="1" x14ac:dyDescent="0.25">
      <c r="A371" t="s">
        <v>1851</v>
      </c>
      <c r="B371" t="s">
        <v>1753</v>
      </c>
      <c r="C371" t="s">
        <v>154</v>
      </c>
      <c r="D371" t="s">
        <v>161</v>
      </c>
      <c r="E371" t="s">
        <v>108</v>
      </c>
      <c r="F371" t="s">
        <v>1853</v>
      </c>
      <c r="G371" t="s">
        <v>1759</v>
      </c>
      <c r="H371" t="s">
        <v>5487</v>
      </c>
      <c r="I371" t="s">
        <v>8092</v>
      </c>
      <c r="J371" t="s">
        <v>8092</v>
      </c>
      <c r="K371" t="s">
        <v>5487</v>
      </c>
      <c r="L371" t="s">
        <v>1760</v>
      </c>
      <c r="M371" t="s">
        <v>1852</v>
      </c>
      <c r="N371" t="s">
        <v>5487</v>
      </c>
      <c r="O371">
        <v>343</v>
      </c>
      <c r="P371" t="s">
        <v>156</v>
      </c>
      <c r="Q371" t="s">
        <v>162</v>
      </c>
      <c r="R371" t="s">
        <v>5487</v>
      </c>
      <c r="S371" t="s">
        <v>108</v>
      </c>
      <c r="T371" t="s">
        <v>5487</v>
      </c>
      <c r="U371" t="s">
        <v>5487</v>
      </c>
      <c r="V371" t="s">
        <v>5487</v>
      </c>
      <c r="W371" t="s">
        <v>5487</v>
      </c>
      <c r="X371" t="s">
        <v>5487</v>
      </c>
      <c r="Y371" t="s">
        <v>108</v>
      </c>
      <c r="Z371" t="s">
        <v>108</v>
      </c>
      <c r="AA371" t="s">
        <v>108</v>
      </c>
      <c r="AB371" t="s">
        <v>108</v>
      </c>
      <c r="AC371" t="s">
        <v>108</v>
      </c>
      <c r="AD371" t="s">
        <v>108</v>
      </c>
      <c r="AE371" t="s">
        <v>108</v>
      </c>
      <c r="AF371" t="s">
        <v>108</v>
      </c>
      <c r="AG371" t="s">
        <v>1759</v>
      </c>
      <c r="AH371" t="s">
        <v>107</v>
      </c>
      <c r="AI371" t="s">
        <v>5487</v>
      </c>
      <c r="AJ371" t="s">
        <v>5487</v>
      </c>
      <c r="AK371" t="s">
        <v>5487</v>
      </c>
      <c r="AL371" t="s">
        <v>5487</v>
      </c>
      <c r="AM371" t="s">
        <v>5487</v>
      </c>
      <c r="AN371" t="s">
        <v>5487</v>
      </c>
      <c r="AO371" t="s">
        <v>5487</v>
      </c>
      <c r="AP371" t="s">
        <v>108</v>
      </c>
      <c r="AQ371" t="s">
        <v>108</v>
      </c>
      <c r="AR371" t="s">
        <v>108</v>
      </c>
      <c r="AS371" t="s">
        <v>108</v>
      </c>
      <c r="AT371" t="s">
        <v>108</v>
      </c>
      <c r="AU371" t="s">
        <v>108</v>
      </c>
      <c r="AV371" t="s">
        <v>108</v>
      </c>
      <c r="AW371" t="s">
        <v>108</v>
      </c>
      <c r="AX371" s="8" t="s">
        <v>108</v>
      </c>
      <c r="AY371" s="8" t="s">
        <v>108</v>
      </c>
    </row>
    <row r="372" spans="1:51" s="8" customFormat="1" ht="43.5" customHeight="1" x14ac:dyDescent="0.25">
      <c r="A372" t="s">
        <v>1854</v>
      </c>
      <c r="B372" t="s">
        <v>1753</v>
      </c>
      <c r="C372" t="s">
        <v>154</v>
      </c>
      <c r="D372" t="s">
        <v>184</v>
      </c>
      <c r="E372" t="s">
        <v>108</v>
      </c>
      <c r="F372" t="s">
        <v>1855</v>
      </c>
      <c r="G372" t="s">
        <v>1759</v>
      </c>
      <c r="H372" t="s">
        <v>5487</v>
      </c>
      <c r="I372" t="s">
        <v>7968</v>
      </c>
      <c r="J372" t="s">
        <v>8078</v>
      </c>
      <c r="K372" t="s">
        <v>7938</v>
      </c>
      <c r="L372" t="s">
        <v>1769</v>
      </c>
      <c r="M372" t="s">
        <v>5059</v>
      </c>
      <c r="N372" t="s">
        <v>7309</v>
      </c>
      <c r="O372" t="s">
        <v>5487</v>
      </c>
      <c r="P372" t="s">
        <v>156</v>
      </c>
      <c r="Q372" t="s">
        <v>194</v>
      </c>
      <c r="R372" t="s">
        <v>5487</v>
      </c>
      <c r="S372" t="s">
        <v>108</v>
      </c>
      <c r="T372" t="s">
        <v>5487</v>
      </c>
      <c r="U372" t="s">
        <v>5487</v>
      </c>
      <c r="V372" t="s">
        <v>5487</v>
      </c>
      <c r="W372" t="s">
        <v>844</v>
      </c>
      <c r="X372" t="s">
        <v>5487</v>
      </c>
      <c r="Y372" t="s">
        <v>108</v>
      </c>
      <c r="Z372" t="s">
        <v>108</v>
      </c>
      <c r="AA372" t="s">
        <v>108</v>
      </c>
      <c r="AB372" t="s">
        <v>108</v>
      </c>
      <c r="AC372" t="s">
        <v>108</v>
      </c>
      <c r="AD372" t="s">
        <v>108</v>
      </c>
      <c r="AE372" t="s">
        <v>108</v>
      </c>
      <c r="AF372" t="s">
        <v>108</v>
      </c>
      <c r="AG372" t="s">
        <v>108</v>
      </c>
      <c r="AH372" t="s">
        <v>108</v>
      </c>
      <c r="AI372" t="s">
        <v>108</v>
      </c>
      <c r="AJ372" t="s">
        <v>108</v>
      </c>
      <c r="AK372" t="s">
        <v>108</v>
      </c>
      <c r="AL372" t="s">
        <v>108</v>
      </c>
      <c r="AM372" t="s">
        <v>108</v>
      </c>
      <c r="AN372" t="s">
        <v>108</v>
      </c>
      <c r="AO372" t="s">
        <v>108</v>
      </c>
      <c r="AP372" t="s">
        <v>108</v>
      </c>
      <c r="AQ372" t="s">
        <v>108</v>
      </c>
      <c r="AR372" t="s">
        <v>108</v>
      </c>
      <c r="AS372" t="s">
        <v>303</v>
      </c>
      <c r="AT372" t="s">
        <v>108</v>
      </c>
      <c r="AU372" t="s">
        <v>108</v>
      </c>
      <c r="AV372" t="s">
        <v>108</v>
      </c>
      <c r="AW372" t="s">
        <v>108</v>
      </c>
      <c r="AX372" s="8" t="s">
        <v>108</v>
      </c>
      <c r="AY372" s="8" t="s">
        <v>108</v>
      </c>
    </row>
    <row r="373" spans="1:51" s="8" customFormat="1" ht="43.5" customHeight="1" x14ac:dyDescent="0.25">
      <c r="A373" t="s">
        <v>5674</v>
      </c>
      <c r="B373" t="s">
        <v>1753</v>
      </c>
      <c r="C373" t="s">
        <v>154</v>
      </c>
      <c r="D373" t="s">
        <v>178</v>
      </c>
      <c r="E373" t="s">
        <v>108</v>
      </c>
      <c r="F373" t="s">
        <v>6320</v>
      </c>
      <c r="G373" t="s">
        <v>1759</v>
      </c>
      <c r="H373" t="s">
        <v>5580</v>
      </c>
      <c r="I373" t="s">
        <v>8093</v>
      </c>
      <c r="J373" t="s">
        <v>7879</v>
      </c>
      <c r="K373" t="s">
        <v>7787</v>
      </c>
      <c r="L373" t="s">
        <v>1769</v>
      </c>
      <c r="M373" t="s">
        <v>6321</v>
      </c>
      <c r="N373" t="s">
        <v>5487</v>
      </c>
      <c r="O373">
        <v>974</v>
      </c>
      <c r="P373" t="s">
        <v>156</v>
      </c>
      <c r="Q373" t="s">
        <v>7837</v>
      </c>
      <c r="R373" t="s">
        <v>166</v>
      </c>
      <c r="S373" t="s">
        <v>5957</v>
      </c>
      <c r="T373" t="s">
        <v>8094</v>
      </c>
      <c r="U373" t="s">
        <v>8095</v>
      </c>
      <c r="V373" t="s">
        <v>6222</v>
      </c>
      <c r="W373" t="s">
        <v>264</v>
      </c>
      <c r="X373" t="s">
        <v>5487</v>
      </c>
      <c r="Y373" t="s">
        <v>108</v>
      </c>
      <c r="Z373" t="s">
        <v>108</v>
      </c>
      <c r="AA373" t="s">
        <v>108</v>
      </c>
      <c r="AB373" t="s">
        <v>108</v>
      </c>
      <c r="AC373" t="s">
        <v>108</v>
      </c>
      <c r="AD373" t="s">
        <v>108</v>
      </c>
      <c r="AE373" t="s">
        <v>108</v>
      </c>
      <c r="AF373" t="s">
        <v>108</v>
      </c>
      <c r="AG373" t="s">
        <v>108</v>
      </c>
      <c r="AH373" t="s">
        <v>108</v>
      </c>
      <c r="AI373" t="s">
        <v>108</v>
      </c>
      <c r="AJ373" t="s">
        <v>108</v>
      </c>
      <c r="AK373" t="s">
        <v>108</v>
      </c>
      <c r="AL373" t="s">
        <v>108</v>
      </c>
      <c r="AM373" t="s">
        <v>108</v>
      </c>
      <c r="AN373" t="s">
        <v>108</v>
      </c>
      <c r="AO373" t="s">
        <v>108</v>
      </c>
      <c r="AP373" t="s">
        <v>238</v>
      </c>
      <c r="AQ373" t="s">
        <v>5487</v>
      </c>
      <c r="AR373" t="s">
        <v>108</v>
      </c>
      <c r="AS373" t="s">
        <v>108</v>
      </c>
      <c r="AT373" t="s">
        <v>108</v>
      </c>
      <c r="AU373" t="s">
        <v>108</v>
      </c>
      <c r="AV373" t="s">
        <v>108</v>
      </c>
      <c r="AW373" t="s">
        <v>108</v>
      </c>
      <c r="AX373" s="8" t="s">
        <v>108</v>
      </c>
      <c r="AY373" s="8" t="s">
        <v>108</v>
      </c>
    </row>
    <row r="374" spans="1:51" s="8" customFormat="1" ht="43.5" customHeight="1" x14ac:dyDescent="0.25">
      <c r="A374" t="s">
        <v>5958</v>
      </c>
      <c r="B374" t="s">
        <v>1753</v>
      </c>
      <c r="C374" t="s">
        <v>154</v>
      </c>
      <c r="D374" t="s">
        <v>184</v>
      </c>
      <c r="E374" t="s">
        <v>108</v>
      </c>
      <c r="F374" t="s">
        <v>6223</v>
      </c>
      <c r="G374" t="s">
        <v>1759</v>
      </c>
      <c r="H374" t="s">
        <v>5576</v>
      </c>
      <c r="I374" t="s">
        <v>8096</v>
      </c>
      <c r="J374" t="s">
        <v>8096</v>
      </c>
      <c r="K374" t="s">
        <v>5487</v>
      </c>
      <c r="L374" t="s">
        <v>1760</v>
      </c>
      <c r="M374" t="s">
        <v>6224</v>
      </c>
      <c r="N374" t="s">
        <v>5487</v>
      </c>
      <c r="O374">
        <v>45</v>
      </c>
      <c r="P374" t="s">
        <v>156</v>
      </c>
      <c r="Q374" t="s">
        <v>162</v>
      </c>
      <c r="R374" t="s">
        <v>166</v>
      </c>
      <c r="S374" t="s">
        <v>5959</v>
      </c>
      <c r="T374" t="s">
        <v>5578</v>
      </c>
      <c r="U374" t="s">
        <v>8095</v>
      </c>
      <c r="V374" t="s">
        <v>5487</v>
      </c>
      <c r="W374" t="s">
        <v>844</v>
      </c>
      <c r="X374" t="s">
        <v>5487</v>
      </c>
      <c r="Y374" t="s">
        <v>108</v>
      </c>
      <c r="Z374" t="s">
        <v>108</v>
      </c>
      <c r="AA374" t="s">
        <v>108</v>
      </c>
      <c r="AB374" t="s">
        <v>108</v>
      </c>
      <c r="AC374" t="s">
        <v>108</v>
      </c>
      <c r="AD374" t="s">
        <v>108</v>
      </c>
      <c r="AE374" t="s">
        <v>108</v>
      </c>
      <c r="AF374" t="s">
        <v>108</v>
      </c>
      <c r="AG374" t="s">
        <v>108</v>
      </c>
      <c r="AH374" t="s">
        <v>108</v>
      </c>
      <c r="AI374" t="s">
        <v>108</v>
      </c>
      <c r="AJ374" t="s">
        <v>108</v>
      </c>
      <c r="AK374" t="s">
        <v>108</v>
      </c>
      <c r="AL374" t="s">
        <v>108</v>
      </c>
      <c r="AM374" t="s">
        <v>108</v>
      </c>
      <c r="AN374" t="s">
        <v>108</v>
      </c>
      <c r="AO374" t="s">
        <v>108</v>
      </c>
      <c r="AP374" t="s">
        <v>108</v>
      </c>
      <c r="AQ374" t="s">
        <v>108</v>
      </c>
      <c r="AR374" t="s">
        <v>108</v>
      </c>
      <c r="AS374" t="s">
        <v>257</v>
      </c>
      <c r="AT374" t="s">
        <v>108</v>
      </c>
      <c r="AU374" t="s">
        <v>108</v>
      </c>
      <c r="AV374" t="s">
        <v>108</v>
      </c>
      <c r="AW374" t="s">
        <v>108</v>
      </c>
      <c r="AX374" s="8" t="s">
        <v>108</v>
      </c>
      <c r="AY374" s="8" t="s">
        <v>108</v>
      </c>
    </row>
    <row r="375" spans="1:51" s="8" customFormat="1" ht="43.5" customHeight="1" x14ac:dyDescent="0.25">
      <c r="A375" t="s">
        <v>5960</v>
      </c>
      <c r="B375" t="s">
        <v>1753</v>
      </c>
      <c r="C375" t="s">
        <v>154</v>
      </c>
      <c r="D375" t="s">
        <v>734</v>
      </c>
      <c r="E375" t="s">
        <v>108</v>
      </c>
      <c r="F375" t="s">
        <v>8977</v>
      </c>
      <c r="G375" t="s">
        <v>1759</v>
      </c>
      <c r="H375" t="s">
        <v>5510</v>
      </c>
      <c r="I375" t="s">
        <v>7991</v>
      </c>
      <c r="J375" t="s">
        <v>7991</v>
      </c>
      <c r="K375" t="s">
        <v>8097</v>
      </c>
      <c r="L375" t="s">
        <v>1760</v>
      </c>
      <c r="M375" t="s">
        <v>8978</v>
      </c>
      <c r="N375" t="s">
        <v>5487</v>
      </c>
      <c r="O375">
        <v>1249</v>
      </c>
      <c r="P375" t="s">
        <v>156</v>
      </c>
      <c r="Q375" t="s">
        <v>162</v>
      </c>
      <c r="R375" t="s">
        <v>166</v>
      </c>
      <c r="S375" t="s">
        <v>6225</v>
      </c>
      <c r="T375" t="s">
        <v>8098</v>
      </c>
      <c r="U375" t="s">
        <v>8099</v>
      </c>
      <c r="V375" t="s">
        <v>8100</v>
      </c>
      <c r="W375" t="s">
        <v>169</v>
      </c>
      <c r="X375" t="s">
        <v>5487</v>
      </c>
      <c r="Y375" t="s">
        <v>108</v>
      </c>
      <c r="Z375" t="s">
        <v>108</v>
      </c>
      <c r="AA375" t="s">
        <v>108</v>
      </c>
      <c r="AB375" t="s">
        <v>108</v>
      </c>
      <c r="AC375" t="s">
        <v>108</v>
      </c>
      <c r="AD375" t="s">
        <v>108</v>
      </c>
      <c r="AE375" t="s">
        <v>108</v>
      </c>
      <c r="AF375" t="s">
        <v>108</v>
      </c>
      <c r="AG375" t="s">
        <v>108</v>
      </c>
      <c r="AH375" t="s">
        <v>108</v>
      </c>
      <c r="AI375" t="s">
        <v>108</v>
      </c>
      <c r="AJ375" t="s">
        <v>108</v>
      </c>
      <c r="AK375" t="s">
        <v>108</v>
      </c>
      <c r="AL375" t="s">
        <v>108</v>
      </c>
      <c r="AM375" t="s">
        <v>108</v>
      </c>
      <c r="AN375" t="s">
        <v>108</v>
      </c>
      <c r="AO375" t="s">
        <v>108</v>
      </c>
      <c r="AP375" t="s">
        <v>108</v>
      </c>
      <c r="AQ375" t="s">
        <v>108</v>
      </c>
      <c r="AR375" t="s">
        <v>5487</v>
      </c>
      <c r="AS375" t="s">
        <v>108</v>
      </c>
      <c r="AT375" t="s">
        <v>108</v>
      </c>
      <c r="AU375" t="s">
        <v>108</v>
      </c>
      <c r="AV375" t="s">
        <v>108</v>
      </c>
      <c r="AW375" t="s">
        <v>108</v>
      </c>
      <c r="AX375" s="8" t="s">
        <v>108</v>
      </c>
      <c r="AY375" s="8" t="s">
        <v>108</v>
      </c>
    </row>
    <row r="376" spans="1:51" s="8" customFormat="1" ht="43.5" customHeight="1" x14ac:dyDescent="0.25">
      <c r="A376" t="s">
        <v>5961</v>
      </c>
      <c r="B376" t="s">
        <v>1753</v>
      </c>
      <c r="C376" t="s">
        <v>154</v>
      </c>
      <c r="D376" t="s">
        <v>178</v>
      </c>
      <c r="E376" t="s">
        <v>108</v>
      </c>
      <c r="F376" t="s">
        <v>5962</v>
      </c>
      <c r="G376" t="s">
        <v>1759</v>
      </c>
      <c r="H376" t="s">
        <v>5487</v>
      </c>
      <c r="I376" t="s">
        <v>7946</v>
      </c>
      <c r="J376" t="s">
        <v>7798</v>
      </c>
      <c r="K376" t="s">
        <v>5487</v>
      </c>
      <c r="L376" t="s">
        <v>1769</v>
      </c>
      <c r="M376" t="s">
        <v>6226</v>
      </c>
      <c r="N376" t="s">
        <v>5487</v>
      </c>
      <c r="O376">
        <v>20</v>
      </c>
      <c r="P376" t="s">
        <v>156</v>
      </c>
      <c r="Q376" t="s">
        <v>7837</v>
      </c>
      <c r="R376" t="s">
        <v>5487</v>
      </c>
      <c r="S376" t="s">
        <v>108</v>
      </c>
      <c r="T376" t="s">
        <v>5963</v>
      </c>
      <c r="U376" t="s">
        <v>5487</v>
      </c>
      <c r="V376" t="s">
        <v>5964</v>
      </c>
      <c r="W376" t="s">
        <v>5487</v>
      </c>
      <c r="X376" t="s">
        <v>5487</v>
      </c>
      <c r="Y376" t="s">
        <v>108</v>
      </c>
      <c r="Z376" t="s">
        <v>108</v>
      </c>
      <c r="AA376" t="s">
        <v>108</v>
      </c>
      <c r="AB376" t="s">
        <v>108</v>
      </c>
      <c r="AC376" t="s">
        <v>108</v>
      </c>
      <c r="AD376" t="s">
        <v>108</v>
      </c>
      <c r="AE376" t="s">
        <v>108</v>
      </c>
      <c r="AF376" t="s">
        <v>108</v>
      </c>
      <c r="AG376" t="s">
        <v>108</v>
      </c>
      <c r="AH376" t="s">
        <v>108</v>
      </c>
      <c r="AI376" t="s">
        <v>108</v>
      </c>
      <c r="AJ376" t="s">
        <v>108</v>
      </c>
      <c r="AK376" t="s">
        <v>108</v>
      </c>
      <c r="AL376" t="s">
        <v>108</v>
      </c>
      <c r="AM376" t="s">
        <v>108</v>
      </c>
      <c r="AN376" t="s">
        <v>108</v>
      </c>
      <c r="AO376" t="s">
        <v>108</v>
      </c>
      <c r="AP376" t="s">
        <v>238</v>
      </c>
      <c r="AQ376" t="s">
        <v>5487</v>
      </c>
      <c r="AR376" t="s">
        <v>108</v>
      </c>
      <c r="AS376" t="s">
        <v>108</v>
      </c>
      <c r="AT376" t="s">
        <v>108</v>
      </c>
      <c r="AU376" t="s">
        <v>108</v>
      </c>
      <c r="AV376" t="s">
        <v>108</v>
      </c>
      <c r="AW376" t="s">
        <v>108</v>
      </c>
      <c r="AX376" s="8" t="s">
        <v>108</v>
      </c>
      <c r="AY376" s="8" t="s">
        <v>108</v>
      </c>
    </row>
    <row r="377" spans="1:51" s="8" customFormat="1" ht="43.5" customHeight="1" x14ac:dyDescent="0.25">
      <c r="A377" t="s">
        <v>6227</v>
      </c>
      <c r="B377" t="s">
        <v>1753</v>
      </c>
      <c r="C377" t="s">
        <v>154</v>
      </c>
      <c r="D377" t="s">
        <v>184</v>
      </c>
      <c r="E377" t="s">
        <v>108</v>
      </c>
      <c r="F377" t="s">
        <v>6228</v>
      </c>
      <c r="G377" t="s">
        <v>1759</v>
      </c>
      <c r="H377" t="s">
        <v>5572</v>
      </c>
      <c r="I377" t="s">
        <v>8101</v>
      </c>
      <c r="J377" t="s">
        <v>8101</v>
      </c>
      <c r="K377" t="s">
        <v>5487</v>
      </c>
      <c r="L377" t="s">
        <v>1769</v>
      </c>
      <c r="M377" t="s">
        <v>8102</v>
      </c>
      <c r="N377" t="s">
        <v>7310</v>
      </c>
      <c r="O377" t="s">
        <v>5487</v>
      </c>
      <c r="P377" t="s">
        <v>156</v>
      </c>
      <c r="Q377" t="s">
        <v>7837</v>
      </c>
      <c r="R377" t="s">
        <v>166</v>
      </c>
      <c r="S377" t="s">
        <v>6229</v>
      </c>
      <c r="T377" t="s">
        <v>8094</v>
      </c>
      <c r="U377" t="s">
        <v>5487</v>
      </c>
      <c r="V377" t="s">
        <v>5487</v>
      </c>
      <c r="W377" t="s">
        <v>844</v>
      </c>
      <c r="X377" t="s">
        <v>5487</v>
      </c>
      <c r="Y377" t="s">
        <v>108</v>
      </c>
      <c r="Z377" t="s">
        <v>108</v>
      </c>
      <c r="AA377" t="s">
        <v>108</v>
      </c>
      <c r="AB377" t="s">
        <v>108</v>
      </c>
      <c r="AC377" t="s">
        <v>108</v>
      </c>
      <c r="AD377" t="s">
        <v>108</v>
      </c>
      <c r="AE377" t="s">
        <v>108</v>
      </c>
      <c r="AF377" t="s">
        <v>108</v>
      </c>
      <c r="AG377" t="s">
        <v>108</v>
      </c>
      <c r="AH377" t="s">
        <v>108</v>
      </c>
      <c r="AI377" t="s">
        <v>108</v>
      </c>
      <c r="AJ377" t="s">
        <v>108</v>
      </c>
      <c r="AK377" t="s">
        <v>108</v>
      </c>
      <c r="AL377" t="s">
        <v>108</v>
      </c>
      <c r="AM377" t="s">
        <v>108</v>
      </c>
      <c r="AN377" t="s">
        <v>108</v>
      </c>
      <c r="AO377" t="s">
        <v>108</v>
      </c>
      <c r="AP377" t="s">
        <v>108</v>
      </c>
      <c r="AQ377" t="s">
        <v>108</v>
      </c>
      <c r="AR377" t="s">
        <v>108</v>
      </c>
      <c r="AS377" t="s">
        <v>303</v>
      </c>
      <c r="AT377" t="s">
        <v>108</v>
      </c>
      <c r="AU377" t="s">
        <v>108</v>
      </c>
      <c r="AV377" t="s">
        <v>108</v>
      </c>
      <c r="AW377" t="s">
        <v>108</v>
      </c>
      <c r="AX377" s="8" t="s">
        <v>108</v>
      </c>
      <c r="AY377" s="8" t="s">
        <v>108</v>
      </c>
    </row>
    <row r="378" spans="1:51" s="8" customFormat="1" ht="43.5" customHeight="1" x14ac:dyDescent="0.25">
      <c r="A378" t="s">
        <v>6230</v>
      </c>
      <c r="B378" t="s">
        <v>1753</v>
      </c>
      <c r="C378" t="s">
        <v>154</v>
      </c>
      <c r="D378" t="s">
        <v>178</v>
      </c>
      <c r="E378" t="s">
        <v>108</v>
      </c>
      <c r="F378" t="s">
        <v>6322</v>
      </c>
      <c r="G378" t="s">
        <v>1759</v>
      </c>
      <c r="H378" t="s">
        <v>5674</v>
      </c>
      <c r="I378" t="s">
        <v>7787</v>
      </c>
      <c r="J378" t="s">
        <v>7950</v>
      </c>
      <c r="K378" t="s">
        <v>8103</v>
      </c>
      <c r="L378" t="s">
        <v>1769</v>
      </c>
      <c r="M378" t="s">
        <v>6323</v>
      </c>
      <c r="N378" t="s">
        <v>5487</v>
      </c>
      <c r="O378">
        <v>615</v>
      </c>
      <c r="P378" t="s">
        <v>156</v>
      </c>
      <c r="Q378" t="s">
        <v>7837</v>
      </c>
      <c r="R378" t="s">
        <v>166</v>
      </c>
      <c r="S378" t="s">
        <v>6231</v>
      </c>
      <c r="T378" t="s">
        <v>8094</v>
      </c>
      <c r="U378" t="s">
        <v>6232</v>
      </c>
      <c r="V378" t="s">
        <v>1843</v>
      </c>
      <c r="W378" t="s">
        <v>264</v>
      </c>
      <c r="X378" t="s">
        <v>5487</v>
      </c>
      <c r="Y378" t="s">
        <v>108</v>
      </c>
      <c r="Z378" t="s">
        <v>108</v>
      </c>
      <c r="AA378" t="s">
        <v>108</v>
      </c>
      <c r="AB378" t="s">
        <v>108</v>
      </c>
      <c r="AC378" t="s">
        <v>108</v>
      </c>
      <c r="AD378" t="s">
        <v>108</v>
      </c>
      <c r="AE378" t="s">
        <v>108</v>
      </c>
      <c r="AF378" t="s">
        <v>108</v>
      </c>
      <c r="AG378" t="s">
        <v>108</v>
      </c>
      <c r="AH378" t="s">
        <v>108</v>
      </c>
      <c r="AI378" t="s">
        <v>108</v>
      </c>
      <c r="AJ378" t="s">
        <v>108</v>
      </c>
      <c r="AK378" t="s">
        <v>108</v>
      </c>
      <c r="AL378" t="s">
        <v>108</v>
      </c>
      <c r="AM378" t="s">
        <v>108</v>
      </c>
      <c r="AN378" t="s">
        <v>108</v>
      </c>
      <c r="AO378" t="s">
        <v>108</v>
      </c>
      <c r="AP378" t="s">
        <v>238</v>
      </c>
      <c r="AQ378" t="s">
        <v>5487</v>
      </c>
      <c r="AR378" t="s">
        <v>108</v>
      </c>
      <c r="AS378" t="s">
        <v>108</v>
      </c>
      <c r="AT378" t="s">
        <v>108</v>
      </c>
      <c r="AU378" t="s">
        <v>108</v>
      </c>
      <c r="AV378" t="s">
        <v>108</v>
      </c>
      <c r="AW378" t="s">
        <v>108</v>
      </c>
      <c r="AX378" s="8" t="s">
        <v>108</v>
      </c>
      <c r="AY378" s="8" t="s">
        <v>108</v>
      </c>
    </row>
    <row r="379" spans="1:51" s="8" customFormat="1" ht="43.5" customHeight="1" x14ac:dyDescent="0.25">
      <c r="A379" t="s">
        <v>6233</v>
      </c>
      <c r="B379" t="s">
        <v>1753</v>
      </c>
      <c r="C379" t="s">
        <v>154</v>
      </c>
      <c r="D379" t="s">
        <v>161</v>
      </c>
      <c r="E379" t="s">
        <v>108</v>
      </c>
      <c r="F379" t="s">
        <v>6234</v>
      </c>
      <c r="G379" t="s">
        <v>1759</v>
      </c>
      <c r="H379" t="s">
        <v>1833</v>
      </c>
      <c r="I379" t="s">
        <v>8104</v>
      </c>
      <c r="J379" t="s">
        <v>8104</v>
      </c>
      <c r="K379" t="s">
        <v>5487</v>
      </c>
      <c r="L379" t="s">
        <v>1760</v>
      </c>
      <c r="M379" t="s">
        <v>8105</v>
      </c>
      <c r="N379" t="s">
        <v>5487</v>
      </c>
      <c r="O379">
        <v>989</v>
      </c>
      <c r="P379" t="s">
        <v>156</v>
      </c>
      <c r="Q379" t="s">
        <v>162</v>
      </c>
      <c r="R379" t="s">
        <v>166</v>
      </c>
      <c r="S379" t="s">
        <v>6235</v>
      </c>
      <c r="T379" t="s">
        <v>5487</v>
      </c>
      <c r="U379" t="s">
        <v>5487</v>
      </c>
      <c r="V379" t="s">
        <v>5487</v>
      </c>
      <c r="W379" t="s">
        <v>5487</v>
      </c>
      <c r="X379" t="s">
        <v>5487</v>
      </c>
      <c r="Y379" t="s">
        <v>108</v>
      </c>
      <c r="Z379" t="s">
        <v>108</v>
      </c>
      <c r="AA379" t="s">
        <v>108</v>
      </c>
      <c r="AB379" t="s">
        <v>108</v>
      </c>
      <c r="AC379" t="s">
        <v>108</v>
      </c>
      <c r="AD379" t="s">
        <v>108</v>
      </c>
      <c r="AE379" t="s">
        <v>108</v>
      </c>
      <c r="AF379" t="s">
        <v>108</v>
      </c>
      <c r="AG379" t="s">
        <v>1835</v>
      </c>
      <c r="AH379" t="s">
        <v>171</v>
      </c>
      <c r="AI379" t="s">
        <v>246</v>
      </c>
      <c r="AJ379" t="s">
        <v>5487</v>
      </c>
      <c r="AK379" t="s">
        <v>173</v>
      </c>
      <c r="AL379" t="s">
        <v>5487</v>
      </c>
      <c r="AM379" t="s">
        <v>5487</v>
      </c>
      <c r="AN379" t="s">
        <v>5487</v>
      </c>
      <c r="AO379" t="s">
        <v>5487</v>
      </c>
      <c r="AP379" t="s">
        <v>108</v>
      </c>
      <c r="AQ379" t="s">
        <v>108</v>
      </c>
      <c r="AR379" t="s">
        <v>108</v>
      </c>
      <c r="AS379" t="s">
        <v>108</v>
      </c>
      <c r="AT379" t="s">
        <v>108</v>
      </c>
      <c r="AU379" t="s">
        <v>108</v>
      </c>
      <c r="AV379" t="s">
        <v>108</v>
      </c>
      <c r="AW379" t="s">
        <v>108</v>
      </c>
      <c r="AX379" s="8" t="s">
        <v>108</v>
      </c>
      <c r="AY379" s="8" t="s">
        <v>108</v>
      </c>
    </row>
    <row r="380" spans="1:51" s="8" customFormat="1" ht="43.5" customHeight="1" x14ac:dyDescent="0.25">
      <c r="A380" t="s">
        <v>6236</v>
      </c>
      <c r="B380" t="s">
        <v>1753</v>
      </c>
      <c r="C380" t="s">
        <v>154</v>
      </c>
      <c r="D380" t="s">
        <v>317</v>
      </c>
      <c r="E380" t="s">
        <v>108</v>
      </c>
      <c r="F380" t="s">
        <v>6237</v>
      </c>
      <c r="G380" t="s">
        <v>1759</v>
      </c>
      <c r="H380" t="s">
        <v>1865</v>
      </c>
      <c r="I380" t="s">
        <v>8106</v>
      </c>
      <c r="J380" t="s">
        <v>7859</v>
      </c>
      <c r="K380" t="s">
        <v>8103</v>
      </c>
      <c r="L380" t="s">
        <v>1769</v>
      </c>
      <c r="M380" t="s">
        <v>6238</v>
      </c>
      <c r="N380" t="s">
        <v>5487</v>
      </c>
      <c r="O380">
        <v>764</v>
      </c>
      <c r="P380" t="s">
        <v>156</v>
      </c>
      <c r="Q380" t="s">
        <v>7837</v>
      </c>
      <c r="R380" t="s">
        <v>166</v>
      </c>
      <c r="S380" t="s">
        <v>6324</v>
      </c>
      <c r="T380" t="s">
        <v>6239</v>
      </c>
      <c r="U380" t="s">
        <v>5487</v>
      </c>
      <c r="V380" t="s">
        <v>6240</v>
      </c>
      <c r="W380" t="s">
        <v>977</v>
      </c>
      <c r="X380" t="s">
        <v>5487</v>
      </c>
      <c r="Y380" t="s">
        <v>108</v>
      </c>
      <c r="Z380" t="s">
        <v>108</v>
      </c>
      <c r="AA380" t="s">
        <v>108</v>
      </c>
      <c r="AB380" t="s">
        <v>108</v>
      </c>
      <c r="AC380" t="s">
        <v>108</v>
      </c>
      <c r="AD380" t="s">
        <v>108</v>
      </c>
      <c r="AE380" t="s">
        <v>108</v>
      </c>
      <c r="AF380" t="s">
        <v>108</v>
      </c>
      <c r="AG380" t="s">
        <v>108</v>
      </c>
      <c r="AH380" t="s">
        <v>108</v>
      </c>
      <c r="AI380" t="s">
        <v>108</v>
      </c>
      <c r="AJ380" t="s">
        <v>108</v>
      </c>
      <c r="AK380" t="s">
        <v>108</v>
      </c>
      <c r="AL380" t="s">
        <v>108</v>
      </c>
      <c r="AM380" t="s">
        <v>108</v>
      </c>
      <c r="AN380" t="s">
        <v>108</v>
      </c>
      <c r="AO380" t="s">
        <v>108</v>
      </c>
      <c r="AP380" t="s">
        <v>108</v>
      </c>
      <c r="AQ380" t="s">
        <v>108</v>
      </c>
      <c r="AR380" t="s">
        <v>108</v>
      </c>
      <c r="AS380" t="s">
        <v>303</v>
      </c>
      <c r="AT380" t="s">
        <v>108</v>
      </c>
      <c r="AU380" t="s">
        <v>108</v>
      </c>
      <c r="AV380" t="s">
        <v>108</v>
      </c>
      <c r="AW380" t="s">
        <v>108</v>
      </c>
      <c r="AX380" s="8" t="s">
        <v>108</v>
      </c>
      <c r="AY380" s="8" t="s">
        <v>108</v>
      </c>
    </row>
    <row r="381" spans="1:51" s="8" customFormat="1" ht="43.5" customHeight="1" x14ac:dyDescent="0.25">
      <c r="A381" t="s">
        <v>6241</v>
      </c>
      <c r="B381" t="s">
        <v>1753</v>
      </c>
      <c r="C381" t="s">
        <v>154</v>
      </c>
      <c r="D381" t="s">
        <v>317</v>
      </c>
      <c r="E381" t="s">
        <v>108</v>
      </c>
      <c r="F381" t="s">
        <v>6237</v>
      </c>
      <c r="G381" t="s">
        <v>1759</v>
      </c>
      <c r="H381" t="s">
        <v>5061</v>
      </c>
      <c r="I381" t="s">
        <v>8106</v>
      </c>
      <c r="J381" t="s">
        <v>7859</v>
      </c>
      <c r="K381" t="s">
        <v>8103</v>
      </c>
      <c r="L381" t="s">
        <v>1769</v>
      </c>
      <c r="M381" t="s">
        <v>8107</v>
      </c>
      <c r="N381" t="s">
        <v>7311</v>
      </c>
      <c r="O381" t="s">
        <v>5487</v>
      </c>
      <c r="P381" t="s">
        <v>156</v>
      </c>
      <c r="Q381" t="s">
        <v>7837</v>
      </c>
      <c r="R381" t="s">
        <v>166</v>
      </c>
      <c r="S381" t="s">
        <v>6324</v>
      </c>
      <c r="T381" t="s">
        <v>6242</v>
      </c>
      <c r="U381" t="s">
        <v>5487</v>
      </c>
      <c r="V381" t="s">
        <v>6243</v>
      </c>
      <c r="W381" t="s">
        <v>977</v>
      </c>
      <c r="X381" t="s">
        <v>5487</v>
      </c>
      <c r="Y381" t="s">
        <v>108</v>
      </c>
      <c r="Z381" t="s">
        <v>108</v>
      </c>
      <c r="AA381" t="s">
        <v>108</v>
      </c>
      <c r="AB381" t="s">
        <v>108</v>
      </c>
      <c r="AC381" t="s">
        <v>108</v>
      </c>
      <c r="AD381" t="s">
        <v>108</v>
      </c>
      <c r="AE381" t="s">
        <v>108</v>
      </c>
      <c r="AF381" t="s">
        <v>108</v>
      </c>
      <c r="AG381" t="s">
        <v>108</v>
      </c>
      <c r="AH381" t="s">
        <v>108</v>
      </c>
      <c r="AI381" t="s">
        <v>108</v>
      </c>
      <c r="AJ381" t="s">
        <v>108</v>
      </c>
      <c r="AK381" t="s">
        <v>108</v>
      </c>
      <c r="AL381" t="s">
        <v>108</v>
      </c>
      <c r="AM381" t="s">
        <v>108</v>
      </c>
      <c r="AN381" t="s">
        <v>108</v>
      </c>
      <c r="AO381" t="s">
        <v>108</v>
      </c>
      <c r="AP381" t="s">
        <v>108</v>
      </c>
      <c r="AQ381" t="s">
        <v>108</v>
      </c>
      <c r="AR381" t="s">
        <v>108</v>
      </c>
      <c r="AS381" t="s">
        <v>303</v>
      </c>
      <c r="AT381" t="s">
        <v>108</v>
      </c>
      <c r="AU381" t="s">
        <v>108</v>
      </c>
      <c r="AV381" t="s">
        <v>108</v>
      </c>
      <c r="AW381" t="s">
        <v>108</v>
      </c>
      <c r="AX381" s="8" t="s">
        <v>108</v>
      </c>
      <c r="AY381" s="8" t="s">
        <v>108</v>
      </c>
    </row>
    <row r="382" spans="1:51" s="8" customFormat="1" ht="43.5" customHeight="1" x14ac:dyDescent="0.25">
      <c r="A382" t="s">
        <v>6244</v>
      </c>
      <c r="B382" t="s">
        <v>1753</v>
      </c>
      <c r="C382" t="s">
        <v>154</v>
      </c>
      <c r="D382" t="s">
        <v>178</v>
      </c>
      <c r="E382" t="s">
        <v>108</v>
      </c>
      <c r="F382" t="s">
        <v>6237</v>
      </c>
      <c r="G382" t="s">
        <v>1759</v>
      </c>
      <c r="H382" t="s">
        <v>5487</v>
      </c>
      <c r="I382" t="s">
        <v>8106</v>
      </c>
      <c r="J382" t="s">
        <v>7828</v>
      </c>
      <c r="K382" t="s">
        <v>8103</v>
      </c>
      <c r="L382" t="s">
        <v>1769</v>
      </c>
      <c r="M382" t="s">
        <v>8108</v>
      </c>
      <c r="N382" t="s">
        <v>5487</v>
      </c>
      <c r="O382">
        <v>15</v>
      </c>
      <c r="P382" t="s">
        <v>156</v>
      </c>
      <c r="Q382" t="s">
        <v>7837</v>
      </c>
      <c r="R382" t="s">
        <v>166</v>
      </c>
      <c r="S382" t="s">
        <v>6245</v>
      </c>
      <c r="T382" t="s">
        <v>6246</v>
      </c>
      <c r="U382" t="s">
        <v>5487</v>
      </c>
      <c r="V382" t="s">
        <v>6247</v>
      </c>
      <c r="W382" t="s">
        <v>264</v>
      </c>
      <c r="X382" t="s">
        <v>5487</v>
      </c>
      <c r="Y382" t="s">
        <v>108</v>
      </c>
      <c r="Z382" t="s">
        <v>108</v>
      </c>
      <c r="AA382" t="s">
        <v>108</v>
      </c>
      <c r="AB382" t="s">
        <v>108</v>
      </c>
      <c r="AC382" t="s">
        <v>108</v>
      </c>
      <c r="AD382" t="s">
        <v>108</v>
      </c>
      <c r="AE382" t="s">
        <v>108</v>
      </c>
      <c r="AF382" t="s">
        <v>108</v>
      </c>
      <c r="AG382" t="s">
        <v>108</v>
      </c>
      <c r="AH382" t="s">
        <v>108</v>
      </c>
      <c r="AI382" t="s">
        <v>108</v>
      </c>
      <c r="AJ382" t="s">
        <v>108</v>
      </c>
      <c r="AK382" t="s">
        <v>108</v>
      </c>
      <c r="AL382" t="s">
        <v>108</v>
      </c>
      <c r="AM382" t="s">
        <v>108</v>
      </c>
      <c r="AN382" t="s">
        <v>108</v>
      </c>
      <c r="AO382" t="s">
        <v>108</v>
      </c>
      <c r="AP382" t="s">
        <v>238</v>
      </c>
      <c r="AQ382" t="s">
        <v>5487</v>
      </c>
      <c r="AR382" t="s">
        <v>108</v>
      </c>
      <c r="AS382" t="s">
        <v>108</v>
      </c>
      <c r="AT382" t="s">
        <v>108</v>
      </c>
      <c r="AU382" t="s">
        <v>108</v>
      </c>
      <c r="AV382" t="s">
        <v>108</v>
      </c>
      <c r="AW382" t="s">
        <v>108</v>
      </c>
      <c r="AX382" s="8" t="s">
        <v>108</v>
      </c>
      <c r="AY382" s="8" t="s">
        <v>108</v>
      </c>
    </row>
    <row r="383" spans="1:51" s="8" customFormat="1" ht="43.5" customHeight="1" x14ac:dyDescent="0.25">
      <c r="A383" t="s">
        <v>6248</v>
      </c>
      <c r="B383" t="s">
        <v>1753</v>
      </c>
      <c r="C383" t="s">
        <v>154</v>
      </c>
      <c r="D383" t="s">
        <v>178</v>
      </c>
      <c r="E383" t="s">
        <v>108</v>
      </c>
      <c r="F383" t="s">
        <v>6237</v>
      </c>
      <c r="G383" t="s">
        <v>1759</v>
      </c>
      <c r="H383" t="s">
        <v>5487</v>
      </c>
      <c r="I383" t="s">
        <v>8106</v>
      </c>
      <c r="J383" t="s">
        <v>7828</v>
      </c>
      <c r="K383" t="s">
        <v>8103</v>
      </c>
      <c r="L383" t="s">
        <v>1760</v>
      </c>
      <c r="M383" t="s">
        <v>8109</v>
      </c>
      <c r="N383" t="s">
        <v>7312</v>
      </c>
      <c r="O383" t="s">
        <v>5487</v>
      </c>
      <c r="P383" t="s">
        <v>156</v>
      </c>
      <c r="Q383" t="s">
        <v>162</v>
      </c>
      <c r="R383" t="s">
        <v>166</v>
      </c>
      <c r="S383" t="s">
        <v>6245</v>
      </c>
      <c r="T383" t="s">
        <v>6249</v>
      </c>
      <c r="U383" t="s">
        <v>5487</v>
      </c>
      <c r="V383" t="s">
        <v>6250</v>
      </c>
      <c r="W383" t="s">
        <v>264</v>
      </c>
      <c r="X383" t="s">
        <v>5487</v>
      </c>
      <c r="Y383" t="s">
        <v>108</v>
      </c>
      <c r="Z383" t="s">
        <v>108</v>
      </c>
      <c r="AA383" t="s">
        <v>108</v>
      </c>
      <c r="AB383" t="s">
        <v>108</v>
      </c>
      <c r="AC383" t="s">
        <v>108</v>
      </c>
      <c r="AD383" t="s">
        <v>108</v>
      </c>
      <c r="AE383" t="s">
        <v>108</v>
      </c>
      <c r="AF383" t="s">
        <v>108</v>
      </c>
      <c r="AG383" t="s">
        <v>108</v>
      </c>
      <c r="AH383" t="s">
        <v>108</v>
      </c>
      <c r="AI383" t="s">
        <v>108</v>
      </c>
      <c r="AJ383" t="s">
        <v>108</v>
      </c>
      <c r="AK383" t="s">
        <v>108</v>
      </c>
      <c r="AL383" t="s">
        <v>108</v>
      </c>
      <c r="AM383" t="s">
        <v>108</v>
      </c>
      <c r="AN383" t="s">
        <v>108</v>
      </c>
      <c r="AO383" t="s">
        <v>108</v>
      </c>
      <c r="AP383" t="s">
        <v>238</v>
      </c>
      <c r="AQ383" t="s">
        <v>5487</v>
      </c>
      <c r="AR383" t="s">
        <v>108</v>
      </c>
      <c r="AS383" t="s">
        <v>108</v>
      </c>
      <c r="AT383" t="s">
        <v>108</v>
      </c>
      <c r="AU383" t="s">
        <v>108</v>
      </c>
      <c r="AV383" t="s">
        <v>108</v>
      </c>
      <c r="AW383" t="s">
        <v>108</v>
      </c>
      <c r="AX383" s="8" t="s">
        <v>108</v>
      </c>
      <c r="AY383" s="8" t="s">
        <v>108</v>
      </c>
    </row>
    <row r="384" spans="1:51" s="8" customFormat="1" ht="43.5" customHeight="1" x14ac:dyDescent="0.25">
      <c r="A384" t="s">
        <v>6251</v>
      </c>
      <c r="B384" t="s">
        <v>1753</v>
      </c>
      <c r="C384" t="s">
        <v>154</v>
      </c>
      <c r="D384" t="s">
        <v>282</v>
      </c>
      <c r="E384" t="s">
        <v>108</v>
      </c>
      <c r="F384" t="s">
        <v>6734</v>
      </c>
      <c r="G384" t="s">
        <v>1759</v>
      </c>
      <c r="H384" t="s">
        <v>1797</v>
      </c>
      <c r="I384" t="s">
        <v>8106</v>
      </c>
      <c r="J384" t="s">
        <v>8110</v>
      </c>
      <c r="K384" t="s">
        <v>8045</v>
      </c>
      <c r="L384" t="s">
        <v>1760</v>
      </c>
      <c r="M384" t="s">
        <v>6735</v>
      </c>
      <c r="N384" t="s">
        <v>5487</v>
      </c>
      <c r="O384" t="s">
        <v>5487</v>
      </c>
      <c r="P384" t="s">
        <v>156</v>
      </c>
      <c r="Q384" t="s">
        <v>162</v>
      </c>
      <c r="R384" t="s">
        <v>166</v>
      </c>
      <c r="S384" t="s">
        <v>6252</v>
      </c>
      <c r="T384" t="s">
        <v>6253</v>
      </c>
      <c r="U384" t="s">
        <v>5487</v>
      </c>
      <c r="V384" t="s">
        <v>5487</v>
      </c>
      <c r="W384" t="s">
        <v>236</v>
      </c>
      <c r="X384" t="s">
        <v>5487</v>
      </c>
      <c r="Y384" t="s">
        <v>238</v>
      </c>
      <c r="Z384" t="s">
        <v>5487</v>
      </c>
      <c r="AA384" t="s">
        <v>5487</v>
      </c>
      <c r="AB384" t="s">
        <v>1189</v>
      </c>
      <c r="AC384" t="s">
        <v>353</v>
      </c>
      <c r="AD384" t="s">
        <v>171</v>
      </c>
      <c r="AE384" t="s">
        <v>108</v>
      </c>
      <c r="AF384" t="s">
        <v>108</v>
      </c>
      <c r="AG384" t="s">
        <v>108</v>
      </c>
      <c r="AH384" t="s">
        <v>108</v>
      </c>
      <c r="AI384" t="s">
        <v>108</v>
      </c>
      <c r="AJ384" t="s">
        <v>108</v>
      </c>
      <c r="AK384" t="s">
        <v>108</v>
      </c>
      <c r="AL384" t="s">
        <v>108</v>
      </c>
      <c r="AM384" t="s">
        <v>108</v>
      </c>
      <c r="AN384" t="s">
        <v>108</v>
      </c>
      <c r="AO384" t="s">
        <v>108</v>
      </c>
      <c r="AP384" t="s">
        <v>108</v>
      </c>
      <c r="AQ384" t="s">
        <v>108</v>
      </c>
      <c r="AR384" t="s">
        <v>108</v>
      </c>
      <c r="AS384" t="s">
        <v>108</v>
      </c>
      <c r="AT384" t="s">
        <v>108</v>
      </c>
      <c r="AU384" t="s">
        <v>108</v>
      </c>
      <c r="AV384" t="s">
        <v>108</v>
      </c>
      <c r="AW384" t="s">
        <v>108</v>
      </c>
      <c r="AX384" s="8" t="s">
        <v>108</v>
      </c>
      <c r="AY384" s="8" t="s">
        <v>108</v>
      </c>
    </row>
    <row r="385" spans="1:51" s="8" customFormat="1" ht="43.5" customHeight="1" x14ac:dyDescent="0.25">
      <c r="A385" t="s">
        <v>6254</v>
      </c>
      <c r="B385" t="s">
        <v>1753</v>
      </c>
      <c r="C385" t="s">
        <v>154</v>
      </c>
      <c r="D385" t="s">
        <v>178</v>
      </c>
      <c r="E385" t="s">
        <v>108</v>
      </c>
      <c r="F385" t="s">
        <v>6237</v>
      </c>
      <c r="G385" t="s">
        <v>1759</v>
      </c>
      <c r="H385" t="s">
        <v>5487</v>
      </c>
      <c r="I385" t="s">
        <v>8106</v>
      </c>
      <c r="J385" t="s">
        <v>8106</v>
      </c>
      <c r="K385" t="s">
        <v>5487</v>
      </c>
      <c r="L385" t="s">
        <v>1760</v>
      </c>
      <c r="M385" t="s">
        <v>8111</v>
      </c>
      <c r="N385" t="s">
        <v>5487</v>
      </c>
      <c r="O385">
        <v>243</v>
      </c>
      <c r="P385" t="s">
        <v>156</v>
      </c>
      <c r="Q385" t="s">
        <v>162</v>
      </c>
      <c r="R385" t="s">
        <v>5487</v>
      </c>
      <c r="S385" t="s">
        <v>108</v>
      </c>
      <c r="T385" t="s">
        <v>5487</v>
      </c>
      <c r="U385" t="s">
        <v>5487</v>
      </c>
      <c r="V385" t="s">
        <v>5487</v>
      </c>
      <c r="W385" t="s">
        <v>5487</v>
      </c>
      <c r="X385" t="s">
        <v>5487</v>
      </c>
      <c r="Y385" t="s">
        <v>108</v>
      </c>
      <c r="Z385" t="s">
        <v>108</v>
      </c>
      <c r="AA385" t="s">
        <v>108</v>
      </c>
      <c r="AB385" t="s">
        <v>108</v>
      </c>
      <c r="AC385" t="s">
        <v>108</v>
      </c>
      <c r="AD385" t="s">
        <v>108</v>
      </c>
      <c r="AE385" t="s">
        <v>108</v>
      </c>
      <c r="AF385" t="s">
        <v>108</v>
      </c>
      <c r="AG385" t="s">
        <v>108</v>
      </c>
      <c r="AH385" t="s">
        <v>108</v>
      </c>
      <c r="AI385" t="s">
        <v>108</v>
      </c>
      <c r="AJ385" t="s">
        <v>108</v>
      </c>
      <c r="AK385" t="s">
        <v>108</v>
      </c>
      <c r="AL385" t="s">
        <v>108</v>
      </c>
      <c r="AM385" t="s">
        <v>108</v>
      </c>
      <c r="AN385" t="s">
        <v>108</v>
      </c>
      <c r="AO385" t="s">
        <v>108</v>
      </c>
      <c r="AP385" t="s">
        <v>238</v>
      </c>
      <c r="AQ385" t="s">
        <v>5487</v>
      </c>
      <c r="AR385" t="s">
        <v>108</v>
      </c>
      <c r="AS385" t="s">
        <v>108</v>
      </c>
      <c r="AT385" t="s">
        <v>108</v>
      </c>
      <c r="AU385" t="s">
        <v>108</v>
      </c>
      <c r="AV385" t="s">
        <v>108</v>
      </c>
      <c r="AW385" t="s">
        <v>108</v>
      </c>
      <c r="AX385" s="8" t="s">
        <v>108</v>
      </c>
      <c r="AY385" s="8" t="s">
        <v>108</v>
      </c>
    </row>
    <row r="386" spans="1:51" s="8" customFormat="1" ht="43.5" customHeight="1" x14ac:dyDescent="0.25">
      <c r="A386" t="s">
        <v>6255</v>
      </c>
      <c r="B386" t="s">
        <v>1753</v>
      </c>
      <c r="C386" t="s">
        <v>154</v>
      </c>
      <c r="D386" t="s">
        <v>178</v>
      </c>
      <c r="E386" t="s">
        <v>108</v>
      </c>
      <c r="F386" t="s">
        <v>7649</v>
      </c>
      <c r="G386" t="s">
        <v>1759</v>
      </c>
      <c r="H386" t="s">
        <v>5487</v>
      </c>
      <c r="I386" t="s">
        <v>8106</v>
      </c>
      <c r="J386" t="s">
        <v>8106</v>
      </c>
      <c r="K386" t="s">
        <v>5487</v>
      </c>
      <c r="L386" t="s">
        <v>1760</v>
      </c>
      <c r="M386" t="s">
        <v>7650</v>
      </c>
      <c r="N386" t="s">
        <v>5487</v>
      </c>
      <c r="O386">
        <v>262</v>
      </c>
      <c r="P386" t="s">
        <v>156</v>
      </c>
      <c r="Q386" t="s">
        <v>162</v>
      </c>
      <c r="R386" t="s">
        <v>605</v>
      </c>
      <c r="S386" t="s">
        <v>108</v>
      </c>
      <c r="T386" t="s">
        <v>5487</v>
      </c>
      <c r="U386" t="s">
        <v>6256</v>
      </c>
      <c r="V386" t="s">
        <v>8112</v>
      </c>
      <c r="W386" t="s">
        <v>264</v>
      </c>
      <c r="X386" t="s">
        <v>5487</v>
      </c>
      <c r="Y386" t="s">
        <v>108</v>
      </c>
      <c r="Z386" t="s">
        <v>108</v>
      </c>
      <c r="AA386" t="s">
        <v>108</v>
      </c>
      <c r="AB386" t="s">
        <v>108</v>
      </c>
      <c r="AC386" t="s">
        <v>108</v>
      </c>
      <c r="AD386" t="s">
        <v>108</v>
      </c>
      <c r="AE386" t="s">
        <v>108</v>
      </c>
      <c r="AF386" t="s">
        <v>108</v>
      </c>
      <c r="AG386" t="s">
        <v>108</v>
      </c>
      <c r="AH386" t="s">
        <v>108</v>
      </c>
      <c r="AI386" t="s">
        <v>108</v>
      </c>
      <c r="AJ386" t="s">
        <v>108</v>
      </c>
      <c r="AK386" t="s">
        <v>108</v>
      </c>
      <c r="AL386" t="s">
        <v>108</v>
      </c>
      <c r="AM386" t="s">
        <v>108</v>
      </c>
      <c r="AN386" t="s">
        <v>108</v>
      </c>
      <c r="AO386" t="s">
        <v>108</v>
      </c>
      <c r="AP386" t="s">
        <v>238</v>
      </c>
      <c r="AQ386" t="s">
        <v>5487</v>
      </c>
      <c r="AR386" t="s">
        <v>108</v>
      </c>
      <c r="AS386" t="s">
        <v>108</v>
      </c>
      <c r="AT386" t="s">
        <v>108</v>
      </c>
      <c r="AU386" t="s">
        <v>108</v>
      </c>
      <c r="AV386" t="s">
        <v>108</v>
      </c>
      <c r="AW386" t="s">
        <v>108</v>
      </c>
      <c r="AX386" s="8" t="s">
        <v>108</v>
      </c>
      <c r="AY386" s="8" t="s">
        <v>108</v>
      </c>
    </row>
    <row r="387" spans="1:51" s="8" customFormat="1" ht="43.5" customHeight="1" x14ac:dyDescent="0.25">
      <c r="A387" t="s">
        <v>6257</v>
      </c>
      <c r="B387" t="s">
        <v>1753</v>
      </c>
      <c r="C387" t="s">
        <v>154</v>
      </c>
      <c r="D387" t="s">
        <v>178</v>
      </c>
      <c r="E387" t="s">
        <v>108</v>
      </c>
      <c r="F387" t="s">
        <v>6736</v>
      </c>
      <c r="G387" t="s">
        <v>1759</v>
      </c>
      <c r="H387" t="s">
        <v>5487</v>
      </c>
      <c r="I387" t="s">
        <v>8113</v>
      </c>
      <c r="J387" t="s">
        <v>8113</v>
      </c>
      <c r="K387" t="s">
        <v>7789</v>
      </c>
      <c r="L387" t="s">
        <v>1760</v>
      </c>
      <c r="M387" t="s">
        <v>6258</v>
      </c>
      <c r="N387" t="s">
        <v>5487</v>
      </c>
      <c r="O387">
        <v>35</v>
      </c>
      <c r="P387" t="s">
        <v>156</v>
      </c>
      <c r="Q387" t="s">
        <v>162</v>
      </c>
      <c r="R387" t="s">
        <v>1245</v>
      </c>
      <c r="S387" t="s">
        <v>108</v>
      </c>
      <c r="T387" t="s">
        <v>8114</v>
      </c>
      <c r="U387" t="s">
        <v>8115</v>
      </c>
      <c r="V387" t="s">
        <v>6259</v>
      </c>
      <c r="W387" t="s">
        <v>245</v>
      </c>
      <c r="X387" t="s">
        <v>5487</v>
      </c>
      <c r="Y387" t="s">
        <v>108</v>
      </c>
      <c r="Z387" t="s">
        <v>108</v>
      </c>
      <c r="AA387" t="s">
        <v>108</v>
      </c>
      <c r="AB387" t="s">
        <v>108</v>
      </c>
      <c r="AC387" t="s">
        <v>108</v>
      </c>
      <c r="AD387" t="s">
        <v>108</v>
      </c>
      <c r="AE387" t="s">
        <v>108</v>
      </c>
      <c r="AF387" t="s">
        <v>108</v>
      </c>
      <c r="AG387" t="s">
        <v>108</v>
      </c>
      <c r="AH387" t="s">
        <v>108</v>
      </c>
      <c r="AI387" t="s">
        <v>108</v>
      </c>
      <c r="AJ387" t="s">
        <v>108</v>
      </c>
      <c r="AK387" t="s">
        <v>108</v>
      </c>
      <c r="AL387" t="s">
        <v>108</v>
      </c>
      <c r="AM387" t="s">
        <v>108</v>
      </c>
      <c r="AN387" t="s">
        <v>108</v>
      </c>
      <c r="AO387" t="s">
        <v>108</v>
      </c>
      <c r="AP387" t="s">
        <v>238</v>
      </c>
      <c r="AQ387" t="s">
        <v>8116</v>
      </c>
      <c r="AR387" t="s">
        <v>108</v>
      </c>
      <c r="AS387" t="s">
        <v>108</v>
      </c>
      <c r="AT387" t="s">
        <v>108</v>
      </c>
      <c r="AU387" t="s">
        <v>108</v>
      </c>
      <c r="AV387" t="s">
        <v>108</v>
      </c>
      <c r="AW387" t="s">
        <v>108</v>
      </c>
      <c r="AX387" s="8" t="s">
        <v>108</v>
      </c>
      <c r="AY387" s="8" t="s">
        <v>108</v>
      </c>
    </row>
    <row r="388" spans="1:51" s="8" customFormat="1" ht="43.5" customHeight="1" x14ac:dyDescent="0.25">
      <c r="A388" t="s">
        <v>6325</v>
      </c>
      <c r="B388" t="s">
        <v>1753</v>
      </c>
      <c r="C388" t="s">
        <v>154</v>
      </c>
      <c r="D388" t="s">
        <v>734</v>
      </c>
      <c r="E388" t="s">
        <v>108</v>
      </c>
      <c r="F388" t="s">
        <v>8979</v>
      </c>
      <c r="G388" t="s">
        <v>1759</v>
      </c>
      <c r="H388" t="s">
        <v>5960</v>
      </c>
      <c r="I388" t="s">
        <v>7831</v>
      </c>
      <c r="J388" t="s">
        <v>7831</v>
      </c>
      <c r="K388" t="s">
        <v>7947</v>
      </c>
      <c r="L388" t="s">
        <v>1760</v>
      </c>
      <c r="M388" t="s">
        <v>8980</v>
      </c>
      <c r="N388" t="s">
        <v>5487</v>
      </c>
      <c r="O388">
        <v>525</v>
      </c>
      <c r="P388" t="s">
        <v>156</v>
      </c>
      <c r="Q388" t="s">
        <v>162</v>
      </c>
      <c r="R388" t="s">
        <v>166</v>
      </c>
      <c r="S388" t="s">
        <v>6252</v>
      </c>
      <c r="T388" t="s">
        <v>8117</v>
      </c>
      <c r="U388" t="s">
        <v>8099</v>
      </c>
      <c r="V388" t="s">
        <v>8118</v>
      </c>
      <c r="W388" t="s">
        <v>169</v>
      </c>
      <c r="X388" t="s">
        <v>5487</v>
      </c>
      <c r="Y388" t="s">
        <v>108</v>
      </c>
      <c r="Z388" t="s">
        <v>108</v>
      </c>
      <c r="AA388" t="s">
        <v>108</v>
      </c>
      <c r="AB388" t="s">
        <v>108</v>
      </c>
      <c r="AC388" t="s">
        <v>108</v>
      </c>
      <c r="AD388" t="s">
        <v>108</v>
      </c>
      <c r="AE388" t="s">
        <v>108</v>
      </c>
      <c r="AF388" t="s">
        <v>108</v>
      </c>
      <c r="AG388" t="s">
        <v>108</v>
      </c>
      <c r="AH388" t="s">
        <v>108</v>
      </c>
      <c r="AI388" t="s">
        <v>108</v>
      </c>
      <c r="AJ388" t="s">
        <v>108</v>
      </c>
      <c r="AK388" t="s">
        <v>108</v>
      </c>
      <c r="AL388" t="s">
        <v>108</v>
      </c>
      <c r="AM388" t="s">
        <v>108</v>
      </c>
      <c r="AN388" t="s">
        <v>108</v>
      </c>
      <c r="AO388" t="s">
        <v>108</v>
      </c>
      <c r="AP388" t="s">
        <v>108</v>
      </c>
      <c r="AQ388" t="s">
        <v>108</v>
      </c>
      <c r="AR388" t="s">
        <v>5487</v>
      </c>
      <c r="AS388" t="s">
        <v>108</v>
      </c>
      <c r="AT388" t="s">
        <v>108</v>
      </c>
      <c r="AU388" t="s">
        <v>108</v>
      </c>
      <c r="AV388" t="s">
        <v>108</v>
      </c>
      <c r="AW388" t="s">
        <v>108</v>
      </c>
      <c r="AX388" s="8" t="s">
        <v>108</v>
      </c>
      <c r="AY388" s="8" t="s">
        <v>108</v>
      </c>
    </row>
    <row r="389" spans="1:51" s="8" customFormat="1" ht="43.5" customHeight="1" x14ac:dyDescent="0.25">
      <c r="A389" t="s">
        <v>6326</v>
      </c>
      <c r="B389" t="s">
        <v>1753</v>
      </c>
      <c r="C389" t="s">
        <v>154</v>
      </c>
      <c r="D389" t="s">
        <v>178</v>
      </c>
      <c r="E389" t="s">
        <v>108</v>
      </c>
      <c r="F389" t="s">
        <v>6327</v>
      </c>
      <c r="G389" t="s">
        <v>1759</v>
      </c>
      <c r="H389" t="s">
        <v>1844</v>
      </c>
      <c r="I389" t="s">
        <v>8119</v>
      </c>
      <c r="J389" t="s">
        <v>8119</v>
      </c>
      <c r="K389" t="s">
        <v>8103</v>
      </c>
      <c r="L389" t="s">
        <v>1769</v>
      </c>
      <c r="M389" t="s">
        <v>8120</v>
      </c>
      <c r="N389" t="s">
        <v>5487</v>
      </c>
      <c r="O389">
        <v>18</v>
      </c>
      <c r="P389" t="s">
        <v>156</v>
      </c>
      <c r="Q389" t="s">
        <v>7837</v>
      </c>
      <c r="R389" t="s">
        <v>1062</v>
      </c>
      <c r="S389" t="s">
        <v>108</v>
      </c>
      <c r="T389" t="s">
        <v>6328</v>
      </c>
      <c r="U389" t="s">
        <v>5487</v>
      </c>
      <c r="V389" t="s">
        <v>6222</v>
      </c>
      <c r="W389" t="s">
        <v>264</v>
      </c>
      <c r="X389" t="s">
        <v>5487</v>
      </c>
      <c r="Y389" t="s">
        <v>108</v>
      </c>
      <c r="Z389" t="s">
        <v>108</v>
      </c>
      <c r="AA389" t="s">
        <v>108</v>
      </c>
      <c r="AB389" t="s">
        <v>108</v>
      </c>
      <c r="AC389" t="s">
        <v>108</v>
      </c>
      <c r="AD389" t="s">
        <v>108</v>
      </c>
      <c r="AE389" t="s">
        <v>108</v>
      </c>
      <c r="AF389" t="s">
        <v>108</v>
      </c>
      <c r="AG389" t="s">
        <v>108</v>
      </c>
      <c r="AH389" t="s">
        <v>108</v>
      </c>
      <c r="AI389" t="s">
        <v>108</v>
      </c>
      <c r="AJ389" t="s">
        <v>108</v>
      </c>
      <c r="AK389" t="s">
        <v>108</v>
      </c>
      <c r="AL389" t="s">
        <v>108</v>
      </c>
      <c r="AM389" t="s">
        <v>108</v>
      </c>
      <c r="AN389" t="s">
        <v>108</v>
      </c>
      <c r="AO389" t="s">
        <v>108</v>
      </c>
      <c r="AP389" t="s">
        <v>238</v>
      </c>
      <c r="AQ389" t="s">
        <v>5487</v>
      </c>
      <c r="AR389" t="s">
        <v>108</v>
      </c>
      <c r="AS389" t="s">
        <v>108</v>
      </c>
      <c r="AT389" t="s">
        <v>108</v>
      </c>
      <c r="AU389" t="s">
        <v>108</v>
      </c>
      <c r="AV389" t="s">
        <v>108</v>
      </c>
      <c r="AW389" t="s">
        <v>108</v>
      </c>
      <c r="AX389" s="8" t="s">
        <v>108</v>
      </c>
      <c r="AY389" s="8" t="s">
        <v>108</v>
      </c>
    </row>
    <row r="390" spans="1:51" s="8" customFormat="1" ht="43.5" customHeight="1" x14ac:dyDescent="0.25">
      <c r="A390" t="s">
        <v>6329</v>
      </c>
      <c r="B390" t="s">
        <v>1753</v>
      </c>
      <c r="C390" t="s">
        <v>154</v>
      </c>
      <c r="D390" t="s">
        <v>184</v>
      </c>
      <c r="E390" t="s">
        <v>108</v>
      </c>
      <c r="F390" t="s">
        <v>6330</v>
      </c>
      <c r="G390" t="s">
        <v>1759</v>
      </c>
      <c r="H390" t="s">
        <v>5958</v>
      </c>
      <c r="I390" t="s">
        <v>8121</v>
      </c>
      <c r="J390" t="s">
        <v>8121</v>
      </c>
      <c r="K390" t="s">
        <v>8103</v>
      </c>
      <c r="L390" t="s">
        <v>1760</v>
      </c>
      <c r="M390" t="s">
        <v>6331</v>
      </c>
      <c r="N390" t="s">
        <v>5487</v>
      </c>
      <c r="O390">
        <v>40</v>
      </c>
      <c r="P390" t="s">
        <v>156</v>
      </c>
      <c r="Q390" t="s">
        <v>162</v>
      </c>
      <c r="R390" t="s">
        <v>166</v>
      </c>
      <c r="S390" t="s">
        <v>6332</v>
      </c>
      <c r="T390" t="s">
        <v>5578</v>
      </c>
      <c r="U390" t="s">
        <v>8095</v>
      </c>
      <c r="V390" t="s">
        <v>5487</v>
      </c>
      <c r="W390" t="s">
        <v>844</v>
      </c>
      <c r="X390" t="s">
        <v>5487</v>
      </c>
      <c r="Y390" t="s">
        <v>108</v>
      </c>
      <c r="Z390" t="s">
        <v>108</v>
      </c>
      <c r="AA390" t="s">
        <v>108</v>
      </c>
      <c r="AB390" t="s">
        <v>108</v>
      </c>
      <c r="AC390" t="s">
        <v>108</v>
      </c>
      <c r="AD390" t="s">
        <v>108</v>
      </c>
      <c r="AE390" t="s">
        <v>108</v>
      </c>
      <c r="AF390" t="s">
        <v>108</v>
      </c>
      <c r="AG390" t="s">
        <v>108</v>
      </c>
      <c r="AH390" t="s">
        <v>108</v>
      </c>
      <c r="AI390" t="s">
        <v>108</v>
      </c>
      <c r="AJ390" t="s">
        <v>108</v>
      </c>
      <c r="AK390" t="s">
        <v>108</v>
      </c>
      <c r="AL390" t="s">
        <v>108</v>
      </c>
      <c r="AM390" t="s">
        <v>108</v>
      </c>
      <c r="AN390" t="s">
        <v>108</v>
      </c>
      <c r="AO390" t="s">
        <v>108</v>
      </c>
      <c r="AP390" t="s">
        <v>108</v>
      </c>
      <c r="AQ390" t="s">
        <v>108</v>
      </c>
      <c r="AR390" t="s">
        <v>108</v>
      </c>
      <c r="AS390" t="s">
        <v>257</v>
      </c>
      <c r="AT390" t="s">
        <v>108</v>
      </c>
      <c r="AU390" t="s">
        <v>108</v>
      </c>
      <c r="AV390" t="s">
        <v>108</v>
      </c>
      <c r="AW390" t="s">
        <v>108</v>
      </c>
      <c r="AX390" s="8" t="s">
        <v>108</v>
      </c>
      <c r="AY390" s="8" t="s">
        <v>108</v>
      </c>
    </row>
    <row r="391" spans="1:51" s="8" customFormat="1" ht="43.5" customHeight="1" x14ac:dyDescent="0.25">
      <c r="A391" t="s">
        <v>6333</v>
      </c>
      <c r="B391" t="s">
        <v>1753</v>
      </c>
      <c r="C391" t="s">
        <v>154</v>
      </c>
      <c r="D391" t="s">
        <v>184</v>
      </c>
      <c r="E391" t="s">
        <v>108</v>
      </c>
      <c r="F391" t="s">
        <v>6334</v>
      </c>
      <c r="G391" t="s">
        <v>1759</v>
      </c>
      <c r="H391" t="s">
        <v>6227</v>
      </c>
      <c r="I391" t="s">
        <v>8000</v>
      </c>
      <c r="J391" t="s">
        <v>8000</v>
      </c>
      <c r="K391" t="s">
        <v>5487</v>
      </c>
      <c r="L391" t="s">
        <v>1769</v>
      </c>
      <c r="M391" t="s">
        <v>8122</v>
      </c>
      <c r="N391" t="s">
        <v>7313</v>
      </c>
      <c r="O391" t="s">
        <v>5487</v>
      </c>
      <c r="P391" t="s">
        <v>156</v>
      </c>
      <c r="Q391" t="s">
        <v>7837</v>
      </c>
      <c r="R391" t="s">
        <v>166</v>
      </c>
      <c r="S391" t="s">
        <v>6229</v>
      </c>
      <c r="T391" t="s">
        <v>8094</v>
      </c>
      <c r="U391" t="s">
        <v>5487</v>
      </c>
      <c r="V391" t="s">
        <v>5487</v>
      </c>
      <c r="W391" t="s">
        <v>844</v>
      </c>
      <c r="X391" t="s">
        <v>5487</v>
      </c>
      <c r="Y391" t="s">
        <v>108</v>
      </c>
      <c r="Z391" t="s">
        <v>108</v>
      </c>
      <c r="AA391" t="s">
        <v>108</v>
      </c>
      <c r="AB391" t="s">
        <v>108</v>
      </c>
      <c r="AC391" t="s">
        <v>108</v>
      </c>
      <c r="AD391" t="s">
        <v>108</v>
      </c>
      <c r="AE391" t="s">
        <v>108</v>
      </c>
      <c r="AF391" t="s">
        <v>108</v>
      </c>
      <c r="AG391" t="s">
        <v>108</v>
      </c>
      <c r="AH391" t="s">
        <v>108</v>
      </c>
      <c r="AI391" t="s">
        <v>108</v>
      </c>
      <c r="AJ391" t="s">
        <v>108</v>
      </c>
      <c r="AK391" t="s">
        <v>108</v>
      </c>
      <c r="AL391" t="s">
        <v>108</v>
      </c>
      <c r="AM391" t="s">
        <v>108</v>
      </c>
      <c r="AN391" t="s">
        <v>108</v>
      </c>
      <c r="AO391" t="s">
        <v>108</v>
      </c>
      <c r="AP391" t="s">
        <v>108</v>
      </c>
      <c r="AQ391" t="s">
        <v>108</v>
      </c>
      <c r="AR391" t="s">
        <v>108</v>
      </c>
      <c r="AS391" t="s">
        <v>303</v>
      </c>
      <c r="AT391" t="s">
        <v>108</v>
      </c>
      <c r="AU391" t="s">
        <v>108</v>
      </c>
      <c r="AV391" t="s">
        <v>108</v>
      </c>
      <c r="AW391" t="s">
        <v>108</v>
      </c>
      <c r="AX391" s="8" t="s">
        <v>108</v>
      </c>
      <c r="AY391" s="8" t="s">
        <v>108</v>
      </c>
    </row>
    <row r="392" spans="1:51" s="8" customFormat="1" ht="43.5" customHeight="1" x14ac:dyDescent="0.25">
      <c r="A392" t="s">
        <v>6335</v>
      </c>
      <c r="B392" t="s">
        <v>1753</v>
      </c>
      <c r="C392" t="s">
        <v>154</v>
      </c>
      <c r="D392" t="s">
        <v>178</v>
      </c>
      <c r="E392" t="s">
        <v>108</v>
      </c>
      <c r="F392" t="s">
        <v>7142</v>
      </c>
      <c r="G392" t="s">
        <v>1759</v>
      </c>
      <c r="H392" t="s">
        <v>1758</v>
      </c>
      <c r="I392" t="s">
        <v>8000</v>
      </c>
      <c r="J392" t="s">
        <v>7831</v>
      </c>
      <c r="K392" t="s">
        <v>8123</v>
      </c>
      <c r="L392" t="s">
        <v>1760</v>
      </c>
      <c r="M392" t="s">
        <v>6498</v>
      </c>
      <c r="N392" t="s">
        <v>5487</v>
      </c>
      <c r="O392">
        <v>127</v>
      </c>
      <c r="P392" t="s">
        <v>156</v>
      </c>
      <c r="Q392" t="s">
        <v>162</v>
      </c>
      <c r="R392" t="s">
        <v>166</v>
      </c>
      <c r="S392" t="s">
        <v>6336</v>
      </c>
      <c r="T392" t="s">
        <v>8124</v>
      </c>
      <c r="U392" t="s">
        <v>8125</v>
      </c>
      <c r="V392" t="s">
        <v>6337</v>
      </c>
      <c r="W392" t="s">
        <v>236</v>
      </c>
      <c r="X392" t="s">
        <v>5487</v>
      </c>
      <c r="Y392" t="s">
        <v>108</v>
      </c>
      <c r="Z392" t="s">
        <v>108</v>
      </c>
      <c r="AA392" t="s">
        <v>108</v>
      </c>
      <c r="AB392" t="s">
        <v>108</v>
      </c>
      <c r="AC392" t="s">
        <v>108</v>
      </c>
      <c r="AD392" t="s">
        <v>108</v>
      </c>
      <c r="AE392" t="s">
        <v>108</v>
      </c>
      <c r="AF392" t="s">
        <v>108</v>
      </c>
      <c r="AG392" t="s">
        <v>108</v>
      </c>
      <c r="AH392" t="s">
        <v>108</v>
      </c>
      <c r="AI392" t="s">
        <v>108</v>
      </c>
      <c r="AJ392" t="s">
        <v>108</v>
      </c>
      <c r="AK392" t="s">
        <v>108</v>
      </c>
      <c r="AL392" t="s">
        <v>108</v>
      </c>
      <c r="AM392" t="s">
        <v>108</v>
      </c>
      <c r="AN392" t="s">
        <v>108</v>
      </c>
      <c r="AO392" t="s">
        <v>108</v>
      </c>
      <c r="AP392" t="s">
        <v>238</v>
      </c>
      <c r="AQ392" t="s">
        <v>5487</v>
      </c>
      <c r="AR392" t="s">
        <v>108</v>
      </c>
      <c r="AS392" t="s">
        <v>108</v>
      </c>
      <c r="AT392" t="s">
        <v>108</v>
      </c>
      <c r="AU392" t="s">
        <v>108</v>
      </c>
      <c r="AV392" t="s">
        <v>108</v>
      </c>
      <c r="AW392" t="s">
        <v>108</v>
      </c>
      <c r="AX392" s="8" t="s">
        <v>108</v>
      </c>
      <c r="AY392" s="8" t="s">
        <v>108</v>
      </c>
    </row>
    <row r="393" spans="1:51" s="8" customFormat="1" ht="43.5" customHeight="1" x14ac:dyDescent="0.25">
      <c r="A393" t="s">
        <v>6338</v>
      </c>
      <c r="B393" t="s">
        <v>1753</v>
      </c>
      <c r="C393" t="s">
        <v>154</v>
      </c>
      <c r="D393" t="s">
        <v>178</v>
      </c>
      <c r="E393" t="s">
        <v>108</v>
      </c>
      <c r="F393" t="s">
        <v>6339</v>
      </c>
      <c r="G393" t="s">
        <v>1759</v>
      </c>
      <c r="H393" t="s">
        <v>5077</v>
      </c>
      <c r="I393" t="s">
        <v>8126</v>
      </c>
      <c r="J393" t="s">
        <v>8103</v>
      </c>
      <c r="K393" t="s">
        <v>5487</v>
      </c>
      <c r="L393" t="s">
        <v>1760</v>
      </c>
      <c r="M393" t="s">
        <v>6340</v>
      </c>
      <c r="N393" t="s">
        <v>5487</v>
      </c>
      <c r="O393">
        <v>136</v>
      </c>
      <c r="P393" t="s">
        <v>156</v>
      </c>
      <c r="Q393" t="s">
        <v>157</v>
      </c>
      <c r="R393" t="s">
        <v>166</v>
      </c>
      <c r="S393" t="s">
        <v>6341</v>
      </c>
      <c r="T393" t="s">
        <v>5578</v>
      </c>
      <c r="U393" t="s">
        <v>6342</v>
      </c>
      <c r="V393" t="s">
        <v>5487</v>
      </c>
      <c r="W393" t="s">
        <v>264</v>
      </c>
      <c r="X393" t="s">
        <v>5487</v>
      </c>
      <c r="Y393" t="s">
        <v>108</v>
      </c>
      <c r="Z393" t="s">
        <v>108</v>
      </c>
      <c r="AA393" t="s">
        <v>108</v>
      </c>
      <c r="AB393" t="s">
        <v>108</v>
      </c>
      <c r="AC393" t="s">
        <v>108</v>
      </c>
      <c r="AD393" t="s">
        <v>108</v>
      </c>
      <c r="AE393" t="s">
        <v>108</v>
      </c>
      <c r="AF393" t="s">
        <v>108</v>
      </c>
      <c r="AG393" t="s">
        <v>108</v>
      </c>
      <c r="AH393" t="s">
        <v>108</v>
      </c>
      <c r="AI393" t="s">
        <v>108</v>
      </c>
      <c r="AJ393" t="s">
        <v>108</v>
      </c>
      <c r="AK393" t="s">
        <v>108</v>
      </c>
      <c r="AL393" t="s">
        <v>108</v>
      </c>
      <c r="AM393" t="s">
        <v>108</v>
      </c>
      <c r="AN393" t="s">
        <v>108</v>
      </c>
      <c r="AO393" t="s">
        <v>108</v>
      </c>
      <c r="AP393" t="s">
        <v>1272</v>
      </c>
      <c r="AQ393" t="s">
        <v>5487</v>
      </c>
      <c r="AR393" t="s">
        <v>108</v>
      </c>
      <c r="AS393" t="s">
        <v>108</v>
      </c>
      <c r="AT393" t="s">
        <v>108</v>
      </c>
      <c r="AU393" t="s">
        <v>108</v>
      </c>
      <c r="AV393" t="s">
        <v>108</v>
      </c>
      <c r="AW393" t="s">
        <v>108</v>
      </c>
      <c r="AX393" s="8" t="s">
        <v>108</v>
      </c>
      <c r="AY393" s="8" t="s">
        <v>108</v>
      </c>
    </row>
    <row r="394" spans="1:51" s="8" customFormat="1" ht="43.5" customHeight="1" x14ac:dyDescent="0.25">
      <c r="A394" t="s">
        <v>6343</v>
      </c>
      <c r="B394" t="s">
        <v>1753</v>
      </c>
      <c r="C394" t="s">
        <v>154</v>
      </c>
      <c r="D394" t="s">
        <v>178</v>
      </c>
      <c r="E394" t="s">
        <v>108</v>
      </c>
      <c r="F394" t="s">
        <v>6344</v>
      </c>
      <c r="G394" t="s">
        <v>1759</v>
      </c>
      <c r="H394" t="s">
        <v>6230</v>
      </c>
      <c r="I394" t="s">
        <v>8126</v>
      </c>
      <c r="J394" t="s">
        <v>8126</v>
      </c>
      <c r="K394" t="s">
        <v>7793</v>
      </c>
      <c r="L394" t="s">
        <v>1769</v>
      </c>
      <c r="M394" t="s">
        <v>6345</v>
      </c>
      <c r="N394" t="s">
        <v>5487</v>
      </c>
      <c r="O394">
        <v>429</v>
      </c>
      <c r="P394" t="s">
        <v>156</v>
      </c>
      <c r="Q394" t="s">
        <v>7837</v>
      </c>
      <c r="R394" t="s">
        <v>166</v>
      </c>
      <c r="S394" t="s">
        <v>6346</v>
      </c>
      <c r="T394" t="s">
        <v>6347</v>
      </c>
      <c r="U394" t="s">
        <v>8095</v>
      </c>
      <c r="V394" t="s">
        <v>1843</v>
      </c>
      <c r="W394" t="s">
        <v>264</v>
      </c>
      <c r="X394" t="s">
        <v>5487</v>
      </c>
      <c r="Y394" t="s">
        <v>108</v>
      </c>
      <c r="Z394" t="s">
        <v>108</v>
      </c>
      <c r="AA394" t="s">
        <v>108</v>
      </c>
      <c r="AB394" t="s">
        <v>108</v>
      </c>
      <c r="AC394" t="s">
        <v>108</v>
      </c>
      <c r="AD394" t="s">
        <v>108</v>
      </c>
      <c r="AE394" t="s">
        <v>108</v>
      </c>
      <c r="AF394" t="s">
        <v>108</v>
      </c>
      <c r="AG394" t="s">
        <v>108</v>
      </c>
      <c r="AH394" t="s">
        <v>108</v>
      </c>
      <c r="AI394" t="s">
        <v>108</v>
      </c>
      <c r="AJ394" t="s">
        <v>108</v>
      </c>
      <c r="AK394" t="s">
        <v>108</v>
      </c>
      <c r="AL394" t="s">
        <v>108</v>
      </c>
      <c r="AM394" t="s">
        <v>108</v>
      </c>
      <c r="AN394" t="s">
        <v>108</v>
      </c>
      <c r="AO394" t="s">
        <v>108</v>
      </c>
      <c r="AP394" t="s">
        <v>238</v>
      </c>
      <c r="AQ394" t="s">
        <v>5487</v>
      </c>
      <c r="AR394" t="s">
        <v>108</v>
      </c>
      <c r="AS394" t="s">
        <v>108</v>
      </c>
      <c r="AT394" t="s">
        <v>108</v>
      </c>
      <c r="AU394" t="s">
        <v>108</v>
      </c>
      <c r="AV394" t="s">
        <v>108</v>
      </c>
      <c r="AW394" t="s">
        <v>108</v>
      </c>
      <c r="AX394" s="8" t="s">
        <v>108</v>
      </c>
      <c r="AY394" s="8" t="s">
        <v>108</v>
      </c>
    </row>
    <row r="395" spans="1:51" s="8" customFormat="1" ht="43.5" customHeight="1" x14ac:dyDescent="0.25">
      <c r="A395" t="s">
        <v>6348</v>
      </c>
      <c r="B395" t="s">
        <v>1753</v>
      </c>
      <c r="C395" t="s">
        <v>154</v>
      </c>
      <c r="D395" t="s">
        <v>178</v>
      </c>
      <c r="E395" t="s">
        <v>108</v>
      </c>
      <c r="F395" t="s">
        <v>7314</v>
      </c>
      <c r="G395" t="s">
        <v>1759</v>
      </c>
      <c r="H395" t="s">
        <v>5487</v>
      </c>
      <c r="I395" t="s">
        <v>7954</v>
      </c>
      <c r="J395" t="s">
        <v>7973</v>
      </c>
      <c r="K395" t="s">
        <v>8127</v>
      </c>
      <c r="L395" t="s">
        <v>1760</v>
      </c>
      <c r="M395" t="s">
        <v>7651</v>
      </c>
      <c r="N395" t="s">
        <v>5487</v>
      </c>
      <c r="O395">
        <v>899</v>
      </c>
      <c r="P395" t="s">
        <v>156</v>
      </c>
      <c r="Q395" t="s">
        <v>162</v>
      </c>
      <c r="R395" t="s">
        <v>166</v>
      </c>
      <c r="S395" t="s">
        <v>6349</v>
      </c>
      <c r="T395" t="s">
        <v>8128</v>
      </c>
      <c r="U395" t="s">
        <v>5487</v>
      </c>
      <c r="V395" t="s">
        <v>6350</v>
      </c>
      <c r="W395" t="s">
        <v>264</v>
      </c>
      <c r="X395" t="s">
        <v>5487</v>
      </c>
      <c r="Y395" t="s">
        <v>108</v>
      </c>
      <c r="Z395" t="s">
        <v>108</v>
      </c>
      <c r="AA395" t="s">
        <v>108</v>
      </c>
      <c r="AB395" t="s">
        <v>108</v>
      </c>
      <c r="AC395" t="s">
        <v>108</v>
      </c>
      <c r="AD395" t="s">
        <v>108</v>
      </c>
      <c r="AE395" t="s">
        <v>108</v>
      </c>
      <c r="AF395" t="s">
        <v>108</v>
      </c>
      <c r="AG395" t="s">
        <v>108</v>
      </c>
      <c r="AH395" t="s">
        <v>108</v>
      </c>
      <c r="AI395" t="s">
        <v>108</v>
      </c>
      <c r="AJ395" t="s">
        <v>108</v>
      </c>
      <c r="AK395" t="s">
        <v>108</v>
      </c>
      <c r="AL395" t="s">
        <v>108</v>
      </c>
      <c r="AM395" t="s">
        <v>108</v>
      </c>
      <c r="AN395" t="s">
        <v>108</v>
      </c>
      <c r="AO395" t="s">
        <v>108</v>
      </c>
      <c r="AP395" t="s">
        <v>238</v>
      </c>
      <c r="AQ395" t="s">
        <v>5487</v>
      </c>
      <c r="AR395" t="s">
        <v>108</v>
      </c>
      <c r="AS395" t="s">
        <v>108</v>
      </c>
      <c r="AT395" t="s">
        <v>108</v>
      </c>
      <c r="AU395" t="s">
        <v>108</v>
      </c>
      <c r="AV395" t="s">
        <v>108</v>
      </c>
      <c r="AW395" t="s">
        <v>108</v>
      </c>
      <c r="AX395" s="8" t="s">
        <v>108</v>
      </c>
      <c r="AY395" s="8" t="s">
        <v>108</v>
      </c>
    </row>
    <row r="396" spans="1:51" s="8" customFormat="1" ht="43.5" customHeight="1" x14ac:dyDescent="0.25">
      <c r="A396" t="s">
        <v>6351</v>
      </c>
      <c r="B396" t="s">
        <v>1753</v>
      </c>
      <c r="C396" t="s">
        <v>154</v>
      </c>
      <c r="D396" t="s">
        <v>184</v>
      </c>
      <c r="E396" t="s">
        <v>108</v>
      </c>
      <c r="F396" t="s">
        <v>6352</v>
      </c>
      <c r="G396" t="s">
        <v>1759</v>
      </c>
      <c r="H396" t="s">
        <v>6333</v>
      </c>
      <c r="I396" t="s">
        <v>7973</v>
      </c>
      <c r="J396" t="s">
        <v>7973</v>
      </c>
      <c r="K396" t="s">
        <v>5487</v>
      </c>
      <c r="L396" t="s">
        <v>1769</v>
      </c>
      <c r="M396" t="s">
        <v>6353</v>
      </c>
      <c r="N396" t="s">
        <v>7315</v>
      </c>
      <c r="O396" t="s">
        <v>5487</v>
      </c>
      <c r="P396" t="s">
        <v>156</v>
      </c>
      <c r="Q396" t="s">
        <v>7837</v>
      </c>
      <c r="R396" t="s">
        <v>166</v>
      </c>
      <c r="S396" t="s">
        <v>6354</v>
      </c>
      <c r="T396" t="s">
        <v>5575</v>
      </c>
      <c r="U396" t="s">
        <v>5487</v>
      </c>
      <c r="V396" t="s">
        <v>5487</v>
      </c>
      <c r="W396" t="s">
        <v>844</v>
      </c>
      <c r="X396" t="s">
        <v>5487</v>
      </c>
      <c r="Y396" t="s">
        <v>108</v>
      </c>
      <c r="Z396" t="s">
        <v>108</v>
      </c>
      <c r="AA396" t="s">
        <v>108</v>
      </c>
      <c r="AB396" t="s">
        <v>108</v>
      </c>
      <c r="AC396" t="s">
        <v>108</v>
      </c>
      <c r="AD396" t="s">
        <v>108</v>
      </c>
      <c r="AE396" t="s">
        <v>108</v>
      </c>
      <c r="AF396" t="s">
        <v>108</v>
      </c>
      <c r="AG396" t="s">
        <v>108</v>
      </c>
      <c r="AH396" t="s">
        <v>108</v>
      </c>
      <c r="AI396" t="s">
        <v>108</v>
      </c>
      <c r="AJ396" t="s">
        <v>108</v>
      </c>
      <c r="AK396" t="s">
        <v>108</v>
      </c>
      <c r="AL396" t="s">
        <v>108</v>
      </c>
      <c r="AM396" t="s">
        <v>108</v>
      </c>
      <c r="AN396" t="s">
        <v>108</v>
      </c>
      <c r="AO396" t="s">
        <v>108</v>
      </c>
      <c r="AP396" t="s">
        <v>108</v>
      </c>
      <c r="AQ396" t="s">
        <v>108</v>
      </c>
      <c r="AR396" t="s">
        <v>108</v>
      </c>
      <c r="AS396" t="s">
        <v>303</v>
      </c>
      <c r="AT396" t="s">
        <v>108</v>
      </c>
      <c r="AU396" t="s">
        <v>108</v>
      </c>
      <c r="AV396" t="s">
        <v>108</v>
      </c>
      <c r="AW396" t="s">
        <v>108</v>
      </c>
      <c r="AX396" s="8" t="s">
        <v>108</v>
      </c>
      <c r="AY396" s="8" t="s">
        <v>108</v>
      </c>
    </row>
    <row r="397" spans="1:51" s="8" customFormat="1" ht="43.5" customHeight="1" x14ac:dyDescent="0.25">
      <c r="A397" t="s">
        <v>6355</v>
      </c>
      <c r="B397" t="s">
        <v>1753</v>
      </c>
      <c r="C397" t="s">
        <v>154</v>
      </c>
      <c r="D397" t="s">
        <v>184</v>
      </c>
      <c r="E397" t="s">
        <v>108</v>
      </c>
      <c r="F397" t="s">
        <v>6499</v>
      </c>
      <c r="G397" t="s">
        <v>1759</v>
      </c>
      <c r="H397" t="s">
        <v>6329</v>
      </c>
      <c r="I397" t="s">
        <v>7973</v>
      </c>
      <c r="J397" t="s">
        <v>7973</v>
      </c>
      <c r="K397" t="s">
        <v>5487</v>
      </c>
      <c r="L397" t="s">
        <v>1760</v>
      </c>
      <c r="M397" t="s">
        <v>6356</v>
      </c>
      <c r="N397" t="s">
        <v>5487</v>
      </c>
      <c r="O397">
        <v>39</v>
      </c>
      <c r="P397" t="s">
        <v>156</v>
      </c>
      <c r="Q397" t="s">
        <v>162</v>
      </c>
      <c r="R397" t="s">
        <v>166</v>
      </c>
      <c r="S397" t="s">
        <v>6500</v>
      </c>
      <c r="T397" t="s">
        <v>5578</v>
      </c>
      <c r="U397" t="s">
        <v>8095</v>
      </c>
      <c r="V397" t="s">
        <v>5487</v>
      </c>
      <c r="W397" t="s">
        <v>844</v>
      </c>
      <c r="X397" t="s">
        <v>5487</v>
      </c>
      <c r="Y397" t="s">
        <v>108</v>
      </c>
      <c r="Z397" t="s">
        <v>108</v>
      </c>
      <c r="AA397" t="s">
        <v>108</v>
      </c>
      <c r="AB397" t="s">
        <v>108</v>
      </c>
      <c r="AC397" t="s">
        <v>108</v>
      </c>
      <c r="AD397" t="s">
        <v>108</v>
      </c>
      <c r="AE397" t="s">
        <v>108</v>
      </c>
      <c r="AF397" t="s">
        <v>108</v>
      </c>
      <c r="AG397" t="s">
        <v>108</v>
      </c>
      <c r="AH397" t="s">
        <v>108</v>
      </c>
      <c r="AI397" t="s">
        <v>108</v>
      </c>
      <c r="AJ397" t="s">
        <v>108</v>
      </c>
      <c r="AK397" t="s">
        <v>108</v>
      </c>
      <c r="AL397" t="s">
        <v>108</v>
      </c>
      <c r="AM397" t="s">
        <v>108</v>
      </c>
      <c r="AN397" t="s">
        <v>108</v>
      </c>
      <c r="AO397" t="s">
        <v>108</v>
      </c>
      <c r="AP397" t="s">
        <v>108</v>
      </c>
      <c r="AQ397" t="s">
        <v>108</v>
      </c>
      <c r="AR397" t="s">
        <v>108</v>
      </c>
      <c r="AS397" t="s">
        <v>257</v>
      </c>
      <c r="AT397" t="s">
        <v>108</v>
      </c>
      <c r="AU397" t="s">
        <v>108</v>
      </c>
      <c r="AV397" t="s">
        <v>108</v>
      </c>
      <c r="AW397" t="s">
        <v>108</v>
      </c>
      <c r="AX397" s="8" t="s">
        <v>108</v>
      </c>
      <c r="AY397" s="8" t="s">
        <v>108</v>
      </c>
    </row>
    <row r="398" spans="1:51" s="8" customFormat="1" ht="43.5" customHeight="1" x14ac:dyDescent="0.25">
      <c r="A398" t="s">
        <v>6501</v>
      </c>
      <c r="B398" t="s">
        <v>1753</v>
      </c>
      <c r="C398" t="s">
        <v>154</v>
      </c>
      <c r="D398" t="s">
        <v>178</v>
      </c>
      <c r="E398" t="s">
        <v>108</v>
      </c>
      <c r="F398" t="s">
        <v>6502</v>
      </c>
      <c r="G398" t="s">
        <v>1759</v>
      </c>
      <c r="H398" t="s">
        <v>6338</v>
      </c>
      <c r="I398" t="s">
        <v>7793</v>
      </c>
      <c r="J398" t="s">
        <v>7793</v>
      </c>
      <c r="K398" t="s">
        <v>5487</v>
      </c>
      <c r="L398" t="s">
        <v>1760</v>
      </c>
      <c r="M398" t="s">
        <v>6503</v>
      </c>
      <c r="N398" t="s">
        <v>5487</v>
      </c>
      <c r="O398">
        <v>26</v>
      </c>
      <c r="P398" t="s">
        <v>156</v>
      </c>
      <c r="Q398" t="s">
        <v>162</v>
      </c>
      <c r="R398" t="s">
        <v>166</v>
      </c>
      <c r="S398" t="s">
        <v>6500</v>
      </c>
      <c r="T398" t="s">
        <v>5578</v>
      </c>
      <c r="U398" t="s">
        <v>6342</v>
      </c>
      <c r="V398" t="s">
        <v>5487</v>
      </c>
      <c r="W398" t="s">
        <v>264</v>
      </c>
      <c r="X398" t="s">
        <v>5487</v>
      </c>
      <c r="Y398" t="s">
        <v>108</v>
      </c>
      <c r="Z398" t="s">
        <v>108</v>
      </c>
      <c r="AA398" t="s">
        <v>108</v>
      </c>
      <c r="AB398" t="s">
        <v>108</v>
      </c>
      <c r="AC398" t="s">
        <v>108</v>
      </c>
      <c r="AD398" t="s">
        <v>108</v>
      </c>
      <c r="AE398" t="s">
        <v>108</v>
      </c>
      <c r="AF398" t="s">
        <v>108</v>
      </c>
      <c r="AG398" t="s">
        <v>108</v>
      </c>
      <c r="AH398" t="s">
        <v>108</v>
      </c>
      <c r="AI398" t="s">
        <v>108</v>
      </c>
      <c r="AJ398" t="s">
        <v>108</v>
      </c>
      <c r="AK398" t="s">
        <v>108</v>
      </c>
      <c r="AL398" t="s">
        <v>108</v>
      </c>
      <c r="AM398" t="s">
        <v>108</v>
      </c>
      <c r="AN398" t="s">
        <v>108</v>
      </c>
      <c r="AO398" t="s">
        <v>108</v>
      </c>
      <c r="AP398" t="s">
        <v>1272</v>
      </c>
      <c r="AQ398" t="s">
        <v>5487</v>
      </c>
      <c r="AR398" t="s">
        <v>108</v>
      </c>
      <c r="AS398" t="s">
        <v>108</v>
      </c>
      <c r="AT398" t="s">
        <v>108</v>
      </c>
      <c r="AU398" t="s">
        <v>108</v>
      </c>
      <c r="AV398" t="s">
        <v>108</v>
      </c>
      <c r="AW398" t="s">
        <v>108</v>
      </c>
      <c r="AX398" s="8" t="s">
        <v>108</v>
      </c>
      <c r="AY398" s="8" t="s">
        <v>108</v>
      </c>
    </row>
    <row r="399" spans="1:51" s="8" customFormat="1" ht="43.5" customHeight="1" x14ac:dyDescent="0.25">
      <c r="A399" t="s">
        <v>6737</v>
      </c>
      <c r="B399" t="s">
        <v>1753</v>
      </c>
      <c r="C399" t="s">
        <v>154</v>
      </c>
      <c r="D399" t="s">
        <v>178</v>
      </c>
      <c r="E399" t="s">
        <v>108</v>
      </c>
      <c r="F399" t="s">
        <v>8981</v>
      </c>
      <c r="G399" t="s">
        <v>1759</v>
      </c>
      <c r="H399" t="s">
        <v>5487</v>
      </c>
      <c r="I399" t="s">
        <v>7793</v>
      </c>
      <c r="J399" t="s">
        <v>7793</v>
      </c>
      <c r="K399" t="s">
        <v>8129</v>
      </c>
      <c r="L399" t="s">
        <v>1760</v>
      </c>
      <c r="M399" t="s">
        <v>8982</v>
      </c>
      <c r="N399" t="s">
        <v>5487</v>
      </c>
      <c r="O399">
        <v>330</v>
      </c>
      <c r="P399" t="s">
        <v>156</v>
      </c>
      <c r="Q399" t="s">
        <v>157</v>
      </c>
      <c r="R399" t="s">
        <v>5487</v>
      </c>
      <c r="S399" t="s">
        <v>108</v>
      </c>
      <c r="T399" t="s">
        <v>8130</v>
      </c>
      <c r="U399" t="s">
        <v>6738</v>
      </c>
      <c r="V399" t="s">
        <v>6739</v>
      </c>
      <c r="W399" t="s">
        <v>977</v>
      </c>
      <c r="X399" t="s">
        <v>5487</v>
      </c>
      <c r="Y399" t="s">
        <v>108</v>
      </c>
      <c r="Z399" t="s">
        <v>108</v>
      </c>
      <c r="AA399" t="s">
        <v>108</v>
      </c>
      <c r="AB399" t="s">
        <v>108</v>
      </c>
      <c r="AC399" t="s">
        <v>108</v>
      </c>
      <c r="AD399" t="s">
        <v>108</v>
      </c>
      <c r="AE399" t="s">
        <v>108</v>
      </c>
      <c r="AF399" t="s">
        <v>108</v>
      </c>
      <c r="AG399" t="s">
        <v>108</v>
      </c>
      <c r="AH399" t="s">
        <v>108</v>
      </c>
      <c r="AI399" t="s">
        <v>108</v>
      </c>
      <c r="AJ399" t="s">
        <v>108</v>
      </c>
      <c r="AK399" t="s">
        <v>108</v>
      </c>
      <c r="AL399" t="s">
        <v>108</v>
      </c>
      <c r="AM399" t="s">
        <v>108</v>
      </c>
      <c r="AN399" t="s">
        <v>108</v>
      </c>
      <c r="AO399" t="s">
        <v>108</v>
      </c>
      <c r="AP399" t="s">
        <v>238</v>
      </c>
      <c r="AQ399" t="s">
        <v>5487</v>
      </c>
      <c r="AR399" t="s">
        <v>108</v>
      </c>
      <c r="AS399" t="s">
        <v>108</v>
      </c>
      <c r="AT399" t="s">
        <v>108</v>
      </c>
      <c r="AU399" t="s">
        <v>108</v>
      </c>
      <c r="AV399" t="s">
        <v>108</v>
      </c>
      <c r="AW399" t="s">
        <v>108</v>
      </c>
      <c r="AX399" s="8" t="s">
        <v>108</v>
      </c>
      <c r="AY399" s="8" t="s">
        <v>108</v>
      </c>
    </row>
    <row r="400" spans="1:51" s="8" customFormat="1" ht="43.5" customHeight="1" x14ac:dyDescent="0.25">
      <c r="A400" t="s">
        <v>6740</v>
      </c>
      <c r="B400" t="s">
        <v>1753</v>
      </c>
      <c r="C400" t="s">
        <v>154</v>
      </c>
      <c r="D400" t="s">
        <v>282</v>
      </c>
      <c r="E400" t="s">
        <v>108</v>
      </c>
      <c r="F400" t="s">
        <v>6741</v>
      </c>
      <c r="G400" t="s">
        <v>1759</v>
      </c>
      <c r="H400" t="s">
        <v>6251</v>
      </c>
      <c r="I400" t="s">
        <v>8001</v>
      </c>
      <c r="J400" t="s">
        <v>7894</v>
      </c>
      <c r="K400" t="s">
        <v>7938</v>
      </c>
      <c r="L400" t="s">
        <v>1760</v>
      </c>
      <c r="M400" t="s">
        <v>8131</v>
      </c>
      <c r="N400" t="s">
        <v>7316</v>
      </c>
      <c r="O400" t="s">
        <v>5487</v>
      </c>
      <c r="P400" t="s">
        <v>156</v>
      </c>
      <c r="Q400" t="s">
        <v>162</v>
      </c>
      <c r="R400" t="s">
        <v>166</v>
      </c>
      <c r="S400" t="s">
        <v>6324</v>
      </c>
      <c r="T400" t="s">
        <v>8132</v>
      </c>
      <c r="U400" t="s">
        <v>5487</v>
      </c>
      <c r="V400" t="s">
        <v>5487</v>
      </c>
      <c r="W400" t="s">
        <v>264</v>
      </c>
      <c r="X400" t="s">
        <v>5487</v>
      </c>
      <c r="Y400" t="s">
        <v>238</v>
      </c>
      <c r="Z400" t="s">
        <v>5487</v>
      </c>
      <c r="AA400" t="s">
        <v>5487</v>
      </c>
      <c r="AB400" t="s">
        <v>1189</v>
      </c>
      <c r="AC400" t="s">
        <v>353</v>
      </c>
      <c r="AD400" t="s">
        <v>171</v>
      </c>
      <c r="AE400" t="s">
        <v>108</v>
      </c>
      <c r="AF400" t="s">
        <v>108</v>
      </c>
      <c r="AG400" t="s">
        <v>108</v>
      </c>
      <c r="AH400" t="s">
        <v>108</v>
      </c>
      <c r="AI400" t="s">
        <v>108</v>
      </c>
      <c r="AJ400" t="s">
        <v>108</v>
      </c>
      <c r="AK400" t="s">
        <v>108</v>
      </c>
      <c r="AL400" t="s">
        <v>108</v>
      </c>
      <c r="AM400" t="s">
        <v>108</v>
      </c>
      <c r="AN400" t="s">
        <v>108</v>
      </c>
      <c r="AO400" t="s">
        <v>108</v>
      </c>
      <c r="AP400" t="s">
        <v>108</v>
      </c>
      <c r="AQ400" t="s">
        <v>108</v>
      </c>
      <c r="AR400" t="s">
        <v>108</v>
      </c>
      <c r="AS400" t="s">
        <v>108</v>
      </c>
      <c r="AT400" t="s">
        <v>108</v>
      </c>
      <c r="AU400" t="s">
        <v>108</v>
      </c>
      <c r="AV400" t="s">
        <v>108</v>
      </c>
      <c r="AW400" t="s">
        <v>108</v>
      </c>
      <c r="AX400" s="8" t="s">
        <v>108</v>
      </c>
      <c r="AY400" s="8" t="s">
        <v>108</v>
      </c>
    </row>
    <row r="401" spans="1:51" s="8" customFormat="1" ht="43.5" customHeight="1" x14ac:dyDescent="0.25">
      <c r="A401" t="s">
        <v>6742</v>
      </c>
      <c r="B401" t="s">
        <v>1753</v>
      </c>
      <c r="C401" t="s">
        <v>154</v>
      </c>
      <c r="D401" t="s">
        <v>178</v>
      </c>
      <c r="E401" t="s">
        <v>108</v>
      </c>
      <c r="F401" t="s">
        <v>6743</v>
      </c>
      <c r="G401" t="s">
        <v>1759</v>
      </c>
      <c r="H401" t="s">
        <v>6244</v>
      </c>
      <c r="I401" t="s">
        <v>8133</v>
      </c>
      <c r="J401" t="s">
        <v>7831</v>
      </c>
      <c r="K401" t="s">
        <v>7793</v>
      </c>
      <c r="L401" t="s">
        <v>1769</v>
      </c>
      <c r="M401" t="s">
        <v>8134</v>
      </c>
      <c r="N401" t="s">
        <v>5487</v>
      </c>
      <c r="O401">
        <v>1.3</v>
      </c>
      <c r="P401" t="s">
        <v>156</v>
      </c>
      <c r="Q401" t="s">
        <v>7837</v>
      </c>
      <c r="R401" t="s">
        <v>166</v>
      </c>
      <c r="S401" t="s">
        <v>6245</v>
      </c>
      <c r="T401" t="s">
        <v>6744</v>
      </c>
      <c r="U401" t="s">
        <v>5487</v>
      </c>
      <c r="V401" t="s">
        <v>6745</v>
      </c>
      <c r="W401" t="s">
        <v>264</v>
      </c>
      <c r="X401" t="s">
        <v>5487</v>
      </c>
      <c r="Y401" t="s">
        <v>108</v>
      </c>
      <c r="Z401" t="s">
        <v>108</v>
      </c>
      <c r="AA401" t="s">
        <v>108</v>
      </c>
      <c r="AB401" t="s">
        <v>108</v>
      </c>
      <c r="AC401" t="s">
        <v>108</v>
      </c>
      <c r="AD401" t="s">
        <v>108</v>
      </c>
      <c r="AE401" t="s">
        <v>108</v>
      </c>
      <c r="AF401" t="s">
        <v>108</v>
      </c>
      <c r="AG401" t="s">
        <v>108</v>
      </c>
      <c r="AH401" t="s">
        <v>108</v>
      </c>
      <c r="AI401" t="s">
        <v>108</v>
      </c>
      <c r="AJ401" t="s">
        <v>108</v>
      </c>
      <c r="AK401" t="s">
        <v>108</v>
      </c>
      <c r="AL401" t="s">
        <v>108</v>
      </c>
      <c r="AM401" t="s">
        <v>108</v>
      </c>
      <c r="AN401" t="s">
        <v>108</v>
      </c>
      <c r="AO401" t="s">
        <v>108</v>
      </c>
      <c r="AP401" t="s">
        <v>238</v>
      </c>
      <c r="AQ401" t="s">
        <v>5487</v>
      </c>
      <c r="AR401" t="s">
        <v>108</v>
      </c>
      <c r="AS401" t="s">
        <v>108</v>
      </c>
      <c r="AT401" t="s">
        <v>108</v>
      </c>
      <c r="AU401" t="s">
        <v>108</v>
      </c>
      <c r="AV401" t="s">
        <v>108</v>
      </c>
      <c r="AW401" t="s">
        <v>108</v>
      </c>
      <c r="AX401" s="8" t="s">
        <v>108</v>
      </c>
      <c r="AY401" s="8" t="s">
        <v>108</v>
      </c>
    </row>
    <row r="402" spans="1:51" s="8" customFormat="1" ht="43.5" customHeight="1" x14ac:dyDescent="0.25">
      <c r="A402" t="s">
        <v>6746</v>
      </c>
      <c r="B402" t="s">
        <v>1753</v>
      </c>
      <c r="C402" t="s">
        <v>154</v>
      </c>
      <c r="D402" t="s">
        <v>178</v>
      </c>
      <c r="E402" t="s">
        <v>108</v>
      </c>
      <c r="F402" t="s">
        <v>6743</v>
      </c>
      <c r="G402" t="s">
        <v>1759</v>
      </c>
      <c r="H402" t="s">
        <v>6248</v>
      </c>
      <c r="I402" t="s">
        <v>8133</v>
      </c>
      <c r="J402" t="s">
        <v>7831</v>
      </c>
      <c r="K402" t="s">
        <v>7793</v>
      </c>
      <c r="L402" t="s">
        <v>1760</v>
      </c>
      <c r="M402" t="s">
        <v>8135</v>
      </c>
      <c r="N402" t="s">
        <v>7317</v>
      </c>
      <c r="O402" t="s">
        <v>5487</v>
      </c>
      <c r="P402" t="s">
        <v>156</v>
      </c>
      <c r="Q402" t="s">
        <v>162</v>
      </c>
      <c r="R402" t="s">
        <v>166</v>
      </c>
      <c r="S402" t="s">
        <v>6245</v>
      </c>
      <c r="T402" t="s">
        <v>6747</v>
      </c>
      <c r="U402" t="s">
        <v>5487</v>
      </c>
      <c r="V402" t="s">
        <v>6748</v>
      </c>
      <c r="W402" t="s">
        <v>264</v>
      </c>
      <c r="X402" t="s">
        <v>5487</v>
      </c>
      <c r="Y402" t="s">
        <v>108</v>
      </c>
      <c r="Z402" t="s">
        <v>108</v>
      </c>
      <c r="AA402" t="s">
        <v>108</v>
      </c>
      <c r="AB402" t="s">
        <v>108</v>
      </c>
      <c r="AC402" t="s">
        <v>108</v>
      </c>
      <c r="AD402" t="s">
        <v>108</v>
      </c>
      <c r="AE402" t="s">
        <v>108</v>
      </c>
      <c r="AF402" t="s">
        <v>108</v>
      </c>
      <c r="AG402" t="s">
        <v>108</v>
      </c>
      <c r="AH402" t="s">
        <v>108</v>
      </c>
      <c r="AI402" t="s">
        <v>108</v>
      </c>
      <c r="AJ402" t="s">
        <v>108</v>
      </c>
      <c r="AK402" t="s">
        <v>108</v>
      </c>
      <c r="AL402" t="s">
        <v>108</v>
      </c>
      <c r="AM402" t="s">
        <v>108</v>
      </c>
      <c r="AN402" t="s">
        <v>108</v>
      </c>
      <c r="AO402" t="s">
        <v>108</v>
      </c>
      <c r="AP402" t="s">
        <v>238</v>
      </c>
      <c r="AQ402" t="s">
        <v>5487</v>
      </c>
      <c r="AR402" t="s">
        <v>108</v>
      </c>
      <c r="AS402" t="s">
        <v>108</v>
      </c>
      <c r="AT402" t="s">
        <v>108</v>
      </c>
      <c r="AU402" t="s">
        <v>108</v>
      </c>
      <c r="AV402" t="s">
        <v>108</v>
      </c>
      <c r="AW402" t="s">
        <v>108</v>
      </c>
      <c r="AX402" s="8" t="s">
        <v>108</v>
      </c>
      <c r="AY402" s="8" t="s">
        <v>108</v>
      </c>
    </row>
    <row r="403" spans="1:51" s="8" customFormat="1" ht="43.5" customHeight="1" x14ac:dyDescent="0.25">
      <c r="A403" t="s">
        <v>6749</v>
      </c>
      <c r="B403" t="s">
        <v>1753</v>
      </c>
      <c r="C403" t="s">
        <v>154</v>
      </c>
      <c r="D403" t="s">
        <v>178</v>
      </c>
      <c r="E403" t="s">
        <v>108</v>
      </c>
      <c r="F403" t="s">
        <v>6743</v>
      </c>
      <c r="G403" t="s">
        <v>1759</v>
      </c>
      <c r="H403" t="s">
        <v>5961</v>
      </c>
      <c r="I403" t="s">
        <v>8133</v>
      </c>
      <c r="J403" t="s">
        <v>7831</v>
      </c>
      <c r="K403" t="s">
        <v>7793</v>
      </c>
      <c r="L403" t="s">
        <v>1769</v>
      </c>
      <c r="M403" t="s">
        <v>8136</v>
      </c>
      <c r="N403" t="s">
        <v>5487</v>
      </c>
      <c r="O403">
        <v>20</v>
      </c>
      <c r="P403" t="s">
        <v>156</v>
      </c>
      <c r="Q403" t="s">
        <v>7837</v>
      </c>
      <c r="R403" t="s">
        <v>5487</v>
      </c>
      <c r="S403" t="s">
        <v>108</v>
      </c>
      <c r="T403" t="s">
        <v>5963</v>
      </c>
      <c r="U403" t="s">
        <v>5487</v>
      </c>
      <c r="V403" t="s">
        <v>6750</v>
      </c>
      <c r="W403" t="s">
        <v>264</v>
      </c>
      <c r="X403" t="s">
        <v>5487</v>
      </c>
      <c r="Y403" t="s">
        <v>108</v>
      </c>
      <c r="Z403" t="s">
        <v>108</v>
      </c>
      <c r="AA403" t="s">
        <v>108</v>
      </c>
      <c r="AB403" t="s">
        <v>108</v>
      </c>
      <c r="AC403" t="s">
        <v>108</v>
      </c>
      <c r="AD403" t="s">
        <v>108</v>
      </c>
      <c r="AE403" t="s">
        <v>108</v>
      </c>
      <c r="AF403" t="s">
        <v>108</v>
      </c>
      <c r="AG403" t="s">
        <v>108</v>
      </c>
      <c r="AH403" t="s">
        <v>108</v>
      </c>
      <c r="AI403" t="s">
        <v>108</v>
      </c>
      <c r="AJ403" t="s">
        <v>108</v>
      </c>
      <c r="AK403" t="s">
        <v>108</v>
      </c>
      <c r="AL403" t="s">
        <v>108</v>
      </c>
      <c r="AM403" t="s">
        <v>108</v>
      </c>
      <c r="AN403" t="s">
        <v>108</v>
      </c>
      <c r="AO403" t="s">
        <v>108</v>
      </c>
      <c r="AP403" t="s">
        <v>238</v>
      </c>
      <c r="AQ403" t="s">
        <v>5487</v>
      </c>
      <c r="AR403" t="s">
        <v>108</v>
      </c>
      <c r="AS403" t="s">
        <v>108</v>
      </c>
      <c r="AT403" t="s">
        <v>108</v>
      </c>
      <c r="AU403" t="s">
        <v>108</v>
      </c>
      <c r="AV403" t="s">
        <v>108</v>
      </c>
      <c r="AW403" t="s">
        <v>108</v>
      </c>
      <c r="AX403" s="8" t="s">
        <v>108</v>
      </c>
      <c r="AY403" s="8" t="s">
        <v>108</v>
      </c>
    </row>
    <row r="404" spans="1:51" s="8" customFormat="1" ht="43.5" customHeight="1" x14ac:dyDescent="0.25">
      <c r="A404" t="s">
        <v>6751</v>
      </c>
      <c r="B404" t="s">
        <v>1753</v>
      </c>
      <c r="C404" t="s">
        <v>154</v>
      </c>
      <c r="D404" t="s">
        <v>184</v>
      </c>
      <c r="E404" t="s">
        <v>108</v>
      </c>
      <c r="F404" t="s">
        <v>6752</v>
      </c>
      <c r="G404" t="s">
        <v>1759</v>
      </c>
      <c r="H404" t="s">
        <v>1763</v>
      </c>
      <c r="I404" t="s">
        <v>8137</v>
      </c>
      <c r="J404" t="s">
        <v>8137</v>
      </c>
      <c r="K404" t="s">
        <v>7789</v>
      </c>
      <c r="L404" t="s">
        <v>1760</v>
      </c>
      <c r="M404" t="s">
        <v>6753</v>
      </c>
      <c r="N404" t="s">
        <v>7318</v>
      </c>
      <c r="O404" t="s">
        <v>5487</v>
      </c>
      <c r="P404" t="s">
        <v>156</v>
      </c>
      <c r="Q404" t="s">
        <v>162</v>
      </c>
      <c r="R404" t="s">
        <v>5487</v>
      </c>
      <c r="S404" t="s">
        <v>108</v>
      </c>
      <c r="T404" t="s">
        <v>5487</v>
      </c>
      <c r="U404" t="s">
        <v>1764</v>
      </c>
      <c r="V404" t="s">
        <v>5487</v>
      </c>
      <c r="W404" t="s">
        <v>245</v>
      </c>
      <c r="X404" t="s">
        <v>5487</v>
      </c>
      <c r="Y404" t="s">
        <v>108</v>
      </c>
      <c r="Z404" t="s">
        <v>108</v>
      </c>
      <c r="AA404" t="s">
        <v>108</v>
      </c>
      <c r="AB404" t="s">
        <v>108</v>
      </c>
      <c r="AC404" t="s">
        <v>108</v>
      </c>
      <c r="AD404" t="s">
        <v>108</v>
      </c>
      <c r="AE404" t="s">
        <v>108</v>
      </c>
      <c r="AF404" t="s">
        <v>108</v>
      </c>
      <c r="AG404" t="s">
        <v>108</v>
      </c>
      <c r="AH404" t="s">
        <v>108</v>
      </c>
      <c r="AI404" t="s">
        <v>108</v>
      </c>
      <c r="AJ404" t="s">
        <v>108</v>
      </c>
      <c r="AK404" t="s">
        <v>108</v>
      </c>
      <c r="AL404" t="s">
        <v>108</v>
      </c>
      <c r="AM404" t="s">
        <v>108</v>
      </c>
      <c r="AN404" t="s">
        <v>108</v>
      </c>
      <c r="AO404" t="s">
        <v>108</v>
      </c>
      <c r="AP404" t="s">
        <v>108</v>
      </c>
      <c r="AQ404" t="s">
        <v>108</v>
      </c>
      <c r="AR404" t="s">
        <v>108</v>
      </c>
      <c r="AS404" t="s">
        <v>257</v>
      </c>
      <c r="AT404" t="s">
        <v>108</v>
      </c>
      <c r="AU404" t="s">
        <v>108</v>
      </c>
      <c r="AV404" t="s">
        <v>108</v>
      </c>
      <c r="AW404" t="s">
        <v>108</v>
      </c>
      <c r="AX404" s="8" t="s">
        <v>108</v>
      </c>
      <c r="AY404" s="8" t="s">
        <v>108</v>
      </c>
    </row>
    <row r="405" spans="1:51" s="8" customFormat="1" ht="43.5" customHeight="1" x14ac:dyDescent="0.25">
      <c r="A405" t="s">
        <v>6754</v>
      </c>
      <c r="B405" t="s">
        <v>1753</v>
      </c>
      <c r="C405" t="s">
        <v>154</v>
      </c>
      <c r="D405" t="s">
        <v>184</v>
      </c>
      <c r="E405" t="s">
        <v>108</v>
      </c>
      <c r="F405" t="s">
        <v>6752</v>
      </c>
      <c r="G405" t="s">
        <v>1759</v>
      </c>
      <c r="H405" t="s">
        <v>6755</v>
      </c>
      <c r="I405" t="s">
        <v>8137</v>
      </c>
      <c r="J405" t="s">
        <v>8137</v>
      </c>
      <c r="K405" t="s">
        <v>7789</v>
      </c>
      <c r="L405" t="s">
        <v>1769</v>
      </c>
      <c r="M405" t="s">
        <v>8138</v>
      </c>
      <c r="N405" t="s">
        <v>7319</v>
      </c>
      <c r="O405" t="s">
        <v>5487</v>
      </c>
      <c r="P405" t="s">
        <v>156</v>
      </c>
      <c r="Q405" t="s">
        <v>7837</v>
      </c>
      <c r="R405" t="s">
        <v>5487</v>
      </c>
      <c r="S405" t="s">
        <v>108</v>
      </c>
      <c r="T405" t="s">
        <v>5487</v>
      </c>
      <c r="U405" t="s">
        <v>5487</v>
      </c>
      <c r="V405" t="s">
        <v>5487</v>
      </c>
      <c r="W405" t="s">
        <v>245</v>
      </c>
      <c r="X405" t="s">
        <v>5487</v>
      </c>
      <c r="Y405" t="s">
        <v>108</v>
      </c>
      <c r="Z405" t="s">
        <v>108</v>
      </c>
      <c r="AA405" t="s">
        <v>108</v>
      </c>
      <c r="AB405" t="s">
        <v>108</v>
      </c>
      <c r="AC405" t="s">
        <v>108</v>
      </c>
      <c r="AD405" t="s">
        <v>108</v>
      </c>
      <c r="AE405" t="s">
        <v>108</v>
      </c>
      <c r="AF405" t="s">
        <v>108</v>
      </c>
      <c r="AG405" t="s">
        <v>108</v>
      </c>
      <c r="AH405" t="s">
        <v>108</v>
      </c>
      <c r="AI405" t="s">
        <v>108</v>
      </c>
      <c r="AJ405" t="s">
        <v>108</v>
      </c>
      <c r="AK405" t="s">
        <v>108</v>
      </c>
      <c r="AL405" t="s">
        <v>108</v>
      </c>
      <c r="AM405" t="s">
        <v>108</v>
      </c>
      <c r="AN405" t="s">
        <v>108</v>
      </c>
      <c r="AO405" t="s">
        <v>108</v>
      </c>
      <c r="AP405" t="s">
        <v>108</v>
      </c>
      <c r="AQ405" t="s">
        <v>108</v>
      </c>
      <c r="AR405" t="s">
        <v>108</v>
      </c>
      <c r="AS405" t="s">
        <v>303</v>
      </c>
      <c r="AT405" t="s">
        <v>108</v>
      </c>
      <c r="AU405" t="s">
        <v>108</v>
      </c>
      <c r="AV405" t="s">
        <v>108</v>
      </c>
      <c r="AW405" t="s">
        <v>108</v>
      </c>
      <c r="AX405" s="8" t="s">
        <v>108</v>
      </c>
      <c r="AY405" s="8" t="s">
        <v>108</v>
      </c>
    </row>
    <row r="406" spans="1:51" s="8" customFormat="1" ht="43.5" customHeight="1" x14ac:dyDescent="0.25">
      <c r="A406" t="s">
        <v>6756</v>
      </c>
      <c r="B406" t="s">
        <v>1753</v>
      </c>
      <c r="C406" t="s">
        <v>154</v>
      </c>
      <c r="D406" t="s">
        <v>178</v>
      </c>
      <c r="E406" t="s">
        <v>108</v>
      </c>
      <c r="F406" t="s">
        <v>6757</v>
      </c>
      <c r="G406" t="s">
        <v>1759</v>
      </c>
      <c r="H406" t="s">
        <v>6343</v>
      </c>
      <c r="I406" t="s">
        <v>8139</v>
      </c>
      <c r="J406" t="s">
        <v>7894</v>
      </c>
      <c r="K406" t="s">
        <v>7938</v>
      </c>
      <c r="L406" t="s">
        <v>1769</v>
      </c>
      <c r="M406" t="s">
        <v>6758</v>
      </c>
      <c r="N406" t="s">
        <v>5487</v>
      </c>
      <c r="O406">
        <v>403</v>
      </c>
      <c r="P406" t="s">
        <v>156</v>
      </c>
      <c r="Q406" t="s">
        <v>7837</v>
      </c>
      <c r="R406" t="s">
        <v>166</v>
      </c>
      <c r="S406" t="s">
        <v>6346</v>
      </c>
      <c r="T406" t="s">
        <v>6347</v>
      </c>
      <c r="U406" t="s">
        <v>8095</v>
      </c>
      <c r="V406" t="s">
        <v>1843</v>
      </c>
      <c r="W406" t="s">
        <v>264</v>
      </c>
      <c r="X406" t="s">
        <v>5487</v>
      </c>
      <c r="Y406" t="s">
        <v>108</v>
      </c>
      <c r="Z406" t="s">
        <v>108</v>
      </c>
      <c r="AA406" t="s">
        <v>108</v>
      </c>
      <c r="AB406" t="s">
        <v>108</v>
      </c>
      <c r="AC406" t="s">
        <v>108</v>
      </c>
      <c r="AD406" t="s">
        <v>108</v>
      </c>
      <c r="AE406" t="s">
        <v>108</v>
      </c>
      <c r="AF406" t="s">
        <v>108</v>
      </c>
      <c r="AG406" t="s">
        <v>108</v>
      </c>
      <c r="AH406" t="s">
        <v>108</v>
      </c>
      <c r="AI406" t="s">
        <v>108</v>
      </c>
      <c r="AJ406" t="s">
        <v>108</v>
      </c>
      <c r="AK406" t="s">
        <v>108</v>
      </c>
      <c r="AL406" t="s">
        <v>108</v>
      </c>
      <c r="AM406" t="s">
        <v>108</v>
      </c>
      <c r="AN406" t="s">
        <v>108</v>
      </c>
      <c r="AO406" t="s">
        <v>108</v>
      </c>
      <c r="AP406" t="s">
        <v>238</v>
      </c>
      <c r="AQ406" t="s">
        <v>5487</v>
      </c>
      <c r="AR406" t="s">
        <v>108</v>
      </c>
      <c r="AS406" t="s">
        <v>108</v>
      </c>
      <c r="AT406" t="s">
        <v>108</v>
      </c>
      <c r="AU406" t="s">
        <v>108</v>
      </c>
      <c r="AV406" t="s">
        <v>108</v>
      </c>
      <c r="AW406" t="s">
        <v>108</v>
      </c>
      <c r="AX406" s="8" t="s">
        <v>108</v>
      </c>
      <c r="AY406" s="8" t="s">
        <v>108</v>
      </c>
    </row>
    <row r="407" spans="1:51" s="8" customFormat="1" ht="43.5" customHeight="1" x14ac:dyDescent="0.25">
      <c r="A407" t="s">
        <v>6759</v>
      </c>
      <c r="B407" t="s">
        <v>1753</v>
      </c>
      <c r="C407" t="s">
        <v>154</v>
      </c>
      <c r="D407" t="s">
        <v>734</v>
      </c>
      <c r="E407" t="s">
        <v>108</v>
      </c>
      <c r="F407" t="s">
        <v>8983</v>
      </c>
      <c r="G407" t="s">
        <v>1759</v>
      </c>
      <c r="H407" t="s">
        <v>6325</v>
      </c>
      <c r="I407" t="s">
        <v>8140</v>
      </c>
      <c r="J407" t="s">
        <v>8140</v>
      </c>
      <c r="K407" t="s">
        <v>8046</v>
      </c>
      <c r="L407" t="s">
        <v>1760</v>
      </c>
      <c r="M407" t="s">
        <v>8984</v>
      </c>
      <c r="N407" t="s">
        <v>5487</v>
      </c>
      <c r="O407">
        <v>2039</v>
      </c>
      <c r="P407" t="s">
        <v>156</v>
      </c>
      <c r="Q407" t="s">
        <v>162</v>
      </c>
      <c r="R407" t="s">
        <v>166</v>
      </c>
      <c r="S407" t="s">
        <v>6760</v>
      </c>
      <c r="T407" t="s">
        <v>8141</v>
      </c>
      <c r="U407" t="s">
        <v>8142</v>
      </c>
      <c r="V407" t="s">
        <v>8143</v>
      </c>
      <c r="W407" t="s">
        <v>169</v>
      </c>
      <c r="X407" t="s">
        <v>5487</v>
      </c>
      <c r="Y407" t="s">
        <v>108</v>
      </c>
      <c r="Z407" t="s">
        <v>108</v>
      </c>
      <c r="AA407" t="s">
        <v>108</v>
      </c>
      <c r="AB407" t="s">
        <v>108</v>
      </c>
      <c r="AC407" t="s">
        <v>108</v>
      </c>
      <c r="AD407" t="s">
        <v>108</v>
      </c>
      <c r="AE407" t="s">
        <v>108</v>
      </c>
      <c r="AF407" t="s">
        <v>108</v>
      </c>
      <c r="AG407" t="s">
        <v>108</v>
      </c>
      <c r="AH407" t="s">
        <v>108</v>
      </c>
      <c r="AI407" t="s">
        <v>108</v>
      </c>
      <c r="AJ407" t="s">
        <v>108</v>
      </c>
      <c r="AK407" t="s">
        <v>108</v>
      </c>
      <c r="AL407" t="s">
        <v>108</v>
      </c>
      <c r="AM407" t="s">
        <v>108</v>
      </c>
      <c r="AN407" t="s">
        <v>108</v>
      </c>
      <c r="AO407" t="s">
        <v>108</v>
      </c>
      <c r="AP407" t="s">
        <v>108</v>
      </c>
      <c r="AQ407" t="s">
        <v>108</v>
      </c>
      <c r="AR407" t="s">
        <v>5487</v>
      </c>
      <c r="AS407" t="s">
        <v>108</v>
      </c>
      <c r="AT407" t="s">
        <v>108</v>
      </c>
      <c r="AU407" t="s">
        <v>108</v>
      </c>
      <c r="AV407" t="s">
        <v>108</v>
      </c>
      <c r="AW407" t="s">
        <v>108</v>
      </c>
      <c r="AX407" s="8" t="s">
        <v>108</v>
      </c>
      <c r="AY407" s="8" t="s">
        <v>108</v>
      </c>
    </row>
    <row r="408" spans="1:51" s="8" customFormat="1" ht="43.5" customHeight="1" x14ac:dyDescent="0.25">
      <c r="A408" t="s">
        <v>6761</v>
      </c>
      <c r="B408" t="s">
        <v>1753</v>
      </c>
      <c r="C408" t="s">
        <v>154</v>
      </c>
      <c r="D408" t="s">
        <v>184</v>
      </c>
      <c r="E408" t="s">
        <v>108</v>
      </c>
      <c r="F408" t="s">
        <v>6762</v>
      </c>
      <c r="G408" t="s">
        <v>1759</v>
      </c>
      <c r="H408" t="s">
        <v>6351</v>
      </c>
      <c r="I408" t="s">
        <v>8144</v>
      </c>
      <c r="J408" t="s">
        <v>8144</v>
      </c>
      <c r="K408" t="s">
        <v>5487</v>
      </c>
      <c r="L408" t="s">
        <v>1769</v>
      </c>
      <c r="M408" t="s">
        <v>6763</v>
      </c>
      <c r="N408" t="s">
        <v>7320</v>
      </c>
      <c r="O408" t="s">
        <v>5487</v>
      </c>
      <c r="P408" t="s">
        <v>156</v>
      </c>
      <c r="Q408" t="s">
        <v>7837</v>
      </c>
      <c r="R408" t="s">
        <v>166</v>
      </c>
      <c r="S408" t="s">
        <v>6354</v>
      </c>
      <c r="T408" t="s">
        <v>5575</v>
      </c>
      <c r="U408" t="s">
        <v>5487</v>
      </c>
      <c r="V408" t="s">
        <v>5487</v>
      </c>
      <c r="W408" t="s">
        <v>844</v>
      </c>
      <c r="X408" t="s">
        <v>5487</v>
      </c>
      <c r="Y408" t="s">
        <v>108</v>
      </c>
      <c r="Z408" t="s">
        <v>108</v>
      </c>
      <c r="AA408" t="s">
        <v>108</v>
      </c>
      <c r="AB408" t="s">
        <v>108</v>
      </c>
      <c r="AC408" t="s">
        <v>108</v>
      </c>
      <c r="AD408" t="s">
        <v>108</v>
      </c>
      <c r="AE408" t="s">
        <v>108</v>
      </c>
      <c r="AF408" t="s">
        <v>108</v>
      </c>
      <c r="AG408" t="s">
        <v>108</v>
      </c>
      <c r="AH408" t="s">
        <v>108</v>
      </c>
      <c r="AI408" t="s">
        <v>108</v>
      </c>
      <c r="AJ408" t="s">
        <v>108</v>
      </c>
      <c r="AK408" t="s">
        <v>108</v>
      </c>
      <c r="AL408" t="s">
        <v>108</v>
      </c>
      <c r="AM408" t="s">
        <v>108</v>
      </c>
      <c r="AN408" t="s">
        <v>108</v>
      </c>
      <c r="AO408" t="s">
        <v>108</v>
      </c>
      <c r="AP408" t="s">
        <v>108</v>
      </c>
      <c r="AQ408" t="s">
        <v>108</v>
      </c>
      <c r="AR408" t="s">
        <v>108</v>
      </c>
      <c r="AS408" t="s">
        <v>303</v>
      </c>
      <c r="AT408" t="s">
        <v>108</v>
      </c>
      <c r="AU408" t="s">
        <v>108</v>
      </c>
      <c r="AV408" t="s">
        <v>108</v>
      </c>
      <c r="AW408" t="s">
        <v>108</v>
      </c>
      <c r="AX408" s="8" t="s">
        <v>108</v>
      </c>
      <c r="AY408" s="8" t="s">
        <v>108</v>
      </c>
    </row>
    <row r="409" spans="1:51" s="8" customFormat="1" ht="43.5" customHeight="1" x14ac:dyDescent="0.25">
      <c r="A409" t="s">
        <v>6764</v>
      </c>
      <c r="B409" t="s">
        <v>1753</v>
      </c>
      <c r="C409" t="s">
        <v>154</v>
      </c>
      <c r="D409" t="s">
        <v>184</v>
      </c>
      <c r="E409" t="s">
        <v>108</v>
      </c>
      <c r="F409" t="s">
        <v>6765</v>
      </c>
      <c r="G409" t="s">
        <v>1759</v>
      </c>
      <c r="H409" t="s">
        <v>6355</v>
      </c>
      <c r="I409" t="s">
        <v>8003</v>
      </c>
      <c r="J409" t="s">
        <v>8003</v>
      </c>
      <c r="K409" t="s">
        <v>5487</v>
      </c>
      <c r="L409" t="s">
        <v>1760</v>
      </c>
      <c r="M409" t="s">
        <v>6766</v>
      </c>
      <c r="N409" t="s">
        <v>5487</v>
      </c>
      <c r="O409">
        <v>37</v>
      </c>
      <c r="P409" t="s">
        <v>156</v>
      </c>
      <c r="Q409" t="s">
        <v>162</v>
      </c>
      <c r="R409" t="s">
        <v>166</v>
      </c>
      <c r="S409" t="s">
        <v>6760</v>
      </c>
      <c r="T409" t="s">
        <v>5578</v>
      </c>
      <c r="U409" t="s">
        <v>8095</v>
      </c>
      <c r="V409" t="s">
        <v>5487</v>
      </c>
      <c r="W409" t="s">
        <v>844</v>
      </c>
      <c r="X409" t="s">
        <v>5487</v>
      </c>
      <c r="Y409" t="s">
        <v>108</v>
      </c>
      <c r="Z409" t="s">
        <v>108</v>
      </c>
      <c r="AA409" t="s">
        <v>108</v>
      </c>
      <c r="AB409" t="s">
        <v>108</v>
      </c>
      <c r="AC409" t="s">
        <v>108</v>
      </c>
      <c r="AD409" t="s">
        <v>108</v>
      </c>
      <c r="AE409" t="s">
        <v>108</v>
      </c>
      <c r="AF409" t="s">
        <v>108</v>
      </c>
      <c r="AG409" t="s">
        <v>108</v>
      </c>
      <c r="AH409" t="s">
        <v>108</v>
      </c>
      <c r="AI409" t="s">
        <v>108</v>
      </c>
      <c r="AJ409" t="s">
        <v>108</v>
      </c>
      <c r="AK409" t="s">
        <v>108</v>
      </c>
      <c r="AL409" t="s">
        <v>108</v>
      </c>
      <c r="AM409" t="s">
        <v>108</v>
      </c>
      <c r="AN409" t="s">
        <v>108</v>
      </c>
      <c r="AO409" t="s">
        <v>108</v>
      </c>
      <c r="AP409" t="s">
        <v>108</v>
      </c>
      <c r="AQ409" t="s">
        <v>108</v>
      </c>
      <c r="AR409" t="s">
        <v>108</v>
      </c>
      <c r="AS409" t="s">
        <v>257</v>
      </c>
      <c r="AT409" t="s">
        <v>108</v>
      </c>
      <c r="AU409" t="s">
        <v>108</v>
      </c>
      <c r="AV409" t="s">
        <v>108</v>
      </c>
      <c r="AW409" t="s">
        <v>108</v>
      </c>
      <c r="AX409" s="8" t="s">
        <v>108</v>
      </c>
      <c r="AY409" s="8" t="s">
        <v>108</v>
      </c>
    </row>
    <row r="410" spans="1:51" s="8" customFormat="1" ht="43.5" customHeight="1" x14ac:dyDescent="0.25">
      <c r="A410" t="s">
        <v>6767</v>
      </c>
      <c r="B410" t="s">
        <v>1753</v>
      </c>
      <c r="C410" t="s">
        <v>154</v>
      </c>
      <c r="D410" t="s">
        <v>178</v>
      </c>
      <c r="E410" t="s">
        <v>108</v>
      </c>
      <c r="F410" t="s">
        <v>6768</v>
      </c>
      <c r="G410" t="s">
        <v>1759</v>
      </c>
      <c r="H410" t="s">
        <v>6257</v>
      </c>
      <c r="I410" t="s">
        <v>8145</v>
      </c>
      <c r="J410" t="s">
        <v>8145</v>
      </c>
      <c r="K410" t="s">
        <v>7791</v>
      </c>
      <c r="L410" t="s">
        <v>1760</v>
      </c>
      <c r="M410" t="s">
        <v>6769</v>
      </c>
      <c r="N410" t="s">
        <v>5487</v>
      </c>
      <c r="O410">
        <v>80</v>
      </c>
      <c r="P410" t="s">
        <v>156</v>
      </c>
      <c r="Q410" t="s">
        <v>162</v>
      </c>
      <c r="R410" t="s">
        <v>1245</v>
      </c>
      <c r="S410" t="s">
        <v>108</v>
      </c>
      <c r="T410" t="s">
        <v>8146</v>
      </c>
      <c r="U410" t="s">
        <v>8147</v>
      </c>
      <c r="V410" t="s">
        <v>8148</v>
      </c>
      <c r="W410" t="s">
        <v>264</v>
      </c>
      <c r="X410" t="s">
        <v>5487</v>
      </c>
      <c r="Y410" t="s">
        <v>108</v>
      </c>
      <c r="Z410" t="s">
        <v>108</v>
      </c>
      <c r="AA410" t="s">
        <v>108</v>
      </c>
      <c r="AB410" t="s">
        <v>108</v>
      </c>
      <c r="AC410" t="s">
        <v>108</v>
      </c>
      <c r="AD410" t="s">
        <v>108</v>
      </c>
      <c r="AE410" t="s">
        <v>108</v>
      </c>
      <c r="AF410" t="s">
        <v>108</v>
      </c>
      <c r="AG410" t="s">
        <v>108</v>
      </c>
      <c r="AH410" t="s">
        <v>108</v>
      </c>
      <c r="AI410" t="s">
        <v>108</v>
      </c>
      <c r="AJ410" t="s">
        <v>108</v>
      </c>
      <c r="AK410" t="s">
        <v>108</v>
      </c>
      <c r="AL410" t="s">
        <v>108</v>
      </c>
      <c r="AM410" t="s">
        <v>108</v>
      </c>
      <c r="AN410" t="s">
        <v>108</v>
      </c>
      <c r="AO410" t="s">
        <v>108</v>
      </c>
      <c r="AP410" t="s">
        <v>238</v>
      </c>
      <c r="AQ410" t="s">
        <v>5487</v>
      </c>
      <c r="AR410" t="s">
        <v>108</v>
      </c>
      <c r="AS410" t="s">
        <v>108</v>
      </c>
      <c r="AT410" t="s">
        <v>108</v>
      </c>
      <c r="AU410" t="s">
        <v>108</v>
      </c>
      <c r="AV410" t="s">
        <v>108</v>
      </c>
      <c r="AW410" t="s">
        <v>108</v>
      </c>
      <c r="AX410" s="8" t="s">
        <v>108</v>
      </c>
      <c r="AY410" s="8" t="s">
        <v>108</v>
      </c>
    </row>
    <row r="411" spans="1:51" s="8" customFormat="1" ht="43.5" customHeight="1" x14ac:dyDescent="0.25">
      <c r="A411" t="s">
        <v>6770</v>
      </c>
      <c r="B411" t="s">
        <v>1753</v>
      </c>
      <c r="C411" t="s">
        <v>154</v>
      </c>
      <c r="D411" t="s">
        <v>178</v>
      </c>
      <c r="E411" t="s">
        <v>108</v>
      </c>
      <c r="F411" t="s">
        <v>6771</v>
      </c>
      <c r="G411" t="s">
        <v>1759</v>
      </c>
      <c r="H411" t="s">
        <v>6756</v>
      </c>
      <c r="I411" t="s">
        <v>8149</v>
      </c>
      <c r="J411" t="s">
        <v>8150</v>
      </c>
      <c r="K411" t="s">
        <v>7933</v>
      </c>
      <c r="L411" t="s">
        <v>1769</v>
      </c>
      <c r="M411" t="s">
        <v>6772</v>
      </c>
      <c r="N411" t="s">
        <v>5487</v>
      </c>
      <c r="O411">
        <v>363</v>
      </c>
      <c r="P411" t="s">
        <v>156</v>
      </c>
      <c r="Q411" t="s">
        <v>7837</v>
      </c>
      <c r="R411" t="s">
        <v>166</v>
      </c>
      <c r="S411" t="s">
        <v>6773</v>
      </c>
      <c r="T411" t="s">
        <v>6347</v>
      </c>
      <c r="U411" t="s">
        <v>8095</v>
      </c>
      <c r="V411" t="s">
        <v>1843</v>
      </c>
      <c r="W411" t="s">
        <v>264</v>
      </c>
      <c r="X411" t="s">
        <v>5487</v>
      </c>
      <c r="Y411" t="s">
        <v>108</v>
      </c>
      <c r="Z411" t="s">
        <v>108</v>
      </c>
      <c r="AA411" t="s">
        <v>108</v>
      </c>
      <c r="AB411" t="s">
        <v>108</v>
      </c>
      <c r="AC411" t="s">
        <v>108</v>
      </c>
      <c r="AD411" t="s">
        <v>108</v>
      </c>
      <c r="AE411" t="s">
        <v>108</v>
      </c>
      <c r="AF411" t="s">
        <v>108</v>
      </c>
      <c r="AG411" t="s">
        <v>108</v>
      </c>
      <c r="AH411" t="s">
        <v>108</v>
      </c>
      <c r="AI411" t="s">
        <v>108</v>
      </c>
      <c r="AJ411" t="s">
        <v>108</v>
      </c>
      <c r="AK411" t="s">
        <v>108</v>
      </c>
      <c r="AL411" t="s">
        <v>108</v>
      </c>
      <c r="AM411" t="s">
        <v>108</v>
      </c>
      <c r="AN411" t="s">
        <v>108</v>
      </c>
      <c r="AO411" t="s">
        <v>108</v>
      </c>
      <c r="AP411" t="s">
        <v>238</v>
      </c>
      <c r="AQ411" t="s">
        <v>5487</v>
      </c>
      <c r="AR411" t="s">
        <v>108</v>
      </c>
      <c r="AS411" t="s">
        <v>108</v>
      </c>
      <c r="AT411" t="s">
        <v>108</v>
      </c>
      <c r="AU411" t="s">
        <v>108</v>
      </c>
      <c r="AV411" t="s">
        <v>108</v>
      </c>
      <c r="AW411" t="s">
        <v>108</v>
      </c>
      <c r="AX411" s="8" t="s">
        <v>108</v>
      </c>
      <c r="AY411" s="8" t="s">
        <v>108</v>
      </c>
    </row>
    <row r="412" spans="1:51" s="8" customFormat="1" ht="43.5" customHeight="1" x14ac:dyDescent="0.25">
      <c r="A412" t="s">
        <v>6774</v>
      </c>
      <c r="B412" t="s">
        <v>1753</v>
      </c>
      <c r="C412" t="s">
        <v>154</v>
      </c>
      <c r="D412" t="s">
        <v>178</v>
      </c>
      <c r="E412" t="s">
        <v>108</v>
      </c>
      <c r="F412" t="s">
        <v>6775</v>
      </c>
      <c r="G412" t="s">
        <v>1759</v>
      </c>
      <c r="H412" t="s">
        <v>5487</v>
      </c>
      <c r="I412" t="s">
        <v>8151</v>
      </c>
      <c r="J412" t="s">
        <v>8151</v>
      </c>
      <c r="K412" t="s">
        <v>8152</v>
      </c>
      <c r="L412" t="s">
        <v>1760</v>
      </c>
      <c r="M412" t="s">
        <v>6776</v>
      </c>
      <c r="N412" t="s">
        <v>5487</v>
      </c>
      <c r="O412">
        <v>286</v>
      </c>
      <c r="P412" t="s">
        <v>156</v>
      </c>
      <c r="Q412" t="s">
        <v>162</v>
      </c>
      <c r="R412" t="s">
        <v>166</v>
      </c>
      <c r="S412" t="s">
        <v>6777</v>
      </c>
      <c r="T412" t="s">
        <v>6778</v>
      </c>
      <c r="U412" t="s">
        <v>5487</v>
      </c>
      <c r="V412" t="s">
        <v>6779</v>
      </c>
      <c r="W412" t="s">
        <v>264</v>
      </c>
      <c r="X412" t="s">
        <v>5487</v>
      </c>
      <c r="Y412" t="s">
        <v>108</v>
      </c>
      <c r="Z412" t="s">
        <v>108</v>
      </c>
      <c r="AA412" t="s">
        <v>108</v>
      </c>
      <c r="AB412" t="s">
        <v>108</v>
      </c>
      <c r="AC412" t="s">
        <v>108</v>
      </c>
      <c r="AD412" t="s">
        <v>108</v>
      </c>
      <c r="AE412" t="s">
        <v>108</v>
      </c>
      <c r="AF412" t="s">
        <v>108</v>
      </c>
      <c r="AG412" t="s">
        <v>108</v>
      </c>
      <c r="AH412" t="s">
        <v>108</v>
      </c>
      <c r="AI412" t="s">
        <v>108</v>
      </c>
      <c r="AJ412" t="s">
        <v>108</v>
      </c>
      <c r="AK412" t="s">
        <v>108</v>
      </c>
      <c r="AL412" t="s">
        <v>108</v>
      </c>
      <c r="AM412" t="s">
        <v>108</v>
      </c>
      <c r="AN412" t="s">
        <v>108</v>
      </c>
      <c r="AO412" t="s">
        <v>108</v>
      </c>
      <c r="AP412" t="s">
        <v>238</v>
      </c>
      <c r="AQ412" t="s">
        <v>5487</v>
      </c>
      <c r="AR412" t="s">
        <v>108</v>
      </c>
      <c r="AS412" t="s">
        <v>108</v>
      </c>
      <c r="AT412" t="s">
        <v>108</v>
      </c>
      <c r="AU412" t="s">
        <v>108</v>
      </c>
      <c r="AV412" t="s">
        <v>108</v>
      </c>
      <c r="AW412" t="s">
        <v>108</v>
      </c>
      <c r="AX412" s="8" t="s">
        <v>108</v>
      </c>
      <c r="AY412" s="8" t="s">
        <v>108</v>
      </c>
    </row>
    <row r="413" spans="1:51" s="8" customFormat="1" ht="43.5" customHeight="1" x14ac:dyDescent="0.25">
      <c r="A413" t="s">
        <v>6780</v>
      </c>
      <c r="B413" t="s">
        <v>1753</v>
      </c>
      <c r="C413" t="s">
        <v>154</v>
      </c>
      <c r="D413" t="s">
        <v>184</v>
      </c>
      <c r="E413" t="s">
        <v>108</v>
      </c>
      <c r="F413" t="s">
        <v>6781</v>
      </c>
      <c r="G413" t="s">
        <v>1759</v>
      </c>
      <c r="H413" t="s">
        <v>6761</v>
      </c>
      <c r="I413" t="s">
        <v>8153</v>
      </c>
      <c r="J413" t="s">
        <v>8153</v>
      </c>
      <c r="K413" t="s">
        <v>5487</v>
      </c>
      <c r="L413" t="s">
        <v>1769</v>
      </c>
      <c r="M413" t="s">
        <v>6782</v>
      </c>
      <c r="N413" t="s">
        <v>7321</v>
      </c>
      <c r="O413" t="s">
        <v>5487</v>
      </c>
      <c r="P413" t="s">
        <v>156</v>
      </c>
      <c r="Q413" t="s">
        <v>7837</v>
      </c>
      <c r="R413" t="s">
        <v>166</v>
      </c>
      <c r="S413" t="s">
        <v>6783</v>
      </c>
      <c r="T413" t="s">
        <v>5575</v>
      </c>
      <c r="U413" t="s">
        <v>5487</v>
      </c>
      <c r="V413" t="s">
        <v>5487</v>
      </c>
      <c r="W413" t="s">
        <v>844</v>
      </c>
      <c r="X413" t="s">
        <v>5487</v>
      </c>
      <c r="Y413" t="s">
        <v>108</v>
      </c>
      <c r="Z413" t="s">
        <v>108</v>
      </c>
      <c r="AA413" t="s">
        <v>108</v>
      </c>
      <c r="AB413" t="s">
        <v>108</v>
      </c>
      <c r="AC413" t="s">
        <v>108</v>
      </c>
      <c r="AD413" t="s">
        <v>108</v>
      </c>
      <c r="AE413" t="s">
        <v>108</v>
      </c>
      <c r="AF413" t="s">
        <v>108</v>
      </c>
      <c r="AG413" t="s">
        <v>108</v>
      </c>
      <c r="AH413" t="s">
        <v>108</v>
      </c>
      <c r="AI413" t="s">
        <v>108</v>
      </c>
      <c r="AJ413" t="s">
        <v>108</v>
      </c>
      <c r="AK413" t="s">
        <v>108</v>
      </c>
      <c r="AL413" t="s">
        <v>108</v>
      </c>
      <c r="AM413" t="s">
        <v>108</v>
      </c>
      <c r="AN413" t="s">
        <v>108</v>
      </c>
      <c r="AO413" t="s">
        <v>108</v>
      </c>
      <c r="AP413" t="s">
        <v>108</v>
      </c>
      <c r="AQ413" t="s">
        <v>108</v>
      </c>
      <c r="AR413" t="s">
        <v>108</v>
      </c>
      <c r="AS413" t="s">
        <v>303</v>
      </c>
      <c r="AT413" t="s">
        <v>108</v>
      </c>
      <c r="AU413" t="s">
        <v>108</v>
      </c>
      <c r="AV413" t="s">
        <v>108</v>
      </c>
      <c r="AW413" t="s">
        <v>108</v>
      </c>
      <c r="AX413" s="8" t="s">
        <v>108</v>
      </c>
      <c r="AY413" s="8" t="s">
        <v>108</v>
      </c>
    </row>
    <row r="414" spans="1:51" s="8" customFormat="1" ht="43.5" customHeight="1" x14ac:dyDescent="0.25">
      <c r="A414" t="s">
        <v>6784</v>
      </c>
      <c r="B414" t="s">
        <v>1753</v>
      </c>
      <c r="C414" t="s">
        <v>154</v>
      </c>
      <c r="D414" t="s">
        <v>184</v>
      </c>
      <c r="E414" t="s">
        <v>108</v>
      </c>
      <c r="F414" t="s">
        <v>6781</v>
      </c>
      <c r="G414" t="s">
        <v>1759</v>
      </c>
      <c r="H414" t="s">
        <v>6764</v>
      </c>
      <c r="I414" t="s">
        <v>8153</v>
      </c>
      <c r="J414" t="s">
        <v>8153</v>
      </c>
      <c r="K414" t="s">
        <v>5487</v>
      </c>
      <c r="L414" t="s">
        <v>1760</v>
      </c>
      <c r="M414" t="s">
        <v>6785</v>
      </c>
      <c r="N414" t="s">
        <v>5487</v>
      </c>
      <c r="O414">
        <v>23</v>
      </c>
      <c r="P414" t="s">
        <v>156</v>
      </c>
      <c r="Q414" t="s">
        <v>162</v>
      </c>
      <c r="R414" t="s">
        <v>166</v>
      </c>
      <c r="S414" t="s">
        <v>6760</v>
      </c>
      <c r="T414" t="s">
        <v>5578</v>
      </c>
      <c r="U414" t="s">
        <v>8095</v>
      </c>
      <c r="V414" t="s">
        <v>5487</v>
      </c>
      <c r="W414" t="s">
        <v>844</v>
      </c>
      <c r="X414" t="s">
        <v>5487</v>
      </c>
      <c r="Y414" t="s">
        <v>108</v>
      </c>
      <c r="Z414" t="s">
        <v>108</v>
      </c>
      <c r="AA414" t="s">
        <v>108</v>
      </c>
      <c r="AB414" t="s">
        <v>108</v>
      </c>
      <c r="AC414" t="s">
        <v>108</v>
      </c>
      <c r="AD414" t="s">
        <v>108</v>
      </c>
      <c r="AE414" t="s">
        <v>108</v>
      </c>
      <c r="AF414" t="s">
        <v>108</v>
      </c>
      <c r="AG414" t="s">
        <v>108</v>
      </c>
      <c r="AH414" t="s">
        <v>108</v>
      </c>
      <c r="AI414" t="s">
        <v>108</v>
      </c>
      <c r="AJ414" t="s">
        <v>108</v>
      </c>
      <c r="AK414" t="s">
        <v>108</v>
      </c>
      <c r="AL414" t="s">
        <v>108</v>
      </c>
      <c r="AM414" t="s">
        <v>108</v>
      </c>
      <c r="AN414" t="s">
        <v>108</v>
      </c>
      <c r="AO414" t="s">
        <v>108</v>
      </c>
      <c r="AP414" t="s">
        <v>108</v>
      </c>
      <c r="AQ414" t="s">
        <v>108</v>
      </c>
      <c r="AR414" t="s">
        <v>108</v>
      </c>
      <c r="AS414" t="s">
        <v>257</v>
      </c>
      <c r="AT414" t="s">
        <v>108</v>
      </c>
      <c r="AU414" t="s">
        <v>108</v>
      </c>
      <c r="AV414" t="s">
        <v>108</v>
      </c>
      <c r="AW414" t="s">
        <v>108</v>
      </c>
      <c r="AX414" s="8" t="s">
        <v>108</v>
      </c>
      <c r="AY414" s="8" t="s">
        <v>108</v>
      </c>
    </row>
    <row r="415" spans="1:51" s="8" customFormat="1" ht="43.5" customHeight="1" x14ac:dyDescent="0.25">
      <c r="A415" t="s">
        <v>6786</v>
      </c>
      <c r="B415" t="s">
        <v>1753</v>
      </c>
      <c r="C415" t="s">
        <v>154</v>
      </c>
      <c r="D415" t="s">
        <v>282</v>
      </c>
      <c r="E415" t="s">
        <v>108</v>
      </c>
      <c r="F415" t="s">
        <v>8763</v>
      </c>
      <c r="G415" t="s">
        <v>1759</v>
      </c>
      <c r="H415" t="s">
        <v>6740</v>
      </c>
      <c r="I415" t="s">
        <v>8154</v>
      </c>
      <c r="J415" t="s">
        <v>8150</v>
      </c>
      <c r="K415" t="s">
        <v>7880</v>
      </c>
      <c r="L415" t="s">
        <v>1760</v>
      </c>
      <c r="M415" t="s">
        <v>8764</v>
      </c>
      <c r="N415" t="s">
        <v>5487</v>
      </c>
      <c r="O415" t="s">
        <v>5487</v>
      </c>
      <c r="P415" t="s">
        <v>156</v>
      </c>
      <c r="Q415" t="s">
        <v>162</v>
      </c>
      <c r="R415" t="s">
        <v>166</v>
      </c>
      <c r="S415" t="s">
        <v>6787</v>
      </c>
      <c r="T415" t="s">
        <v>8132</v>
      </c>
      <c r="U415" t="s">
        <v>5487</v>
      </c>
      <c r="V415" t="s">
        <v>5487</v>
      </c>
      <c r="W415" t="s">
        <v>236</v>
      </c>
      <c r="X415" t="s">
        <v>5487</v>
      </c>
      <c r="Y415" t="s">
        <v>238</v>
      </c>
      <c r="Z415" t="s">
        <v>5487</v>
      </c>
      <c r="AA415" t="s">
        <v>5487</v>
      </c>
      <c r="AB415" t="s">
        <v>1189</v>
      </c>
      <c r="AC415" t="s">
        <v>353</v>
      </c>
      <c r="AD415" t="s">
        <v>171</v>
      </c>
      <c r="AE415" t="s">
        <v>108</v>
      </c>
      <c r="AF415" t="s">
        <v>108</v>
      </c>
      <c r="AG415" t="s">
        <v>108</v>
      </c>
      <c r="AH415" t="s">
        <v>108</v>
      </c>
      <c r="AI415" t="s">
        <v>108</v>
      </c>
      <c r="AJ415" t="s">
        <v>108</v>
      </c>
      <c r="AK415" t="s">
        <v>108</v>
      </c>
      <c r="AL415" t="s">
        <v>108</v>
      </c>
      <c r="AM415" t="s">
        <v>108</v>
      </c>
      <c r="AN415" t="s">
        <v>108</v>
      </c>
      <c r="AO415" t="s">
        <v>108</v>
      </c>
      <c r="AP415" t="s">
        <v>108</v>
      </c>
      <c r="AQ415" t="s">
        <v>108</v>
      </c>
      <c r="AR415" t="s">
        <v>108</v>
      </c>
      <c r="AS415" t="s">
        <v>108</v>
      </c>
      <c r="AT415" t="s">
        <v>108</v>
      </c>
      <c r="AU415" t="s">
        <v>108</v>
      </c>
      <c r="AV415" t="s">
        <v>108</v>
      </c>
      <c r="AW415" t="s">
        <v>108</v>
      </c>
      <c r="AX415" s="8" t="s">
        <v>108</v>
      </c>
      <c r="AY415" s="8" t="s">
        <v>108</v>
      </c>
    </row>
    <row r="416" spans="1:51" s="8" customFormat="1" ht="43.5" customHeight="1" x14ac:dyDescent="0.25">
      <c r="A416" t="s">
        <v>6788</v>
      </c>
      <c r="B416" t="s">
        <v>1753</v>
      </c>
      <c r="C416" t="s">
        <v>154</v>
      </c>
      <c r="D416" t="s">
        <v>178</v>
      </c>
      <c r="E416" t="s">
        <v>108</v>
      </c>
      <c r="F416" t="s">
        <v>6789</v>
      </c>
      <c r="G416" t="s">
        <v>1759</v>
      </c>
      <c r="H416" t="s">
        <v>6742</v>
      </c>
      <c r="I416" t="s">
        <v>8154</v>
      </c>
      <c r="J416" t="s">
        <v>7894</v>
      </c>
      <c r="K416" t="s">
        <v>7938</v>
      </c>
      <c r="L416" t="s">
        <v>1769</v>
      </c>
      <c r="M416" t="s">
        <v>8155</v>
      </c>
      <c r="N416" t="s">
        <v>5487</v>
      </c>
      <c r="O416">
        <v>1.3</v>
      </c>
      <c r="P416" t="s">
        <v>156</v>
      </c>
      <c r="Q416" t="s">
        <v>7837</v>
      </c>
      <c r="R416" t="s">
        <v>166</v>
      </c>
      <c r="S416" t="s">
        <v>6245</v>
      </c>
      <c r="T416" t="s">
        <v>6790</v>
      </c>
      <c r="U416" t="s">
        <v>5487</v>
      </c>
      <c r="V416" t="s">
        <v>6745</v>
      </c>
      <c r="W416" t="s">
        <v>264</v>
      </c>
      <c r="X416" t="s">
        <v>5487</v>
      </c>
      <c r="Y416" t="s">
        <v>108</v>
      </c>
      <c r="Z416" t="s">
        <v>108</v>
      </c>
      <c r="AA416" t="s">
        <v>108</v>
      </c>
      <c r="AB416" t="s">
        <v>108</v>
      </c>
      <c r="AC416" t="s">
        <v>108</v>
      </c>
      <c r="AD416" t="s">
        <v>108</v>
      </c>
      <c r="AE416" t="s">
        <v>108</v>
      </c>
      <c r="AF416" t="s">
        <v>108</v>
      </c>
      <c r="AG416" t="s">
        <v>108</v>
      </c>
      <c r="AH416" t="s">
        <v>108</v>
      </c>
      <c r="AI416" t="s">
        <v>108</v>
      </c>
      <c r="AJ416" t="s">
        <v>108</v>
      </c>
      <c r="AK416" t="s">
        <v>108</v>
      </c>
      <c r="AL416" t="s">
        <v>108</v>
      </c>
      <c r="AM416" t="s">
        <v>108</v>
      </c>
      <c r="AN416" t="s">
        <v>108</v>
      </c>
      <c r="AO416" t="s">
        <v>108</v>
      </c>
      <c r="AP416" t="s">
        <v>238</v>
      </c>
      <c r="AQ416" t="s">
        <v>5487</v>
      </c>
      <c r="AR416" t="s">
        <v>108</v>
      </c>
      <c r="AS416" t="s">
        <v>108</v>
      </c>
      <c r="AT416" t="s">
        <v>108</v>
      </c>
      <c r="AU416" t="s">
        <v>108</v>
      </c>
      <c r="AV416" t="s">
        <v>108</v>
      </c>
      <c r="AW416" t="s">
        <v>108</v>
      </c>
      <c r="AX416" s="8" t="s">
        <v>108</v>
      </c>
      <c r="AY416" s="8" t="s">
        <v>108</v>
      </c>
    </row>
    <row r="417" spans="1:51" s="8" customFormat="1" ht="43.5" customHeight="1" x14ac:dyDescent="0.25">
      <c r="A417" t="s">
        <v>6791</v>
      </c>
      <c r="B417" t="s">
        <v>1753</v>
      </c>
      <c r="C417" t="s">
        <v>154</v>
      </c>
      <c r="D417" t="s">
        <v>178</v>
      </c>
      <c r="E417" t="s">
        <v>108</v>
      </c>
      <c r="F417" t="s">
        <v>6789</v>
      </c>
      <c r="G417" t="s">
        <v>1759</v>
      </c>
      <c r="H417" t="s">
        <v>6746</v>
      </c>
      <c r="I417" t="s">
        <v>8154</v>
      </c>
      <c r="J417" t="s">
        <v>7894</v>
      </c>
      <c r="K417" t="s">
        <v>7938</v>
      </c>
      <c r="L417" t="s">
        <v>1760</v>
      </c>
      <c r="M417" t="s">
        <v>8156</v>
      </c>
      <c r="N417" t="s">
        <v>7322</v>
      </c>
      <c r="O417" t="s">
        <v>5487</v>
      </c>
      <c r="P417" t="s">
        <v>156</v>
      </c>
      <c r="Q417" t="s">
        <v>162</v>
      </c>
      <c r="R417" t="s">
        <v>166</v>
      </c>
      <c r="S417" t="s">
        <v>6245</v>
      </c>
      <c r="T417" t="s">
        <v>6792</v>
      </c>
      <c r="U417" t="s">
        <v>5487</v>
      </c>
      <c r="V417" t="s">
        <v>6748</v>
      </c>
      <c r="W417" t="s">
        <v>264</v>
      </c>
      <c r="X417" t="s">
        <v>5487</v>
      </c>
      <c r="Y417" t="s">
        <v>108</v>
      </c>
      <c r="Z417" t="s">
        <v>108</v>
      </c>
      <c r="AA417" t="s">
        <v>108</v>
      </c>
      <c r="AB417" t="s">
        <v>108</v>
      </c>
      <c r="AC417" t="s">
        <v>108</v>
      </c>
      <c r="AD417" t="s">
        <v>108</v>
      </c>
      <c r="AE417" t="s">
        <v>108</v>
      </c>
      <c r="AF417" t="s">
        <v>108</v>
      </c>
      <c r="AG417" t="s">
        <v>108</v>
      </c>
      <c r="AH417" t="s">
        <v>108</v>
      </c>
      <c r="AI417" t="s">
        <v>108</v>
      </c>
      <c r="AJ417" t="s">
        <v>108</v>
      </c>
      <c r="AK417" t="s">
        <v>108</v>
      </c>
      <c r="AL417" t="s">
        <v>108</v>
      </c>
      <c r="AM417" t="s">
        <v>108</v>
      </c>
      <c r="AN417" t="s">
        <v>108</v>
      </c>
      <c r="AO417" t="s">
        <v>108</v>
      </c>
      <c r="AP417" t="s">
        <v>238</v>
      </c>
      <c r="AQ417" t="s">
        <v>5487</v>
      </c>
      <c r="AR417" t="s">
        <v>108</v>
      </c>
      <c r="AS417" t="s">
        <v>108</v>
      </c>
      <c r="AT417" t="s">
        <v>108</v>
      </c>
      <c r="AU417" t="s">
        <v>108</v>
      </c>
      <c r="AV417" t="s">
        <v>108</v>
      </c>
      <c r="AW417" t="s">
        <v>108</v>
      </c>
      <c r="AX417" s="8" t="s">
        <v>108</v>
      </c>
      <c r="AY417" s="8" t="s">
        <v>108</v>
      </c>
    </row>
    <row r="418" spans="1:51" s="8" customFormat="1" ht="43.5" customHeight="1" x14ac:dyDescent="0.25">
      <c r="A418" t="s">
        <v>6793</v>
      </c>
      <c r="B418" t="s">
        <v>1753</v>
      </c>
      <c r="C418" t="s">
        <v>154</v>
      </c>
      <c r="D418" t="s">
        <v>178</v>
      </c>
      <c r="E418" t="s">
        <v>108</v>
      </c>
      <c r="F418" t="s">
        <v>6789</v>
      </c>
      <c r="G418" t="s">
        <v>1759</v>
      </c>
      <c r="H418" t="s">
        <v>6749</v>
      </c>
      <c r="I418" t="s">
        <v>8154</v>
      </c>
      <c r="J418" t="s">
        <v>7894</v>
      </c>
      <c r="K418" t="s">
        <v>7938</v>
      </c>
      <c r="L418" t="s">
        <v>1769</v>
      </c>
      <c r="M418" t="s">
        <v>8157</v>
      </c>
      <c r="N418" t="s">
        <v>5487</v>
      </c>
      <c r="O418">
        <v>20</v>
      </c>
      <c r="P418" t="s">
        <v>156</v>
      </c>
      <c r="Q418" t="s">
        <v>7837</v>
      </c>
      <c r="R418" t="s">
        <v>166</v>
      </c>
      <c r="S418" t="s">
        <v>6794</v>
      </c>
      <c r="T418" t="s">
        <v>5963</v>
      </c>
      <c r="U418" t="s">
        <v>5487</v>
      </c>
      <c r="V418" t="s">
        <v>6750</v>
      </c>
      <c r="W418" t="s">
        <v>264</v>
      </c>
      <c r="X418" t="s">
        <v>5487</v>
      </c>
      <c r="Y418" t="s">
        <v>108</v>
      </c>
      <c r="Z418" t="s">
        <v>108</v>
      </c>
      <c r="AA418" t="s">
        <v>108</v>
      </c>
      <c r="AB418" t="s">
        <v>108</v>
      </c>
      <c r="AC418" t="s">
        <v>108</v>
      </c>
      <c r="AD418" t="s">
        <v>108</v>
      </c>
      <c r="AE418" t="s">
        <v>108</v>
      </c>
      <c r="AF418" t="s">
        <v>108</v>
      </c>
      <c r="AG418" t="s">
        <v>108</v>
      </c>
      <c r="AH418" t="s">
        <v>108</v>
      </c>
      <c r="AI418" t="s">
        <v>108</v>
      </c>
      <c r="AJ418" t="s">
        <v>108</v>
      </c>
      <c r="AK418" t="s">
        <v>108</v>
      </c>
      <c r="AL418" t="s">
        <v>108</v>
      </c>
      <c r="AM418" t="s">
        <v>108</v>
      </c>
      <c r="AN418" t="s">
        <v>108</v>
      </c>
      <c r="AO418" t="s">
        <v>108</v>
      </c>
      <c r="AP418" t="s">
        <v>238</v>
      </c>
      <c r="AQ418" t="s">
        <v>5487</v>
      </c>
      <c r="AR418" t="s">
        <v>108</v>
      </c>
      <c r="AS418" t="s">
        <v>108</v>
      </c>
      <c r="AT418" t="s">
        <v>108</v>
      </c>
      <c r="AU418" t="s">
        <v>108</v>
      </c>
      <c r="AV418" t="s">
        <v>108</v>
      </c>
      <c r="AW418" t="s">
        <v>108</v>
      </c>
      <c r="AX418" s="8" t="s">
        <v>108</v>
      </c>
      <c r="AY418" s="8" t="s">
        <v>108</v>
      </c>
    </row>
    <row r="419" spans="1:51" s="8" customFormat="1" ht="43.5" customHeight="1" x14ac:dyDescent="0.25">
      <c r="A419" t="s">
        <v>6795</v>
      </c>
      <c r="B419" t="s">
        <v>1753</v>
      </c>
      <c r="C419" t="s">
        <v>154</v>
      </c>
      <c r="D419" t="s">
        <v>178</v>
      </c>
      <c r="E419" t="s">
        <v>108</v>
      </c>
      <c r="F419" t="s">
        <v>6796</v>
      </c>
      <c r="G419" t="s">
        <v>1759</v>
      </c>
      <c r="H419" t="s">
        <v>6501</v>
      </c>
      <c r="I419" t="s">
        <v>8158</v>
      </c>
      <c r="J419" t="s">
        <v>7933</v>
      </c>
      <c r="K419" t="s">
        <v>5487</v>
      </c>
      <c r="L419" t="s">
        <v>1760</v>
      </c>
      <c r="M419" t="s">
        <v>6797</v>
      </c>
      <c r="N419" t="s">
        <v>5487</v>
      </c>
      <c r="O419">
        <v>35</v>
      </c>
      <c r="P419" t="s">
        <v>156</v>
      </c>
      <c r="Q419" t="s">
        <v>162</v>
      </c>
      <c r="R419" t="s">
        <v>166</v>
      </c>
      <c r="S419" t="s">
        <v>6783</v>
      </c>
      <c r="T419" t="s">
        <v>5578</v>
      </c>
      <c r="U419" t="s">
        <v>6342</v>
      </c>
      <c r="V419" t="s">
        <v>5487</v>
      </c>
      <c r="W419" t="s">
        <v>264</v>
      </c>
      <c r="X419" t="s">
        <v>5487</v>
      </c>
      <c r="Y419" t="s">
        <v>108</v>
      </c>
      <c r="Z419" t="s">
        <v>108</v>
      </c>
      <c r="AA419" t="s">
        <v>108</v>
      </c>
      <c r="AB419" t="s">
        <v>108</v>
      </c>
      <c r="AC419" t="s">
        <v>108</v>
      </c>
      <c r="AD419" t="s">
        <v>108</v>
      </c>
      <c r="AE419" t="s">
        <v>108</v>
      </c>
      <c r="AF419" t="s">
        <v>108</v>
      </c>
      <c r="AG419" t="s">
        <v>108</v>
      </c>
      <c r="AH419" t="s">
        <v>108</v>
      </c>
      <c r="AI419" t="s">
        <v>108</v>
      </c>
      <c r="AJ419" t="s">
        <v>108</v>
      </c>
      <c r="AK419" t="s">
        <v>108</v>
      </c>
      <c r="AL419" t="s">
        <v>108</v>
      </c>
      <c r="AM419" t="s">
        <v>108</v>
      </c>
      <c r="AN419" t="s">
        <v>108</v>
      </c>
      <c r="AO419" t="s">
        <v>108</v>
      </c>
      <c r="AP419" t="s">
        <v>1272</v>
      </c>
      <c r="AQ419" t="s">
        <v>5487</v>
      </c>
      <c r="AR419" t="s">
        <v>108</v>
      </c>
      <c r="AS419" t="s">
        <v>108</v>
      </c>
      <c r="AT419" t="s">
        <v>108</v>
      </c>
      <c r="AU419" t="s">
        <v>108</v>
      </c>
      <c r="AV419" t="s">
        <v>108</v>
      </c>
      <c r="AW419" t="s">
        <v>108</v>
      </c>
      <c r="AX419" s="8" t="s">
        <v>108</v>
      </c>
      <c r="AY419" s="8" t="s">
        <v>108</v>
      </c>
    </row>
    <row r="420" spans="1:51" s="8" customFormat="1" ht="43.5" customHeight="1" x14ac:dyDescent="0.25">
      <c r="A420" t="s">
        <v>6798</v>
      </c>
      <c r="B420" t="s">
        <v>1753</v>
      </c>
      <c r="C420" t="s">
        <v>154</v>
      </c>
      <c r="D420" t="s">
        <v>178</v>
      </c>
      <c r="E420" t="s">
        <v>108</v>
      </c>
      <c r="F420" t="s">
        <v>8765</v>
      </c>
      <c r="G420" t="s">
        <v>1759</v>
      </c>
      <c r="H420" t="s">
        <v>6254</v>
      </c>
      <c r="I420" t="s">
        <v>8159</v>
      </c>
      <c r="J420" t="s">
        <v>7959</v>
      </c>
      <c r="K420" t="s">
        <v>7790</v>
      </c>
      <c r="L420" t="s">
        <v>1760</v>
      </c>
      <c r="M420" t="s">
        <v>8766</v>
      </c>
      <c r="N420" t="s">
        <v>5487</v>
      </c>
      <c r="O420">
        <v>457</v>
      </c>
      <c r="P420" t="s">
        <v>156</v>
      </c>
      <c r="Q420" t="s">
        <v>162</v>
      </c>
      <c r="R420" t="s">
        <v>166</v>
      </c>
      <c r="S420" t="s">
        <v>6324</v>
      </c>
      <c r="T420" t="s">
        <v>8160</v>
      </c>
      <c r="U420" t="s">
        <v>8161</v>
      </c>
      <c r="V420" t="s">
        <v>7323</v>
      </c>
      <c r="W420" t="s">
        <v>245</v>
      </c>
      <c r="X420" t="s">
        <v>5487</v>
      </c>
      <c r="Y420" t="s">
        <v>108</v>
      </c>
      <c r="Z420" t="s">
        <v>108</v>
      </c>
      <c r="AA420" t="s">
        <v>108</v>
      </c>
      <c r="AB420" t="s">
        <v>108</v>
      </c>
      <c r="AC420" t="s">
        <v>108</v>
      </c>
      <c r="AD420" t="s">
        <v>108</v>
      </c>
      <c r="AE420" t="s">
        <v>108</v>
      </c>
      <c r="AF420" t="s">
        <v>108</v>
      </c>
      <c r="AG420" t="s">
        <v>108</v>
      </c>
      <c r="AH420" t="s">
        <v>108</v>
      </c>
      <c r="AI420" t="s">
        <v>108</v>
      </c>
      <c r="AJ420" t="s">
        <v>108</v>
      </c>
      <c r="AK420" t="s">
        <v>108</v>
      </c>
      <c r="AL420" t="s">
        <v>108</v>
      </c>
      <c r="AM420" t="s">
        <v>108</v>
      </c>
      <c r="AN420" t="s">
        <v>108</v>
      </c>
      <c r="AO420" t="s">
        <v>108</v>
      </c>
      <c r="AP420" t="s">
        <v>238</v>
      </c>
      <c r="AQ420" t="s">
        <v>5487</v>
      </c>
      <c r="AR420" t="s">
        <v>108</v>
      </c>
      <c r="AS420" t="s">
        <v>108</v>
      </c>
      <c r="AT420" t="s">
        <v>108</v>
      </c>
      <c r="AU420" t="s">
        <v>108</v>
      </c>
      <c r="AV420" t="s">
        <v>108</v>
      </c>
      <c r="AW420" t="s">
        <v>108</v>
      </c>
      <c r="AX420" s="8" t="s">
        <v>108</v>
      </c>
      <c r="AY420" s="8" t="s">
        <v>108</v>
      </c>
    </row>
    <row r="421" spans="1:51" s="8" customFormat="1" ht="43.5" customHeight="1" x14ac:dyDescent="0.25">
      <c r="A421" t="s">
        <v>7143</v>
      </c>
      <c r="B421" t="s">
        <v>1753</v>
      </c>
      <c r="C421" t="s">
        <v>154</v>
      </c>
      <c r="D421" t="s">
        <v>178</v>
      </c>
      <c r="E421" t="s">
        <v>108</v>
      </c>
      <c r="F421" t="s">
        <v>7144</v>
      </c>
      <c r="G421" t="s">
        <v>1759</v>
      </c>
      <c r="H421" t="s">
        <v>6788</v>
      </c>
      <c r="I421" t="s">
        <v>7791</v>
      </c>
      <c r="J421" t="s">
        <v>8150</v>
      </c>
      <c r="K421" t="s">
        <v>7933</v>
      </c>
      <c r="L421" t="s">
        <v>1769</v>
      </c>
      <c r="M421" t="s">
        <v>8162</v>
      </c>
      <c r="N421" t="s">
        <v>5487</v>
      </c>
      <c r="O421">
        <v>0.8</v>
      </c>
      <c r="P421" t="s">
        <v>156</v>
      </c>
      <c r="Q421" t="s">
        <v>7837</v>
      </c>
      <c r="R421" t="s">
        <v>166</v>
      </c>
      <c r="S421" t="s">
        <v>7145</v>
      </c>
      <c r="T421" t="s">
        <v>7146</v>
      </c>
      <c r="U421" t="s">
        <v>5487</v>
      </c>
      <c r="V421" t="s">
        <v>6745</v>
      </c>
      <c r="W421" t="s">
        <v>264</v>
      </c>
      <c r="X421" t="s">
        <v>5487</v>
      </c>
      <c r="Y421" t="s">
        <v>108</v>
      </c>
      <c r="Z421" t="s">
        <v>108</v>
      </c>
      <c r="AA421" t="s">
        <v>108</v>
      </c>
      <c r="AB421" t="s">
        <v>108</v>
      </c>
      <c r="AC421" t="s">
        <v>108</v>
      </c>
      <c r="AD421" t="s">
        <v>108</v>
      </c>
      <c r="AE421" t="s">
        <v>108</v>
      </c>
      <c r="AF421" t="s">
        <v>108</v>
      </c>
      <c r="AG421" t="s">
        <v>108</v>
      </c>
      <c r="AH421" t="s">
        <v>108</v>
      </c>
      <c r="AI421" t="s">
        <v>108</v>
      </c>
      <c r="AJ421" t="s">
        <v>108</v>
      </c>
      <c r="AK421" t="s">
        <v>108</v>
      </c>
      <c r="AL421" t="s">
        <v>108</v>
      </c>
      <c r="AM421" t="s">
        <v>108</v>
      </c>
      <c r="AN421" t="s">
        <v>108</v>
      </c>
      <c r="AO421" t="s">
        <v>108</v>
      </c>
      <c r="AP421" t="s">
        <v>238</v>
      </c>
      <c r="AQ421" t="s">
        <v>5487</v>
      </c>
      <c r="AR421" t="s">
        <v>108</v>
      </c>
      <c r="AS421" t="s">
        <v>108</v>
      </c>
      <c r="AT421" t="s">
        <v>108</v>
      </c>
      <c r="AU421" t="s">
        <v>108</v>
      </c>
      <c r="AV421" t="s">
        <v>108</v>
      </c>
      <c r="AW421" t="s">
        <v>108</v>
      </c>
      <c r="AX421" s="8" t="s">
        <v>108</v>
      </c>
      <c r="AY421" s="8" t="s">
        <v>108</v>
      </c>
    </row>
    <row r="422" spans="1:51" s="8" customFormat="1" ht="43.5" customHeight="1" x14ac:dyDescent="0.25">
      <c r="A422" t="s">
        <v>7147</v>
      </c>
      <c r="B422" t="s">
        <v>1753</v>
      </c>
      <c r="C422" t="s">
        <v>154</v>
      </c>
      <c r="D422" t="s">
        <v>178</v>
      </c>
      <c r="E422" t="s">
        <v>108</v>
      </c>
      <c r="F422" t="s">
        <v>7144</v>
      </c>
      <c r="G422" t="s">
        <v>1759</v>
      </c>
      <c r="H422" t="s">
        <v>6791</v>
      </c>
      <c r="I422" t="s">
        <v>7791</v>
      </c>
      <c r="J422" t="s">
        <v>8150</v>
      </c>
      <c r="K422" t="s">
        <v>7933</v>
      </c>
      <c r="L422" t="s">
        <v>1760</v>
      </c>
      <c r="M422" t="s">
        <v>8163</v>
      </c>
      <c r="N422" t="s">
        <v>7324</v>
      </c>
      <c r="O422" t="s">
        <v>5487</v>
      </c>
      <c r="P422" t="s">
        <v>156</v>
      </c>
      <c r="Q422" t="s">
        <v>162</v>
      </c>
      <c r="R422" t="s">
        <v>166</v>
      </c>
      <c r="S422" t="s">
        <v>7145</v>
      </c>
      <c r="T422" t="s">
        <v>7148</v>
      </c>
      <c r="U422" t="s">
        <v>5487</v>
      </c>
      <c r="V422" t="s">
        <v>6748</v>
      </c>
      <c r="W422" t="s">
        <v>264</v>
      </c>
      <c r="X422" t="s">
        <v>5487</v>
      </c>
      <c r="Y422" t="s">
        <v>108</v>
      </c>
      <c r="Z422" t="s">
        <v>108</v>
      </c>
      <c r="AA422" t="s">
        <v>108</v>
      </c>
      <c r="AB422" t="s">
        <v>108</v>
      </c>
      <c r="AC422" t="s">
        <v>108</v>
      </c>
      <c r="AD422" t="s">
        <v>108</v>
      </c>
      <c r="AE422" t="s">
        <v>108</v>
      </c>
      <c r="AF422" t="s">
        <v>108</v>
      </c>
      <c r="AG422" t="s">
        <v>108</v>
      </c>
      <c r="AH422" t="s">
        <v>108</v>
      </c>
      <c r="AI422" t="s">
        <v>108</v>
      </c>
      <c r="AJ422" t="s">
        <v>108</v>
      </c>
      <c r="AK422" t="s">
        <v>108</v>
      </c>
      <c r="AL422" t="s">
        <v>108</v>
      </c>
      <c r="AM422" t="s">
        <v>108</v>
      </c>
      <c r="AN422" t="s">
        <v>108</v>
      </c>
      <c r="AO422" t="s">
        <v>108</v>
      </c>
      <c r="AP422" t="s">
        <v>238</v>
      </c>
      <c r="AQ422" t="s">
        <v>5487</v>
      </c>
      <c r="AR422" t="s">
        <v>108</v>
      </c>
      <c r="AS422" t="s">
        <v>108</v>
      </c>
      <c r="AT422" t="s">
        <v>108</v>
      </c>
      <c r="AU422" t="s">
        <v>108</v>
      </c>
      <c r="AV422" t="s">
        <v>108</v>
      </c>
      <c r="AW422" t="s">
        <v>108</v>
      </c>
      <c r="AX422" s="8" t="s">
        <v>108</v>
      </c>
      <c r="AY422" s="8" t="s">
        <v>108</v>
      </c>
    </row>
    <row r="423" spans="1:51" s="8" customFormat="1" ht="43.5" customHeight="1" x14ac:dyDescent="0.25">
      <c r="A423" t="s">
        <v>7149</v>
      </c>
      <c r="B423" t="s">
        <v>1753</v>
      </c>
      <c r="C423" t="s">
        <v>154</v>
      </c>
      <c r="D423" t="s">
        <v>178</v>
      </c>
      <c r="E423" t="s">
        <v>108</v>
      </c>
      <c r="F423" t="s">
        <v>7144</v>
      </c>
      <c r="G423" t="s">
        <v>1759</v>
      </c>
      <c r="H423" t="s">
        <v>6793</v>
      </c>
      <c r="I423" t="s">
        <v>7791</v>
      </c>
      <c r="J423" t="s">
        <v>8150</v>
      </c>
      <c r="K423" t="s">
        <v>7933</v>
      </c>
      <c r="L423" t="s">
        <v>1769</v>
      </c>
      <c r="M423" t="s">
        <v>8164</v>
      </c>
      <c r="N423" t="s">
        <v>5487</v>
      </c>
      <c r="O423">
        <v>101</v>
      </c>
      <c r="P423" t="s">
        <v>156</v>
      </c>
      <c r="Q423" t="s">
        <v>7837</v>
      </c>
      <c r="R423" t="s">
        <v>166</v>
      </c>
      <c r="S423" t="s">
        <v>7145</v>
      </c>
      <c r="T423" t="s">
        <v>5963</v>
      </c>
      <c r="U423" t="s">
        <v>5487</v>
      </c>
      <c r="V423" t="s">
        <v>6750</v>
      </c>
      <c r="W423" t="s">
        <v>264</v>
      </c>
      <c r="X423" t="s">
        <v>5487</v>
      </c>
      <c r="Y423" t="s">
        <v>108</v>
      </c>
      <c r="Z423" t="s">
        <v>108</v>
      </c>
      <c r="AA423" t="s">
        <v>108</v>
      </c>
      <c r="AB423" t="s">
        <v>108</v>
      </c>
      <c r="AC423" t="s">
        <v>108</v>
      </c>
      <c r="AD423" t="s">
        <v>108</v>
      </c>
      <c r="AE423" t="s">
        <v>108</v>
      </c>
      <c r="AF423" t="s">
        <v>108</v>
      </c>
      <c r="AG423" t="s">
        <v>108</v>
      </c>
      <c r="AH423" t="s">
        <v>108</v>
      </c>
      <c r="AI423" t="s">
        <v>108</v>
      </c>
      <c r="AJ423" t="s">
        <v>108</v>
      </c>
      <c r="AK423" t="s">
        <v>108</v>
      </c>
      <c r="AL423" t="s">
        <v>108</v>
      </c>
      <c r="AM423" t="s">
        <v>108</v>
      </c>
      <c r="AN423" t="s">
        <v>108</v>
      </c>
      <c r="AO423" t="s">
        <v>108</v>
      </c>
      <c r="AP423" t="s">
        <v>238</v>
      </c>
      <c r="AQ423" t="s">
        <v>5487</v>
      </c>
      <c r="AR423" t="s">
        <v>108</v>
      </c>
      <c r="AS423" t="s">
        <v>108</v>
      </c>
      <c r="AT423" t="s">
        <v>108</v>
      </c>
      <c r="AU423" t="s">
        <v>108</v>
      </c>
      <c r="AV423" t="s">
        <v>108</v>
      </c>
      <c r="AW423" t="s">
        <v>108</v>
      </c>
      <c r="AX423" s="8" t="s">
        <v>108</v>
      </c>
      <c r="AY423" s="8" t="s">
        <v>108</v>
      </c>
    </row>
    <row r="424" spans="1:51" s="8" customFormat="1" ht="43.5" customHeight="1" x14ac:dyDescent="0.25">
      <c r="A424" t="s">
        <v>7150</v>
      </c>
      <c r="B424" t="s">
        <v>1753</v>
      </c>
      <c r="C424" t="s">
        <v>154</v>
      </c>
      <c r="D424" t="s">
        <v>178</v>
      </c>
      <c r="E424" t="s">
        <v>108</v>
      </c>
      <c r="F424" t="s">
        <v>7151</v>
      </c>
      <c r="G424" t="s">
        <v>1759</v>
      </c>
      <c r="H424" t="s">
        <v>6795</v>
      </c>
      <c r="I424" t="s">
        <v>7791</v>
      </c>
      <c r="J424" t="s">
        <v>7791</v>
      </c>
      <c r="K424" t="s">
        <v>5487</v>
      </c>
      <c r="L424" t="s">
        <v>1760</v>
      </c>
      <c r="M424" t="s">
        <v>7152</v>
      </c>
      <c r="N424" t="s">
        <v>5487</v>
      </c>
      <c r="O424">
        <v>2</v>
      </c>
      <c r="P424" t="s">
        <v>156</v>
      </c>
      <c r="Q424" t="s">
        <v>162</v>
      </c>
      <c r="R424" t="s">
        <v>166</v>
      </c>
      <c r="S424" t="s">
        <v>7153</v>
      </c>
      <c r="T424" t="s">
        <v>5578</v>
      </c>
      <c r="U424" t="s">
        <v>6342</v>
      </c>
      <c r="V424" t="s">
        <v>5487</v>
      </c>
      <c r="W424" t="s">
        <v>264</v>
      </c>
      <c r="X424" t="s">
        <v>5487</v>
      </c>
      <c r="Y424" t="s">
        <v>108</v>
      </c>
      <c r="Z424" t="s">
        <v>108</v>
      </c>
      <c r="AA424" t="s">
        <v>108</v>
      </c>
      <c r="AB424" t="s">
        <v>108</v>
      </c>
      <c r="AC424" t="s">
        <v>108</v>
      </c>
      <c r="AD424" t="s">
        <v>108</v>
      </c>
      <c r="AE424" t="s">
        <v>108</v>
      </c>
      <c r="AF424" t="s">
        <v>108</v>
      </c>
      <c r="AG424" t="s">
        <v>108</v>
      </c>
      <c r="AH424" t="s">
        <v>108</v>
      </c>
      <c r="AI424" t="s">
        <v>108</v>
      </c>
      <c r="AJ424" t="s">
        <v>108</v>
      </c>
      <c r="AK424" t="s">
        <v>108</v>
      </c>
      <c r="AL424" t="s">
        <v>108</v>
      </c>
      <c r="AM424" t="s">
        <v>108</v>
      </c>
      <c r="AN424" t="s">
        <v>108</v>
      </c>
      <c r="AO424" t="s">
        <v>108</v>
      </c>
      <c r="AP424" t="s">
        <v>1272</v>
      </c>
      <c r="AQ424" t="s">
        <v>5487</v>
      </c>
      <c r="AR424" t="s">
        <v>108</v>
      </c>
      <c r="AS424" t="s">
        <v>108</v>
      </c>
      <c r="AT424" t="s">
        <v>108</v>
      </c>
      <c r="AU424" t="s">
        <v>108</v>
      </c>
      <c r="AV424" t="s">
        <v>108</v>
      </c>
      <c r="AW424" t="s">
        <v>108</v>
      </c>
      <c r="AX424" s="8" t="s">
        <v>108</v>
      </c>
      <c r="AY424" s="8" t="s">
        <v>108</v>
      </c>
    </row>
    <row r="425" spans="1:51" s="8" customFormat="1" ht="43.5" customHeight="1" x14ac:dyDescent="0.25">
      <c r="A425" t="s">
        <v>7325</v>
      </c>
      <c r="B425" t="s">
        <v>1753</v>
      </c>
      <c r="C425" t="s">
        <v>154</v>
      </c>
      <c r="D425" t="s">
        <v>178</v>
      </c>
      <c r="E425" t="s">
        <v>108</v>
      </c>
      <c r="F425" t="s">
        <v>7326</v>
      </c>
      <c r="G425" t="s">
        <v>1759</v>
      </c>
      <c r="H425" t="s">
        <v>6770</v>
      </c>
      <c r="I425" t="s">
        <v>8165</v>
      </c>
      <c r="J425" t="s">
        <v>8013</v>
      </c>
      <c r="K425" t="s">
        <v>7791</v>
      </c>
      <c r="L425" t="s">
        <v>1769</v>
      </c>
      <c r="M425" t="s">
        <v>7327</v>
      </c>
      <c r="N425" t="s">
        <v>5487</v>
      </c>
      <c r="O425">
        <v>235</v>
      </c>
      <c r="P425" t="s">
        <v>156</v>
      </c>
      <c r="Q425" t="s">
        <v>7837</v>
      </c>
      <c r="R425" t="s">
        <v>166</v>
      </c>
      <c r="S425" t="s">
        <v>6760</v>
      </c>
      <c r="T425" t="s">
        <v>6347</v>
      </c>
      <c r="U425" t="s">
        <v>8095</v>
      </c>
      <c r="V425" t="s">
        <v>1843</v>
      </c>
      <c r="W425" t="s">
        <v>264</v>
      </c>
      <c r="X425" t="s">
        <v>5487</v>
      </c>
      <c r="Y425" t="s">
        <v>108</v>
      </c>
      <c r="Z425" t="s">
        <v>108</v>
      </c>
      <c r="AA425" t="s">
        <v>108</v>
      </c>
      <c r="AB425" t="s">
        <v>108</v>
      </c>
      <c r="AC425" t="s">
        <v>108</v>
      </c>
      <c r="AD425" t="s">
        <v>108</v>
      </c>
      <c r="AE425" t="s">
        <v>108</v>
      </c>
      <c r="AF425" t="s">
        <v>108</v>
      </c>
      <c r="AG425" t="s">
        <v>108</v>
      </c>
      <c r="AH425" t="s">
        <v>108</v>
      </c>
      <c r="AI425" t="s">
        <v>108</v>
      </c>
      <c r="AJ425" t="s">
        <v>108</v>
      </c>
      <c r="AK425" t="s">
        <v>108</v>
      </c>
      <c r="AL425" t="s">
        <v>108</v>
      </c>
      <c r="AM425" t="s">
        <v>108</v>
      </c>
      <c r="AN425" t="s">
        <v>108</v>
      </c>
      <c r="AO425" t="s">
        <v>108</v>
      </c>
      <c r="AP425" t="s">
        <v>238</v>
      </c>
      <c r="AQ425" t="s">
        <v>5487</v>
      </c>
      <c r="AR425" t="s">
        <v>108</v>
      </c>
      <c r="AS425" t="s">
        <v>108</v>
      </c>
      <c r="AT425" t="s">
        <v>108</v>
      </c>
      <c r="AU425" t="s">
        <v>108</v>
      </c>
      <c r="AV425" t="s">
        <v>108</v>
      </c>
      <c r="AW425" t="s">
        <v>108</v>
      </c>
      <c r="AX425" s="8" t="s">
        <v>108</v>
      </c>
      <c r="AY425" s="8" t="s">
        <v>108</v>
      </c>
    </row>
    <row r="426" spans="1:51" s="8" customFormat="1" ht="43.5" customHeight="1" x14ac:dyDescent="0.25">
      <c r="A426" t="s">
        <v>7328</v>
      </c>
      <c r="B426" t="s">
        <v>1753</v>
      </c>
      <c r="C426" t="s">
        <v>154</v>
      </c>
      <c r="D426" t="s">
        <v>178</v>
      </c>
      <c r="E426" t="s">
        <v>108</v>
      </c>
      <c r="F426" t="s">
        <v>7329</v>
      </c>
      <c r="G426" t="s">
        <v>1759</v>
      </c>
      <c r="H426" t="s">
        <v>7330</v>
      </c>
      <c r="I426" t="s">
        <v>8165</v>
      </c>
      <c r="J426" t="s">
        <v>7959</v>
      </c>
      <c r="K426" t="s">
        <v>7849</v>
      </c>
      <c r="L426" t="s">
        <v>1769</v>
      </c>
      <c r="M426" t="s">
        <v>7331</v>
      </c>
      <c r="N426" t="s">
        <v>5487</v>
      </c>
      <c r="O426">
        <v>125</v>
      </c>
      <c r="P426" t="s">
        <v>156</v>
      </c>
      <c r="Q426" t="s">
        <v>7837</v>
      </c>
      <c r="R426" t="s">
        <v>166</v>
      </c>
      <c r="S426" t="s">
        <v>7332</v>
      </c>
      <c r="T426" t="s">
        <v>6347</v>
      </c>
      <c r="U426" t="s">
        <v>8095</v>
      </c>
      <c r="V426" t="s">
        <v>1843</v>
      </c>
      <c r="W426" t="s">
        <v>264</v>
      </c>
      <c r="X426" t="s">
        <v>5487</v>
      </c>
      <c r="Y426" t="s">
        <v>108</v>
      </c>
      <c r="Z426" t="s">
        <v>108</v>
      </c>
      <c r="AA426" t="s">
        <v>108</v>
      </c>
      <c r="AB426" t="s">
        <v>108</v>
      </c>
      <c r="AC426" t="s">
        <v>108</v>
      </c>
      <c r="AD426" t="s">
        <v>108</v>
      </c>
      <c r="AE426" t="s">
        <v>108</v>
      </c>
      <c r="AF426" t="s">
        <v>108</v>
      </c>
      <c r="AG426" t="s">
        <v>108</v>
      </c>
      <c r="AH426" t="s">
        <v>108</v>
      </c>
      <c r="AI426" t="s">
        <v>108</v>
      </c>
      <c r="AJ426" t="s">
        <v>108</v>
      </c>
      <c r="AK426" t="s">
        <v>108</v>
      </c>
      <c r="AL426" t="s">
        <v>108</v>
      </c>
      <c r="AM426" t="s">
        <v>108</v>
      </c>
      <c r="AN426" t="s">
        <v>108</v>
      </c>
      <c r="AO426" t="s">
        <v>108</v>
      </c>
      <c r="AP426" t="s">
        <v>238</v>
      </c>
      <c r="AQ426" t="s">
        <v>5487</v>
      </c>
      <c r="AR426" t="s">
        <v>108</v>
      </c>
      <c r="AS426" t="s">
        <v>108</v>
      </c>
      <c r="AT426" t="s">
        <v>108</v>
      </c>
      <c r="AU426" t="s">
        <v>108</v>
      </c>
      <c r="AV426" t="s">
        <v>108</v>
      </c>
      <c r="AW426" t="s">
        <v>108</v>
      </c>
      <c r="AX426" s="8" t="s">
        <v>108</v>
      </c>
      <c r="AY426" s="8" t="s">
        <v>108</v>
      </c>
    </row>
    <row r="427" spans="1:51" s="8" customFormat="1" ht="43.5" customHeight="1" x14ac:dyDescent="0.25">
      <c r="A427" t="s">
        <v>1856</v>
      </c>
      <c r="B427" t="s">
        <v>1753</v>
      </c>
      <c r="C427" t="s">
        <v>154</v>
      </c>
      <c r="D427" t="s">
        <v>178</v>
      </c>
      <c r="E427" t="s">
        <v>108</v>
      </c>
      <c r="F427" t="s">
        <v>1857</v>
      </c>
      <c r="G427" t="s">
        <v>1759</v>
      </c>
      <c r="H427" t="s">
        <v>5487</v>
      </c>
      <c r="I427" t="s">
        <v>7859</v>
      </c>
      <c r="J427" t="s">
        <v>7859</v>
      </c>
      <c r="K427" t="s">
        <v>7789</v>
      </c>
      <c r="L427" t="s">
        <v>1769</v>
      </c>
      <c r="M427" t="s">
        <v>7652</v>
      </c>
      <c r="N427" t="s">
        <v>5487</v>
      </c>
      <c r="O427">
        <v>264</v>
      </c>
      <c r="P427" t="s">
        <v>156</v>
      </c>
      <c r="Q427" t="s">
        <v>194</v>
      </c>
      <c r="R427" t="s">
        <v>5487</v>
      </c>
      <c r="S427" t="s">
        <v>108</v>
      </c>
      <c r="T427" t="s">
        <v>1858</v>
      </c>
      <c r="U427" t="s">
        <v>1859</v>
      </c>
      <c r="V427" t="s">
        <v>1860</v>
      </c>
      <c r="W427" t="s">
        <v>844</v>
      </c>
      <c r="X427" t="s">
        <v>5487</v>
      </c>
      <c r="Y427" t="s">
        <v>108</v>
      </c>
      <c r="Z427" t="s">
        <v>108</v>
      </c>
      <c r="AA427" t="s">
        <v>108</v>
      </c>
      <c r="AB427" t="s">
        <v>108</v>
      </c>
      <c r="AC427" t="s">
        <v>108</v>
      </c>
      <c r="AD427" t="s">
        <v>108</v>
      </c>
      <c r="AE427" t="s">
        <v>108</v>
      </c>
      <c r="AF427" t="s">
        <v>108</v>
      </c>
      <c r="AG427" t="s">
        <v>108</v>
      </c>
      <c r="AH427" t="s">
        <v>108</v>
      </c>
      <c r="AI427" t="s">
        <v>108</v>
      </c>
      <c r="AJ427" t="s">
        <v>108</v>
      </c>
      <c r="AK427" t="s">
        <v>108</v>
      </c>
      <c r="AL427" t="s">
        <v>108</v>
      </c>
      <c r="AM427" t="s">
        <v>108</v>
      </c>
      <c r="AN427" t="s">
        <v>108</v>
      </c>
      <c r="AO427" t="s">
        <v>108</v>
      </c>
      <c r="AP427" t="s">
        <v>238</v>
      </c>
      <c r="AQ427" t="s">
        <v>5487</v>
      </c>
      <c r="AR427" t="s">
        <v>108</v>
      </c>
      <c r="AS427" t="s">
        <v>108</v>
      </c>
      <c r="AT427" t="s">
        <v>108</v>
      </c>
      <c r="AU427" t="s">
        <v>108</v>
      </c>
      <c r="AV427" t="s">
        <v>108</v>
      </c>
      <c r="AW427" t="s">
        <v>108</v>
      </c>
      <c r="AX427" s="8" t="s">
        <v>108</v>
      </c>
      <c r="AY427" s="8" t="s">
        <v>108</v>
      </c>
    </row>
    <row r="428" spans="1:51" s="8" customFormat="1" ht="43.5" customHeight="1" x14ac:dyDescent="0.25">
      <c r="A428" t="s">
        <v>1861</v>
      </c>
      <c r="B428" t="s">
        <v>1753</v>
      </c>
      <c r="C428" t="s">
        <v>154</v>
      </c>
      <c r="D428" t="s">
        <v>178</v>
      </c>
      <c r="E428" t="s">
        <v>108</v>
      </c>
      <c r="F428" t="s">
        <v>6799</v>
      </c>
      <c r="G428" t="s">
        <v>1759</v>
      </c>
      <c r="H428" t="s">
        <v>5487</v>
      </c>
      <c r="I428" t="s">
        <v>7859</v>
      </c>
      <c r="J428" t="s">
        <v>7845</v>
      </c>
      <c r="K428" t="s">
        <v>7793</v>
      </c>
      <c r="L428" t="s">
        <v>1760</v>
      </c>
      <c r="M428" t="s">
        <v>8166</v>
      </c>
      <c r="N428" t="s">
        <v>5487</v>
      </c>
      <c r="O428">
        <v>240</v>
      </c>
      <c r="P428" t="s">
        <v>156</v>
      </c>
      <c r="Q428" t="s">
        <v>162</v>
      </c>
      <c r="R428" t="s">
        <v>166</v>
      </c>
      <c r="S428" t="s">
        <v>5058</v>
      </c>
      <c r="T428" t="s">
        <v>5487</v>
      </c>
      <c r="U428" t="s">
        <v>5487</v>
      </c>
      <c r="V428" t="s">
        <v>5487</v>
      </c>
      <c r="W428" t="s">
        <v>236</v>
      </c>
      <c r="X428" t="s">
        <v>5487</v>
      </c>
      <c r="Y428" t="s">
        <v>108</v>
      </c>
      <c r="Z428" t="s">
        <v>108</v>
      </c>
      <c r="AA428" t="s">
        <v>108</v>
      </c>
      <c r="AB428" t="s">
        <v>108</v>
      </c>
      <c r="AC428" t="s">
        <v>108</v>
      </c>
      <c r="AD428" t="s">
        <v>108</v>
      </c>
      <c r="AE428" t="s">
        <v>108</v>
      </c>
      <c r="AF428" t="s">
        <v>108</v>
      </c>
      <c r="AG428" t="s">
        <v>108</v>
      </c>
      <c r="AH428" t="s">
        <v>108</v>
      </c>
      <c r="AI428" t="s">
        <v>108</v>
      </c>
      <c r="AJ428" t="s">
        <v>108</v>
      </c>
      <c r="AK428" t="s">
        <v>108</v>
      </c>
      <c r="AL428" t="s">
        <v>108</v>
      </c>
      <c r="AM428" t="s">
        <v>108</v>
      </c>
      <c r="AN428" t="s">
        <v>108</v>
      </c>
      <c r="AO428" t="s">
        <v>108</v>
      </c>
      <c r="AP428" t="s">
        <v>238</v>
      </c>
      <c r="AQ428" t="s">
        <v>5487</v>
      </c>
      <c r="AR428" t="s">
        <v>108</v>
      </c>
      <c r="AS428" t="s">
        <v>108</v>
      </c>
      <c r="AT428" t="s">
        <v>108</v>
      </c>
      <c r="AU428" t="s">
        <v>108</v>
      </c>
      <c r="AV428" t="s">
        <v>108</v>
      </c>
      <c r="AW428" t="s">
        <v>108</v>
      </c>
      <c r="AX428" s="8" t="s">
        <v>108</v>
      </c>
      <c r="AY428" s="8" t="s">
        <v>108</v>
      </c>
    </row>
    <row r="429" spans="1:51" s="8" customFormat="1" ht="43.5" customHeight="1" x14ac:dyDescent="0.25">
      <c r="A429" t="s">
        <v>1862</v>
      </c>
      <c r="B429" t="s">
        <v>1753</v>
      </c>
      <c r="C429" t="s">
        <v>154</v>
      </c>
      <c r="D429" t="s">
        <v>178</v>
      </c>
      <c r="E429" t="s">
        <v>108</v>
      </c>
      <c r="F429" t="s">
        <v>1857</v>
      </c>
      <c r="G429" t="s">
        <v>1759</v>
      </c>
      <c r="H429" t="s">
        <v>5487</v>
      </c>
      <c r="I429" t="s">
        <v>7859</v>
      </c>
      <c r="J429" t="s">
        <v>7826</v>
      </c>
      <c r="K429" t="s">
        <v>7814</v>
      </c>
      <c r="L429" t="s">
        <v>1769</v>
      </c>
      <c r="M429" t="s">
        <v>1863</v>
      </c>
      <c r="N429" t="s">
        <v>7333</v>
      </c>
      <c r="O429" t="s">
        <v>5487</v>
      </c>
      <c r="P429" t="s">
        <v>156</v>
      </c>
      <c r="Q429" t="s">
        <v>194</v>
      </c>
      <c r="R429" t="s">
        <v>166</v>
      </c>
      <c r="S429" t="s">
        <v>5965</v>
      </c>
      <c r="T429" t="s">
        <v>5487</v>
      </c>
      <c r="U429" t="s">
        <v>1864</v>
      </c>
      <c r="V429">
        <v>1068</v>
      </c>
      <c r="W429" t="s">
        <v>264</v>
      </c>
      <c r="X429" t="s">
        <v>5487</v>
      </c>
      <c r="Y429" t="s">
        <v>108</v>
      </c>
      <c r="Z429" t="s">
        <v>108</v>
      </c>
      <c r="AA429" t="s">
        <v>108</v>
      </c>
      <c r="AB429" t="s">
        <v>108</v>
      </c>
      <c r="AC429" t="s">
        <v>108</v>
      </c>
      <c r="AD429" t="s">
        <v>108</v>
      </c>
      <c r="AE429" t="s">
        <v>108</v>
      </c>
      <c r="AF429" t="s">
        <v>108</v>
      </c>
      <c r="AG429" t="s">
        <v>108</v>
      </c>
      <c r="AH429" t="s">
        <v>108</v>
      </c>
      <c r="AI429" t="s">
        <v>108</v>
      </c>
      <c r="AJ429" t="s">
        <v>108</v>
      </c>
      <c r="AK429" t="s">
        <v>108</v>
      </c>
      <c r="AL429" t="s">
        <v>108</v>
      </c>
      <c r="AM429" t="s">
        <v>108</v>
      </c>
      <c r="AN429" t="s">
        <v>108</v>
      </c>
      <c r="AO429" t="s">
        <v>108</v>
      </c>
      <c r="AP429" t="s">
        <v>238</v>
      </c>
      <c r="AQ429" t="s">
        <v>5487</v>
      </c>
      <c r="AR429" t="s">
        <v>108</v>
      </c>
      <c r="AS429" t="s">
        <v>108</v>
      </c>
      <c r="AT429" t="s">
        <v>108</v>
      </c>
      <c r="AU429" t="s">
        <v>108</v>
      </c>
      <c r="AV429" t="s">
        <v>108</v>
      </c>
      <c r="AW429" t="s">
        <v>108</v>
      </c>
      <c r="AX429" s="8" t="s">
        <v>108</v>
      </c>
      <c r="AY429" s="8" t="s">
        <v>108</v>
      </c>
    </row>
    <row r="430" spans="1:51" s="8" customFormat="1" ht="43.5" customHeight="1" x14ac:dyDescent="0.25">
      <c r="A430" t="s">
        <v>1865</v>
      </c>
      <c r="B430" t="s">
        <v>1753</v>
      </c>
      <c r="C430" t="s">
        <v>154</v>
      </c>
      <c r="D430" t="s">
        <v>317</v>
      </c>
      <c r="E430" t="s">
        <v>108</v>
      </c>
      <c r="F430" t="s">
        <v>1867</v>
      </c>
      <c r="G430" t="s">
        <v>1759</v>
      </c>
      <c r="H430" t="s">
        <v>5487</v>
      </c>
      <c r="I430" t="s">
        <v>8167</v>
      </c>
      <c r="J430" t="s">
        <v>7859</v>
      </c>
      <c r="K430" t="s">
        <v>7807</v>
      </c>
      <c r="L430" t="s">
        <v>1769</v>
      </c>
      <c r="M430" t="s">
        <v>1866</v>
      </c>
      <c r="N430" t="s">
        <v>6260</v>
      </c>
      <c r="O430" t="s">
        <v>5487</v>
      </c>
      <c r="P430" t="s">
        <v>156</v>
      </c>
      <c r="Q430" t="s">
        <v>194</v>
      </c>
      <c r="R430" t="s">
        <v>5487</v>
      </c>
      <c r="S430" t="s">
        <v>108</v>
      </c>
      <c r="T430" t="s">
        <v>1868</v>
      </c>
      <c r="U430" t="s">
        <v>5487</v>
      </c>
      <c r="V430" t="s">
        <v>1869</v>
      </c>
      <c r="W430" t="s">
        <v>236</v>
      </c>
      <c r="X430" t="s">
        <v>5487</v>
      </c>
      <c r="Y430" t="s">
        <v>108</v>
      </c>
      <c r="Z430" t="s">
        <v>108</v>
      </c>
      <c r="AA430" t="s">
        <v>108</v>
      </c>
      <c r="AB430" t="s">
        <v>108</v>
      </c>
      <c r="AC430" t="s">
        <v>108</v>
      </c>
      <c r="AD430" t="s">
        <v>108</v>
      </c>
      <c r="AE430" t="s">
        <v>108</v>
      </c>
      <c r="AF430" t="s">
        <v>108</v>
      </c>
      <c r="AG430" t="s">
        <v>108</v>
      </c>
      <c r="AH430" t="s">
        <v>108</v>
      </c>
      <c r="AI430" t="s">
        <v>108</v>
      </c>
      <c r="AJ430" t="s">
        <v>108</v>
      </c>
      <c r="AK430" t="s">
        <v>108</v>
      </c>
      <c r="AL430" t="s">
        <v>108</v>
      </c>
      <c r="AM430" t="s">
        <v>108</v>
      </c>
      <c r="AN430" t="s">
        <v>108</v>
      </c>
      <c r="AO430" t="s">
        <v>108</v>
      </c>
      <c r="AP430" t="s">
        <v>238</v>
      </c>
      <c r="AQ430" t="s">
        <v>5487</v>
      </c>
      <c r="AR430" t="s">
        <v>108</v>
      </c>
      <c r="AS430" t="s">
        <v>2328</v>
      </c>
      <c r="AT430" t="s">
        <v>108</v>
      </c>
      <c r="AU430" t="s">
        <v>108</v>
      </c>
      <c r="AV430" t="s">
        <v>108</v>
      </c>
      <c r="AW430" t="s">
        <v>108</v>
      </c>
      <c r="AX430" s="8" t="s">
        <v>108</v>
      </c>
      <c r="AY430" s="8" t="s">
        <v>108</v>
      </c>
    </row>
    <row r="431" spans="1:51" s="8" customFormat="1" ht="43.5" customHeight="1" x14ac:dyDescent="0.25">
      <c r="A431" t="s">
        <v>1870</v>
      </c>
      <c r="B431" t="s">
        <v>1753</v>
      </c>
      <c r="C431" t="s">
        <v>154</v>
      </c>
      <c r="D431" t="s">
        <v>178</v>
      </c>
      <c r="E431" t="s">
        <v>108</v>
      </c>
      <c r="F431" t="s">
        <v>1872</v>
      </c>
      <c r="G431" t="s">
        <v>1759</v>
      </c>
      <c r="H431" t="s">
        <v>5487</v>
      </c>
      <c r="I431" t="s">
        <v>8168</v>
      </c>
      <c r="J431" t="s">
        <v>7826</v>
      </c>
      <c r="K431" t="s">
        <v>7814</v>
      </c>
      <c r="L431" t="s">
        <v>1769</v>
      </c>
      <c r="M431" t="s">
        <v>1871</v>
      </c>
      <c r="N431" t="s">
        <v>5487</v>
      </c>
      <c r="O431">
        <v>258</v>
      </c>
      <c r="P431" t="s">
        <v>156</v>
      </c>
      <c r="Q431" t="s">
        <v>194</v>
      </c>
      <c r="R431" t="s">
        <v>166</v>
      </c>
      <c r="S431" t="s">
        <v>5060</v>
      </c>
      <c r="T431" t="s">
        <v>5487</v>
      </c>
      <c r="U431" t="s">
        <v>1873</v>
      </c>
      <c r="V431">
        <v>1068</v>
      </c>
      <c r="W431" t="s">
        <v>264</v>
      </c>
      <c r="X431" t="s">
        <v>5487</v>
      </c>
      <c r="Y431" t="s">
        <v>108</v>
      </c>
      <c r="Z431" t="s">
        <v>108</v>
      </c>
      <c r="AA431" t="s">
        <v>108</v>
      </c>
      <c r="AB431" t="s">
        <v>108</v>
      </c>
      <c r="AC431" t="s">
        <v>108</v>
      </c>
      <c r="AD431" t="s">
        <v>108</v>
      </c>
      <c r="AE431" t="s">
        <v>108</v>
      </c>
      <c r="AF431" t="s">
        <v>108</v>
      </c>
      <c r="AG431" t="s">
        <v>108</v>
      </c>
      <c r="AH431" t="s">
        <v>108</v>
      </c>
      <c r="AI431" t="s">
        <v>108</v>
      </c>
      <c r="AJ431" t="s">
        <v>108</v>
      </c>
      <c r="AK431" t="s">
        <v>108</v>
      </c>
      <c r="AL431" t="s">
        <v>108</v>
      </c>
      <c r="AM431" t="s">
        <v>108</v>
      </c>
      <c r="AN431" t="s">
        <v>108</v>
      </c>
      <c r="AO431" t="s">
        <v>108</v>
      </c>
      <c r="AP431" t="s">
        <v>238</v>
      </c>
      <c r="AQ431" t="s">
        <v>5487</v>
      </c>
      <c r="AR431" t="s">
        <v>108</v>
      </c>
      <c r="AS431" t="s">
        <v>108</v>
      </c>
      <c r="AT431" t="s">
        <v>108</v>
      </c>
      <c r="AU431" t="s">
        <v>108</v>
      </c>
      <c r="AV431" t="s">
        <v>108</v>
      </c>
      <c r="AW431" t="s">
        <v>108</v>
      </c>
      <c r="AX431" s="8" t="s">
        <v>108</v>
      </c>
      <c r="AY431" s="8" t="s">
        <v>108</v>
      </c>
    </row>
    <row r="432" spans="1:51" s="8" customFormat="1" ht="43.5" customHeight="1" x14ac:dyDescent="0.25">
      <c r="A432" t="s">
        <v>5061</v>
      </c>
      <c r="B432" t="s">
        <v>1753</v>
      </c>
      <c r="C432" t="s">
        <v>154</v>
      </c>
      <c r="D432" t="s">
        <v>317</v>
      </c>
      <c r="E432" t="s">
        <v>108</v>
      </c>
      <c r="F432" t="s">
        <v>5062</v>
      </c>
      <c r="G432" t="s">
        <v>8169</v>
      </c>
      <c r="H432" t="s">
        <v>1865</v>
      </c>
      <c r="I432" t="s">
        <v>8170</v>
      </c>
      <c r="J432" t="s">
        <v>7874</v>
      </c>
      <c r="K432" t="s">
        <v>7807</v>
      </c>
      <c r="L432" t="s">
        <v>1769</v>
      </c>
      <c r="M432" t="s">
        <v>8171</v>
      </c>
      <c r="N432" t="s">
        <v>5487</v>
      </c>
      <c r="O432">
        <v>58</v>
      </c>
      <c r="P432" t="s">
        <v>156</v>
      </c>
      <c r="Q432" t="s">
        <v>7837</v>
      </c>
      <c r="R432" t="s">
        <v>5487</v>
      </c>
      <c r="S432" t="s">
        <v>5487</v>
      </c>
      <c r="T432" t="s">
        <v>5063</v>
      </c>
      <c r="U432" t="s">
        <v>5487</v>
      </c>
      <c r="V432" t="s">
        <v>5064</v>
      </c>
      <c r="W432" t="s">
        <v>977</v>
      </c>
      <c r="X432" t="s">
        <v>5487</v>
      </c>
      <c r="Y432" t="s">
        <v>108</v>
      </c>
      <c r="Z432" t="s">
        <v>108</v>
      </c>
      <c r="AA432" t="s">
        <v>108</v>
      </c>
      <c r="AB432" t="s">
        <v>108</v>
      </c>
      <c r="AC432" t="s">
        <v>108</v>
      </c>
      <c r="AD432" t="s">
        <v>108</v>
      </c>
      <c r="AE432" t="s">
        <v>108</v>
      </c>
      <c r="AF432" t="s">
        <v>108</v>
      </c>
      <c r="AG432" t="s">
        <v>108</v>
      </c>
      <c r="AH432" t="s">
        <v>108</v>
      </c>
      <c r="AI432" t="s">
        <v>108</v>
      </c>
      <c r="AJ432" t="s">
        <v>108</v>
      </c>
      <c r="AK432" t="s">
        <v>108</v>
      </c>
      <c r="AL432" t="s">
        <v>108</v>
      </c>
      <c r="AM432" t="s">
        <v>108</v>
      </c>
      <c r="AN432" t="s">
        <v>108</v>
      </c>
      <c r="AO432" t="s">
        <v>108</v>
      </c>
      <c r="AP432" t="s">
        <v>238</v>
      </c>
      <c r="AQ432" t="s">
        <v>5487</v>
      </c>
      <c r="AR432" t="s">
        <v>108</v>
      </c>
      <c r="AS432" t="s">
        <v>2328</v>
      </c>
      <c r="AT432" t="s">
        <v>108</v>
      </c>
      <c r="AU432" t="s">
        <v>108</v>
      </c>
      <c r="AV432" t="s">
        <v>108</v>
      </c>
      <c r="AW432" t="s">
        <v>108</v>
      </c>
      <c r="AX432" s="8" t="s">
        <v>108</v>
      </c>
      <c r="AY432" s="8" t="s">
        <v>108</v>
      </c>
    </row>
    <row r="433" spans="1:51" s="8" customFormat="1" ht="43.5" customHeight="1" x14ac:dyDescent="0.25">
      <c r="A433" t="s">
        <v>5065</v>
      </c>
      <c r="B433" t="s">
        <v>1753</v>
      </c>
      <c r="C433" t="s">
        <v>154</v>
      </c>
      <c r="D433" t="s">
        <v>178</v>
      </c>
      <c r="E433" t="s">
        <v>108</v>
      </c>
      <c r="F433" t="s">
        <v>5066</v>
      </c>
      <c r="G433" t="s">
        <v>1759</v>
      </c>
      <c r="H433" t="s">
        <v>1862</v>
      </c>
      <c r="I433" t="s">
        <v>8170</v>
      </c>
      <c r="J433" t="s">
        <v>7830</v>
      </c>
      <c r="K433" t="s">
        <v>7861</v>
      </c>
      <c r="L433" t="s">
        <v>1769</v>
      </c>
      <c r="M433" t="s">
        <v>5067</v>
      </c>
      <c r="N433" t="s">
        <v>5487</v>
      </c>
      <c r="O433">
        <v>124</v>
      </c>
      <c r="P433" t="s">
        <v>156</v>
      </c>
      <c r="Q433" t="s">
        <v>194</v>
      </c>
      <c r="R433" t="s">
        <v>166</v>
      </c>
      <c r="S433" t="s">
        <v>5060</v>
      </c>
      <c r="T433" s="16" t="s">
        <v>5487</v>
      </c>
      <c r="U433" t="s">
        <v>1864</v>
      </c>
      <c r="V433">
        <v>534</v>
      </c>
      <c r="W433" t="s">
        <v>264</v>
      </c>
      <c r="X433" t="s">
        <v>5487</v>
      </c>
      <c r="Y433" t="s">
        <v>108</v>
      </c>
      <c r="Z433" t="s">
        <v>108</v>
      </c>
      <c r="AA433" t="s">
        <v>108</v>
      </c>
      <c r="AB433" t="s">
        <v>108</v>
      </c>
      <c r="AC433" t="s">
        <v>108</v>
      </c>
      <c r="AD433" t="s">
        <v>108</v>
      </c>
      <c r="AE433" t="s">
        <v>108</v>
      </c>
      <c r="AF433" t="s">
        <v>108</v>
      </c>
      <c r="AG433" t="s">
        <v>108</v>
      </c>
      <c r="AH433" t="s">
        <v>108</v>
      </c>
      <c r="AI433" t="s">
        <v>108</v>
      </c>
      <c r="AJ433" t="s">
        <v>108</v>
      </c>
      <c r="AK433" t="s">
        <v>108</v>
      </c>
      <c r="AL433" t="s">
        <v>108</v>
      </c>
      <c r="AM433" t="s">
        <v>108</v>
      </c>
      <c r="AN433" t="s">
        <v>108</v>
      </c>
      <c r="AO433" t="s">
        <v>108</v>
      </c>
      <c r="AP433" t="s">
        <v>238</v>
      </c>
      <c r="AQ433" t="s">
        <v>5487</v>
      </c>
      <c r="AR433" t="s">
        <v>108</v>
      </c>
      <c r="AS433" t="s">
        <v>108</v>
      </c>
      <c r="AT433" t="s">
        <v>108</v>
      </c>
      <c r="AU433" t="s">
        <v>108</v>
      </c>
      <c r="AV433" t="s">
        <v>108</v>
      </c>
      <c r="AW433" t="s">
        <v>108</v>
      </c>
      <c r="AX433" s="8" t="s">
        <v>108</v>
      </c>
      <c r="AY433" s="8" t="s">
        <v>108</v>
      </c>
    </row>
    <row r="434" spans="1:51" s="8" customFormat="1" ht="43.5" customHeight="1" x14ac:dyDescent="0.25">
      <c r="A434" t="s">
        <v>5068</v>
      </c>
      <c r="B434" t="s">
        <v>1753</v>
      </c>
      <c r="C434" t="s">
        <v>154</v>
      </c>
      <c r="D434" t="s">
        <v>178</v>
      </c>
      <c r="E434" t="s">
        <v>108</v>
      </c>
      <c r="F434" t="s">
        <v>5062</v>
      </c>
      <c r="G434" t="s">
        <v>1759</v>
      </c>
      <c r="H434" t="s">
        <v>5487</v>
      </c>
      <c r="I434" t="s">
        <v>8170</v>
      </c>
      <c r="J434" t="s">
        <v>7822</v>
      </c>
      <c r="K434" t="s">
        <v>7861</v>
      </c>
      <c r="L434" t="s">
        <v>1769</v>
      </c>
      <c r="M434" t="s">
        <v>5069</v>
      </c>
      <c r="N434" t="s">
        <v>7334</v>
      </c>
      <c r="O434" t="s">
        <v>5487</v>
      </c>
      <c r="P434" t="s">
        <v>156</v>
      </c>
      <c r="Q434" t="s">
        <v>194</v>
      </c>
      <c r="R434" t="s">
        <v>166</v>
      </c>
      <c r="S434" t="s">
        <v>5070</v>
      </c>
      <c r="T434" t="s">
        <v>5487</v>
      </c>
      <c r="U434" t="s">
        <v>5487</v>
      </c>
      <c r="V434">
        <v>1068</v>
      </c>
      <c r="W434" t="s">
        <v>264</v>
      </c>
      <c r="X434" t="s">
        <v>5487</v>
      </c>
      <c r="Y434" t="s">
        <v>108</v>
      </c>
      <c r="Z434" t="s">
        <v>108</v>
      </c>
      <c r="AA434" t="s">
        <v>108</v>
      </c>
      <c r="AB434" t="s">
        <v>108</v>
      </c>
      <c r="AC434" t="s">
        <v>108</v>
      </c>
      <c r="AD434" t="s">
        <v>108</v>
      </c>
      <c r="AE434" t="s">
        <v>108</v>
      </c>
      <c r="AF434" t="s">
        <v>108</v>
      </c>
      <c r="AG434" t="s">
        <v>108</v>
      </c>
      <c r="AH434" t="s">
        <v>108</v>
      </c>
      <c r="AI434" t="s">
        <v>108</v>
      </c>
      <c r="AJ434" t="s">
        <v>108</v>
      </c>
      <c r="AK434" t="s">
        <v>108</v>
      </c>
      <c r="AL434" t="s">
        <v>108</v>
      </c>
      <c r="AM434" t="s">
        <v>108</v>
      </c>
      <c r="AN434" t="s">
        <v>108</v>
      </c>
      <c r="AO434" t="s">
        <v>108</v>
      </c>
      <c r="AP434" t="s">
        <v>238</v>
      </c>
      <c r="AQ434" t="s">
        <v>5487</v>
      </c>
      <c r="AR434" t="s">
        <v>108</v>
      </c>
      <c r="AS434" t="s">
        <v>108</v>
      </c>
      <c r="AT434" t="s">
        <v>108</v>
      </c>
      <c r="AU434" t="s">
        <v>108</v>
      </c>
      <c r="AV434" t="s">
        <v>108</v>
      </c>
      <c r="AW434" t="s">
        <v>108</v>
      </c>
      <c r="AX434" s="8" t="s">
        <v>108</v>
      </c>
      <c r="AY434" s="8" t="s">
        <v>108</v>
      </c>
    </row>
    <row r="435" spans="1:51" s="8" customFormat="1" ht="43.5" customHeight="1" x14ac:dyDescent="0.25">
      <c r="A435" t="s">
        <v>5071</v>
      </c>
      <c r="B435" t="s">
        <v>1753</v>
      </c>
      <c r="C435" t="s">
        <v>154</v>
      </c>
      <c r="D435" t="s">
        <v>178</v>
      </c>
      <c r="E435" t="s">
        <v>108</v>
      </c>
      <c r="F435" t="s">
        <v>5072</v>
      </c>
      <c r="G435" t="s">
        <v>1759</v>
      </c>
      <c r="H435" t="s">
        <v>5487</v>
      </c>
      <c r="I435" t="s">
        <v>8170</v>
      </c>
      <c r="J435" t="s">
        <v>8172</v>
      </c>
      <c r="K435" t="s">
        <v>7807</v>
      </c>
      <c r="L435" t="s">
        <v>1769</v>
      </c>
      <c r="M435" t="s">
        <v>5073</v>
      </c>
      <c r="N435" t="s">
        <v>7335</v>
      </c>
      <c r="O435" t="s">
        <v>5487</v>
      </c>
      <c r="P435" t="s">
        <v>156</v>
      </c>
      <c r="Q435" t="s">
        <v>194</v>
      </c>
      <c r="R435" t="s">
        <v>166</v>
      </c>
      <c r="S435" t="s">
        <v>5487</v>
      </c>
      <c r="T435" s="16" t="s">
        <v>8173</v>
      </c>
      <c r="U435" t="s">
        <v>5487</v>
      </c>
      <c r="V435" t="s">
        <v>5074</v>
      </c>
      <c r="W435" t="s">
        <v>236</v>
      </c>
      <c r="X435" t="s">
        <v>5487</v>
      </c>
      <c r="Y435" t="s">
        <v>108</v>
      </c>
      <c r="Z435" t="s">
        <v>108</v>
      </c>
      <c r="AA435" t="s">
        <v>108</v>
      </c>
      <c r="AB435" t="s">
        <v>108</v>
      </c>
      <c r="AC435" t="s">
        <v>108</v>
      </c>
      <c r="AD435" t="s">
        <v>108</v>
      </c>
      <c r="AE435" t="s">
        <v>108</v>
      </c>
      <c r="AF435" t="s">
        <v>108</v>
      </c>
      <c r="AG435" t="s">
        <v>108</v>
      </c>
      <c r="AH435" t="s">
        <v>108</v>
      </c>
      <c r="AI435" t="s">
        <v>108</v>
      </c>
      <c r="AJ435" t="s">
        <v>108</v>
      </c>
      <c r="AK435" t="s">
        <v>108</v>
      </c>
      <c r="AL435" t="s">
        <v>108</v>
      </c>
      <c r="AM435" t="s">
        <v>108</v>
      </c>
      <c r="AN435" t="s">
        <v>108</v>
      </c>
      <c r="AO435" t="s">
        <v>108</v>
      </c>
      <c r="AP435" t="s">
        <v>238</v>
      </c>
      <c r="AQ435" t="s">
        <v>5487</v>
      </c>
      <c r="AR435" t="s">
        <v>108</v>
      </c>
      <c r="AS435" t="s">
        <v>108</v>
      </c>
      <c r="AT435" t="s">
        <v>108</v>
      </c>
      <c r="AU435" t="s">
        <v>108</v>
      </c>
      <c r="AV435" t="s">
        <v>108</v>
      </c>
      <c r="AW435" t="s">
        <v>108</v>
      </c>
      <c r="AX435" s="8" t="s">
        <v>108</v>
      </c>
      <c r="AY435" s="8" t="s">
        <v>108</v>
      </c>
    </row>
    <row r="436" spans="1:51" s="8" customFormat="1" ht="43.5" customHeight="1" x14ac:dyDescent="0.25">
      <c r="A436" t="s">
        <v>5075</v>
      </c>
      <c r="B436" t="s">
        <v>1753</v>
      </c>
      <c r="C436" t="s">
        <v>154</v>
      </c>
      <c r="D436" t="s">
        <v>178</v>
      </c>
      <c r="E436" t="s">
        <v>108</v>
      </c>
      <c r="F436" t="s">
        <v>5062</v>
      </c>
      <c r="G436" t="s">
        <v>1759</v>
      </c>
      <c r="H436" t="s">
        <v>5487</v>
      </c>
      <c r="I436" t="s">
        <v>8170</v>
      </c>
      <c r="J436" t="s">
        <v>7981</v>
      </c>
      <c r="K436" t="s">
        <v>7807</v>
      </c>
      <c r="L436" t="s">
        <v>1769</v>
      </c>
      <c r="M436" t="s">
        <v>8174</v>
      </c>
      <c r="N436" t="s">
        <v>5487</v>
      </c>
      <c r="O436">
        <v>472</v>
      </c>
      <c r="P436" t="s">
        <v>156</v>
      </c>
      <c r="Q436" t="s">
        <v>194</v>
      </c>
      <c r="R436" t="s">
        <v>166</v>
      </c>
      <c r="S436" t="s">
        <v>5966</v>
      </c>
      <c r="T436" t="s">
        <v>8175</v>
      </c>
      <c r="U436" t="s">
        <v>5487</v>
      </c>
      <c r="V436" t="s">
        <v>5487</v>
      </c>
      <c r="W436" t="s">
        <v>977</v>
      </c>
      <c r="X436" t="s">
        <v>5487</v>
      </c>
      <c r="Y436" t="s">
        <v>108</v>
      </c>
      <c r="Z436" t="s">
        <v>108</v>
      </c>
      <c r="AA436" t="s">
        <v>108</v>
      </c>
      <c r="AB436" t="s">
        <v>108</v>
      </c>
      <c r="AC436" t="s">
        <v>108</v>
      </c>
      <c r="AD436" t="s">
        <v>108</v>
      </c>
      <c r="AE436" t="s">
        <v>108</v>
      </c>
      <c r="AF436" t="s">
        <v>108</v>
      </c>
      <c r="AG436" t="s">
        <v>108</v>
      </c>
      <c r="AH436" t="s">
        <v>108</v>
      </c>
      <c r="AI436" t="s">
        <v>108</v>
      </c>
      <c r="AJ436" t="s">
        <v>108</v>
      </c>
      <c r="AK436" t="s">
        <v>108</v>
      </c>
      <c r="AL436" t="s">
        <v>108</v>
      </c>
      <c r="AM436" t="s">
        <v>108</v>
      </c>
      <c r="AN436" t="s">
        <v>108</v>
      </c>
      <c r="AO436" t="s">
        <v>108</v>
      </c>
      <c r="AP436" t="s">
        <v>238</v>
      </c>
      <c r="AQ436" t="s">
        <v>5487</v>
      </c>
      <c r="AR436" t="s">
        <v>108</v>
      </c>
      <c r="AS436" t="s">
        <v>108</v>
      </c>
      <c r="AT436" t="s">
        <v>108</v>
      </c>
      <c r="AU436" t="s">
        <v>108</v>
      </c>
      <c r="AV436" t="s">
        <v>108</v>
      </c>
      <c r="AW436" t="s">
        <v>108</v>
      </c>
      <c r="AX436" s="8" t="s">
        <v>108</v>
      </c>
      <c r="AY436" s="8" t="s">
        <v>108</v>
      </c>
    </row>
    <row r="437" spans="1:51" s="8" customFormat="1" ht="43.5" customHeight="1" x14ac:dyDescent="0.25">
      <c r="A437" t="s">
        <v>5076</v>
      </c>
      <c r="B437" t="s">
        <v>1753</v>
      </c>
      <c r="C437" t="s">
        <v>154</v>
      </c>
      <c r="D437" t="s">
        <v>178</v>
      </c>
      <c r="E437" t="s">
        <v>108</v>
      </c>
      <c r="F437" t="s">
        <v>5062</v>
      </c>
      <c r="G437" t="s">
        <v>1759</v>
      </c>
      <c r="H437" t="s">
        <v>5487</v>
      </c>
      <c r="I437" t="s">
        <v>8170</v>
      </c>
      <c r="J437" t="s">
        <v>7981</v>
      </c>
      <c r="K437" t="s">
        <v>7861</v>
      </c>
      <c r="L437" t="s">
        <v>1769</v>
      </c>
      <c r="M437" t="s">
        <v>8176</v>
      </c>
      <c r="N437" t="s">
        <v>7336</v>
      </c>
      <c r="O437" t="s">
        <v>5487</v>
      </c>
      <c r="P437" t="s">
        <v>156</v>
      </c>
      <c r="Q437" t="s">
        <v>194</v>
      </c>
      <c r="R437" t="s">
        <v>605</v>
      </c>
      <c r="S437" t="s">
        <v>108</v>
      </c>
      <c r="T437" t="s">
        <v>8177</v>
      </c>
      <c r="U437" t="s">
        <v>5487</v>
      </c>
      <c r="V437">
        <v>534</v>
      </c>
      <c r="W437" t="s">
        <v>977</v>
      </c>
      <c r="X437" t="s">
        <v>5487</v>
      </c>
      <c r="Y437" t="s">
        <v>108</v>
      </c>
      <c r="Z437" t="s">
        <v>108</v>
      </c>
      <c r="AA437" t="s">
        <v>108</v>
      </c>
      <c r="AB437" t="s">
        <v>108</v>
      </c>
      <c r="AC437" t="s">
        <v>108</v>
      </c>
      <c r="AD437" t="s">
        <v>108</v>
      </c>
      <c r="AE437" t="s">
        <v>108</v>
      </c>
      <c r="AF437" t="s">
        <v>108</v>
      </c>
      <c r="AG437" t="s">
        <v>108</v>
      </c>
      <c r="AH437" t="s">
        <v>108</v>
      </c>
      <c r="AI437" t="s">
        <v>108</v>
      </c>
      <c r="AJ437" t="s">
        <v>108</v>
      </c>
      <c r="AK437" t="s">
        <v>108</v>
      </c>
      <c r="AL437" t="s">
        <v>108</v>
      </c>
      <c r="AM437" t="s">
        <v>108</v>
      </c>
      <c r="AN437" t="s">
        <v>108</v>
      </c>
      <c r="AO437" t="s">
        <v>108</v>
      </c>
      <c r="AP437" t="s">
        <v>238</v>
      </c>
      <c r="AQ437" t="s">
        <v>5487</v>
      </c>
      <c r="AR437" t="s">
        <v>108</v>
      </c>
      <c r="AS437" t="s">
        <v>108</v>
      </c>
      <c r="AT437" t="s">
        <v>108</v>
      </c>
      <c r="AU437" t="s">
        <v>108</v>
      </c>
      <c r="AV437" t="s">
        <v>108</v>
      </c>
      <c r="AW437" t="s">
        <v>108</v>
      </c>
      <c r="AX437" s="8" t="s">
        <v>108</v>
      </c>
      <c r="AY437" s="8" t="s">
        <v>108</v>
      </c>
    </row>
    <row r="438" spans="1:51" s="8" customFormat="1" ht="43.5" customHeight="1" x14ac:dyDescent="0.25">
      <c r="A438" t="s">
        <v>5077</v>
      </c>
      <c r="B438" t="s">
        <v>1753</v>
      </c>
      <c r="C438" t="s">
        <v>154</v>
      </c>
      <c r="D438" t="s">
        <v>178</v>
      </c>
      <c r="E438" t="s">
        <v>108</v>
      </c>
      <c r="F438" t="s">
        <v>5078</v>
      </c>
      <c r="G438" t="s">
        <v>1759</v>
      </c>
      <c r="H438" t="s">
        <v>1765</v>
      </c>
      <c r="I438" t="s">
        <v>7814</v>
      </c>
      <c r="J438" t="s">
        <v>7814</v>
      </c>
      <c r="K438" t="s">
        <v>7938</v>
      </c>
      <c r="L438" t="s">
        <v>1760</v>
      </c>
      <c r="M438" t="s">
        <v>5079</v>
      </c>
      <c r="N438" t="s">
        <v>5487</v>
      </c>
      <c r="O438">
        <v>508</v>
      </c>
      <c r="P438" t="s">
        <v>156</v>
      </c>
      <c r="Q438" t="s">
        <v>162</v>
      </c>
      <c r="R438" t="s">
        <v>5487</v>
      </c>
      <c r="S438" t="s">
        <v>108</v>
      </c>
      <c r="T438" s="16" t="s">
        <v>5487</v>
      </c>
      <c r="U438" t="s">
        <v>1764</v>
      </c>
      <c r="V438" t="s">
        <v>5487</v>
      </c>
      <c r="W438" t="s">
        <v>977</v>
      </c>
      <c r="X438" t="s">
        <v>5487</v>
      </c>
      <c r="Y438" t="s">
        <v>108</v>
      </c>
      <c r="Z438" t="s">
        <v>108</v>
      </c>
      <c r="AA438" t="s">
        <v>108</v>
      </c>
      <c r="AB438" t="s">
        <v>108</v>
      </c>
      <c r="AC438" t="s">
        <v>108</v>
      </c>
      <c r="AD438" t="s">
        <v>108</v>
      </c>
      <c r="AE438" t="s">
        <v>108</v>
      </c>
      <c r="AF438" t="s">
        <v>108</v>
      </c>
      <c r="AG438" t="s">
        <v>108</v>
      </c>
      <c r="AH438" t="s">
        <v>108</v>
      </c>
      <c r="AI438" t="s">
        <v>108</v>
      </c>
      <c r="AJ438" t="s">
        <v>108</v>
      </c>
      <c r="AK438" t="s">
        <v>108</v>
      </c>
      <c r="AL438" t="s">
        <v>108</v>
      </c>
      <c r="AM438" t="s">
        <v>108</v>
      </c>
      <c r="AN438" t="s">
        <v>108</v>
      </c>
      <c r="AO438" t="s">
        <v>108</v>
      </c>
      <c r="AP438" t="s">
        <v>1272</v>
      </c>
      <c r="AQ438" t="s">
        <v>5487</v>
      </c>
      <c r="AR438" t="s">
        <v>108</v>
      </c>
      <c r="AS438" t="s">
        <v>108</v>
      </c>
      <c r="AT438" t="s">
        <v>108</v>
      </c>
      <c r="AU438" t="s">
        <v>108</v>
      </c>
      <c r="AV438" t="s">
        <v>108</v>
      </c>
      <c r="AW438" t="s">
        <v>108</v>
      </c>
      <c r="AX438" s="8" t="s">
        <v>108</v>
      </c>
      <c r="AY438" s="8" t="s">
        <v>108</v>
      </c>
    </row>
    <row r="439" spans="1:51" s="8" customFormat="1" ht="43.5" customHeight="1" x14ac:dyDescent="0.25">
      <c r="A439" t="s">
        <v>5080</v>
      </c>
      <c r="B439" t="s">
        <v>1753</v>
      </c>
      <c r="C439" t="s">
        <v>154</v>
      </c>
      <c r="D439" t="s">
        <v>178</v>
      </c>
      <c r="E439" t="s">
        <v>108</v>
      </c>
      <c r="F439" t="s">
        <v>5078</v>
      </c>
      <c r="G439" t="s">
        <v>1759</v>
      </c>
      <c r="H439" t="s">
        <v>1830</v>
      </c>
      <c r="I439" t="s">
        <v>7814</v>
      </c>
      <c r="J439" t="s">
        <v>7814</v>
      </c>
      <c r="K439" t="s">
        <v>7938</v>
      </c>
      <c r="L439" t="s">
        <v>1769</v>
      </c>
      <c r="M439" t="s">
        <v>8178</v>
      </c>
      <c r="N439" t="s">
        <v>7337</v>
      </c>
      <c r="O439" t="s">
        <v>5487</v>
      </c>
      <c r="P439" t="s">
        <v>156</v>
      </c>
      <c r="Q439" t="s">
        <v>194</v>
      </c>
      <c r="R439" t="s">
        <v>5487</v>
      </c>
      <c r="S439" t="s">
        <v>108</v>
      </c>
      <c r="T439" t="s">
        <v>5487</v>
      </c>
      <c r="U439" t="s">
        <v>5487</v>
      </c>
      <c r="V439" t="s">
        <v>5487</v>
      </c>
      <c r="W439" t="s">
        <v>977</v>
      </c>
      <c r="X439" t="s">
        <v>5487</v>
      </c>
      <c r="Y439" t="s">
        <v>108</v>
      </c>
      <c r="Z439" t="s">
        <v>108</v>
      </c>
      <c r="AA439" t="s">
        <v>108</v>
      </c>
      <c r="AB439" t="s">
        <v>108</v>
      </c>
      <c r="AC439" t="s">
        <v>108</v>
      </c>
      <c r="AD439" t="s">
        <v>108</v>
      </c>
      <c r="AE439" t="s">
        <v>108</v>
      </c>
      <c r="AF439" t="s">
        <v>108</v>
      </c>
      <c r="AG439" t="s">
        <v>108</v>
      </c>
      <c r="AH439" t="s">
        <v>108</v>
      </c>
      <c r="AI439" t="s">
        <v>108</v>
      </c>
      <c r="AJ439" t="s">
        <v>108</v>
      </c>
      <c r="AK439" t="s">
        <v>108</v>
      </c>
      <c r="AL439" t="s">
        <v>108</v>
      </c>
      <c r="AM439" t="s">
        <v>108</v>
      </c>
      <c r="AN439" t="s">
        <v>108</v>
      </c>
      <c r="AO439" t="s">
        <v>108</v>
      </c>
      <c r="AP439" t="s">
        <v>1272</v>
      </c>
      <c r="AQ439" t="s">
        <v>5487</v>
      </c>
      <c r="AR439" t="s">
        <v>108</v>
      </c>
      <c r="AS439" t="s">
        <v>108</v>
      </c>
      <c r="AT439" t="s">
        <v>108</v>
      </c>
      <c r="AU439" t="s">
        <v>108</v>
      </c>
      <c r="AV439" t="s">
        <v>108</v>
      </c>
      <c r="AW439" t="s">
        <v>108</v>
      </c>
      <c r="AX439" s="8" t="s">
        <v>108</v>
      </c>
      <c r="AY439" s="8" t="s">
        <v>108</v>
      </c>
    </row>
    <row r="440" spans="1:51" s="8" customFormat="1" ht="43.5" customHeight="1" x14ac:dyDescent="0.25">
      <c r="A440" t="s">
        <v>5081</v>
      </c>
      <c r="B440" t="s">
        <v>1753</v>
      </c>
      <c r="C440" t="s">
        <v>154</v>
      </c>
      <c r="D440" t="s">
        <v>734</v>
      </c>
      <c r="E440" t="s">
        <v>108</v>
      </c>
      <c r="F440" t="s">
        <v>8985</v>
      </c>
      <c r="G440" t="s">
        <v>1759</v>
      </c>
      <c r="H440" t="s">
        <v>1802</v>
      </c>
      <c r="I440" t="s">
        <v>8179</v>
      </c>
      <c r="J440" t="s">
        <v>8179</v>
      </c>
      <c r="K440" t="s">
        <v>7934</v>
      </c>
      <c r="L440" t="s">
        <v>1760</v>
      </c>
      <c r="M440" t="s">
        <v>8986</v>
      </c>
      <c r="N440" t="s">
        <v>5487</v>
      </c>
      <c r="O440">
        <v>1510</v>
      </c>
      <c r="P440" t="s">
        <v>156</v>
      </c>
      <c r="Q440" t="s">
        <v>162</v>
      </c>
      <c r="R440" t="s">
        <v>5487</v>
      </c>
      <c r="S440" t="s">
        <v>108</v>
      </c>
      <c r="T440" t="s">
        <v>8180</v>
      </c>
      <c r="U440" t="s">
        <v>8181</v>
      </c>
      <c r="V440" t="s">
        <v>8182</v>
      </c>
      <c r="W440" t="s">
        <v>169</v>
      </c>
      <c r="X440" t="s">
        <v>5487</v>
      </c>
      <c r="Y440" t="s">
        <v>108</v>
      </c>
      <c r="Z440" t="s">
        <v>108</v>
      </c>
      <c r="AA440" t="s">
        <v>108</v>
      </c>
      <c r="AB440" t="s">
        <v>108</v>
      </c>
      <c r="AC440" t="s">
        <v>108</v>
      </c>
      <c r="AD440" t="s">
        <v>108</v>
      </c>
      <c r="AE440" t="s">
        <v>108</v>
      </c>
      <c r="AF440" t="s">
        <v>108</v>
      </c>
      <c r="AG440" t="s">
        <v>108</v>
      </c>
      <c r="AH440" t="s">
        <v>108</v>
      </c>
      <c r="AI440" t="s">
        <v>108</v>
      </c>
      <c r="AJ440" t="s">
        <v>108</v>
      </c>
      <c r="AK440" t="s">
        <v>108</v>
      </c>
      <c r="AL440" t="s">
        <v>108</v>
      </c>
      <c r="AM440" t="s">
        <v>108</v>
      </c>
      <c r="AN440" t="s">
        <v>108</v>
      </c>
      <c r="AO440" t="s">
        <v>108</v>
      </c>
      <c r="AP440" t="s">
        <v>108</v>
      </c>
      <c r="AQ440" t="s">
        <v>108</v>
      </c>
      <c r="AR440" t="s">
        <v>5487</v>
      </c>
      <c r="AS440" t="s">
        <v>108</v>
      </c>
      <c r="AT440" t="s">
        <v>108</v>
      </c>
      <c r="AU440" t="s">
        <v>108</v>
      </c>
      <c r="AV440" t="s">
        <v>108</v>
      </c>
      <c r="AW440" t="s">
        <v>108</v>
      </c>
      <c r="AX440" s="8" t="s">
        <v>108</v>
      </c>
      <c r="AY440" s="8" t="s">
        <v>108</v>
      </c>
    </row>
    <row r="441" spans="1:51" s="8" customFormat="1" ht="43.5" customHeight="1" x14ac:dyDescent="0.25">
      <c r="A441" t="s">
        <v>5082</v>
      </c>
      <c r="B441" t="s">
        <v>1753</v>
      </c>
      <c r="C441" t="s">
        <v>154</v>
      </c>
      <c r="D441" t="s">
        <v>184</v>
      </c>
      <c r="E441" t="s">
        <v>108</v>
      </c>
      <c r="F441" t="s">
        <v>5083</v>
      </c>
      <c r="G441" t="s">
        <v>1759</v>
      </c>
      <c r="H441" t="s">
        <v>1763</v>
      </c>
      <c r="I441" t="s">
        <v>8183</v>
      </c>
      <c r="J441" t="s">
        <v>7830</v>
      </c>
      <c r="K441" t="s">
        <v>7938</v>
      </c>
      <c r="L441" t="s">
        <v>1760</v>
      </c>
      <c r="M441" t="s">
        <v>8184</v>
      </c>
      <c r="N441" t="s">
        <v>5487</v>
      </c>
      <c r="O441">
        <v>1</v>
      </c>
      <c r="P441" t="s">
        <v>156</v>
      </c>
      <c r="Q441" t="s">
        <v>162</v>
      </c>
      <c r="R441" t="s">
        <v>166</v>
      </c>
      <c r="S441" t="s">
        <v>5967</v>
      </c>
      <c r="T441" t="s">
        <v>8124</v>
      </c>
      <c r="U441" t="s">
        <v>5487</v>
      </c>
      <c r="V441" t="s">
        <v>5487</v>
      </c>
      <c r="W441" t="s">
        <v>977</v>
      </c>
      <c r="X441" t="s">
        <v>5487</v>
      </c>
      <c r="Y441" t="s">
        <v>108</v>
      </c>
      <c r="Z441" t="s">
        <v>108</v>
      </c>
      <c r="AA441" t="s">
        <v>108</v>
      </c>
      <c r="AB441" t="s">
        <v>108</v>
      </c>
      <c r="AC441" t="s">
        <v>108</v>
      </c>
      <c r="AD441" t="s">
        <v>108</v>
      </c>
      <c r="AE441" t="s">
        <v>108</v>
      </c>
      <c r="AF441" t="s">
        <v>108</v>
      </c>
      <c r="AG441" t="s">
        <v>108</v>
      </c>
      <c r="AH441" t="s">
        <v>108</v>
      </c>
      <c r="AI441" t="s">
        <v>108</v>
      </c>
      <c r="AJ441" t="s">
        <v>108</v>
      </c>
      <c r="AK441" t="s">
        <v>108</v>
      </c>
      <c r="AL441" t="s">
        <v>108</v>
      </c>
      <c r="AM441" t="s">
        <v>108</v>
      </c>
      <c r="AN441" t="s">
        <v>108</v>
      </c>
      <c r="AO441" t="s">
        <v>108</v>
      </c>
      <c r="AP441" t="s">
        <v>108</v>
      </c>
      <c r="AQ441" t="s">
        <v>108</v>
      </c>
      <c r="AR441" t="s">
        <v>108</v>
      </c>
      <c r="AS441" t="s">
        <v>306</v>
      </c>
      <c r="AT441" t="s">
        <v>108</v>
      </c>
      <c r="AU441" t="s">
        <v>108</v>
      </c>
      <c r="AV441" t="s">
        <v>108</v>
      </c>
      <c r="AW441" t="s">
        <v>108</v>
      </c>
      <c r="AX441" s="8" t="s">
        <v>108</v>
      </c>
      <c r="AY441" s="8" t="s">
        <v>108</v>
      </c>
    </row>
    <row r="442" spans="1:51" s="8" customFormat="1" ht="43.5" customHeight="1" x14ac:dyDescent="0.25">
      <c r="A442" t="s">
        <v>5510</v>
      </c>
      <c r="B442" t="s">
        <v>1753</v>
      </c>
      <c r="C442" t="s">
        <v>154</v>
      </c>
      <c r="D442" t="s">
        <v>734</v>
      </c>
      <c r="E442" t="s">
        <v>108</v>
      </c>
      <c r="F442" t="s">
        <v>8987</v>
      </c>
      <c r="G442" t="s">
        <v>1759</v>
      </c>
      <c r="H442" t="s">
        <v>5081</v>
      </c>
      <c r="I442" t="s">
        <v>8185</v>
      </c>
      <c r="J442" t="s">
        <v>8185</v>
      </c>
      <c r="K442" t="s">
        <v>7876</v>
      </c>
      <c r="L442" t="s">
        <v>1760</v>
      </c>
      <c r="M442" t="s">
        <v>8988</v>
      </c>
      <c r="N442" t="s">
        <v>5487</v>
      </c>
      <c r="O442">
        <v>2172</v>
      </c>
      <c r="P442" t="s">
        <v>156</v>
      </c>
      <c r="Q442" t="s">
        <v>162</v>
      </c>
      <c r="R442" t="s">
        <v>5487</v>
      </c>
      <c r="S442" t="s">
        <v>108</v>
      </c>
      <c r="T442" t="s">
        <v>8186</v>
      </c>
      <c r="U442" t="s">
        <v>8187</v>
      </c>
      <c r="V442" t="s">
        <v>8100</v>
      </c>
      <c r="W442" t="s">
        <v>169</v>
      </c>
      <c r="X442" t="s">
        <v>5487</v>
      </c>
      <c r="Y442" t="s">
        <v>108</v>
      </c>
      <c r="Z442" t="s">
        <v>108</v>
      </c>
      <c r="AA442" t="s">
        <v>108</v>
      </c>
      <c r="AB442" t="s">
        <v>108</v>
      </c>
      <c r="AC442" t="s">
        <v>108</v>
      </c>
      <c r="AD442" t="s">
        <v>108</v>
      </c>
      <c r="AE442" t="s">
        <v>108</v>
      </c>
      <c r="AF442" t="s">
        <v>108</v>
      </c>
      <c r="AG442" t="s">
        <v>108</v>
      </c>
      <c r="AH442" t="s">
        <v>108</v>
      </c>
      <c r="AI442" t="s">
        <v>108</v>
      </c>
      <c r="AJ442" t="s">
        <v>108</v>
      </c>
      <c r="AK442" t="s">
        <v>108</v>
      </c>
      <c r="AL442" t="s">
        <v>108</v>
      </c>
      <c r="AM442" t="s">
        <v>108</v>
      </c>
      <c r="AN442" t="s">
        <v>108</v>
      </c>
      <c r="AO442" t="s">
        <v>108</v>
      </c>
      <c r="AP442" t="s">
        <v>108</v>
      </c>
      <c r="AQ442" t="s">
        <v>108</v>
      </c>
      <c r="AR442" t="s">
        <v>5487</v>
      </c>
      <c r="AS442" t="s">
        <v>108</v>
      </c>
      <c r="AT442" t="s">
        <v>108</v>
      </c>
      <c r="AU442" t="s">
        <v>108</v>
      </c>
      <c r="AV442" t="s">
        <v>108</v>
      </c>
      <c r="AW442" t="s">
        <v>108</v>
      </c>
      <c r="AX442" s="8" t="s">
        <v>108</v>
      </c>
      <c r="AY442" s="8" t="s">
        <v>108</v>
      </c>
    </row>
    <row r="443" spans="1:51" s="8" customFormat="1" ht="43.5" customHeight="1" x14ac:dyDescent="0.25">
      <c r="A443" t="s">
        <v>5511</v>
      </c>
      <c r="B443" t="s">
        <v>1753</v>
      </c>
      <c r="C443" t="s">
        <v>154</v>
      </c>
      <c r="D443" t="s">
        <v>178</v>
      </c>
      <c r="E443" t="s">
        <v>108</v>
      </c>
      <c r="F443" t="s">
        <v>5512</v>
      </c>
      <c r="G443" t="s">
        <v>1759</v>
      </c>
      <c r="H443" t="s">
        <v>1782</v>
      </c>
      <c r="I443" t="s">
        <v>8188</v>
      </c>
      <c r="J443" t="s">
        <v>7822</v>
      </c>
      <c r="K443" t="s">
        <v>8103</v>
      </c>
      <c r="L443" t="s">
        <v>1769</v>
      </c>
      <c r="M443" t="s">
        <v>8189</v>
      </c>
      <c r="N443" t="s">
        <v>5487</v>
      </c>
      <c r="O443">
        <v>291</v>
      </c>
      <c r="P443" t="s">
        <v>156</v>
      </c>
      <c r="Q443" t="s">
        <v>7837</v>
      </c>
      <c r="R443" t="s">
        <v>5487</v>
      </c>
      <c r="S443" t="s">
        <v>108</v>
      </c>
      <c r="T443" t="s">
        <v>8190</v>
      </c>
      <c r="U443" t="s">
        <v>5487</v>
      </c>
      <c r="V443" t="s">
        <v>8191</v>
      </c>
      <c r="W443" t="s">
        <v>264</v>
      </c>
      <c r="X443" t="s">
        <v>5487</v>
      </c>
      <c r="Y443" t="s">
        <v>108</v>
      </c>
      <c r="Z443" t="s">
        <v>108</v>
      </c>
      <c r="AA443" t="s">
        <v>108</v>
      </c>
      <c r="AB443" t="s">
        <v>108</v>
      </c>
      <c r="AC443" t="s">
        <v>108</v>
      </c>
      <c r="AD443" t="s">
        <v>108</v>
      </c>
      <c r="AE443" t="s">
        <v>108</v>
      </c>
      <c r="AF443" t="s">
        <v>108</v>
      </c>
      <c r="AG443" t="s">
        <v>108</v>
      </c>
      <c r="AH443" t="s">
        <v>108</v>
      </c>
      <c r="AI443" t="s">
        <v>108</v>
      </c>
      <c r="AJ443" t="s">
        <v>108</v>
      </c>
      <c r="AK443" t="s">
        <v>108</v>
      </c>
      <c r="AL443" t="s">
        <v>108</v>
      </c>
      <c r="AM443" t="s">
        <v>108</v>
      </c>
      <c r="AN443" t="s">
        <v>108</v>
      </c>
      <c r="AO443" t="s">
        <v>108</v>
      </c>
      <c r="AP443" t="s">
        <v>1272</v>
      </c>
      <c r="AQ443" t="s">
        <v>5487</v>
      </c>
      <c r="AR443" t="s">
        <v>108</v>
      </c>
      <c r="AS443" t="s">
        <v>108</v>
      </c>
      <c r="AT443" t="s">
        <v>108</v>
      </c>
      <c r="AU443" t="s">
        <v>108</v>
      </c>
      <c r="AV443" t="s">
        <v>108</v>
      </c>
      <c r="AW443" t="s">
        <v>108</v>
      </c>
      <c r="AX443" s="8" t="s">
        <v>108</v>
      </c>
      <c r="AY443" s="8" t="s">
        <v>108</v>
      </c>
    </row>
    <row r="444" spans="1:51" s="8" customFormat="1" ht="43.5" customHeight="1" x14ac:dyDescent="0.25">
      <c r="A444" t="s">
        <v>5513</v>
      </c>
      <c r="B444" t="s">
        <v>1753</v>
      </c>
      <c r="C444" t="s">
        <v>154</v>
      </c>
      <c r="D444" t="s">
        <v>178</v>
      </c>
      <c r="E444" t="s">
        <v>108</v>
      </c>
      <c r="F444" t="s">
        <v>5512</v>
      </c>
      <c r="G444" t="s">
        <v>1759</v>
      </c>
      <c r="H444" t="s">
        <v>1840</v>
      </c>
      <c r="I444" t="s">
        <v>8188</v>
      </c>
      <c r="J444" t="s">
        <v>7830</v>
      </c>
      <c r="K444" t="s">
        <v>7861</v>
      </c>
      <c r="L444" t="s">
        <v>1769</v>
      </c>
      <c r="M444" t="s">
        <v>5514</v>
      </c>
      <c r="N444" t="s">
        <v>7338</v>
      </c>
      <c r="O444" t="s">
        <v>5487</v>
      </c>
      <c r="P444" t="s">
        <v>156</v>
      </c>
      <c r="Q444" t="s">
        <v>7837</v>
      </c>
      <c r="R444" t="s">
        <v>5487</v>
      </c>
      <c r="S444" t="s">
        <v>108</v>
      </c>
      <c r="T444" t="s">
        <v>8192</v>
      </c>
      <c r="U444" t="s">
        <v>5487</v>
      </c>
      <c r="V444" t="s">
        <v>1843</v>
      </c>
      <c r="W444" t="s">
        <v>264</v>
      </c>
      <c r="X444" t="s">
        <v>5487</v>
      </c>
      <c r="Y444" t="s">
        <v>108</v>
      </c>
      <c r="Z444" t="s">
        <v>108</v>
      </c>
      <c r="AA444" t="s">
        <v>108</v>
      </c>
      <c r="AB444" t="s">
        <v>108</v>
      </c>
      <c r="AC444" t="s">
        <v>108</v>
      </c>
      <c r="AD444" t="s">
        <v>108</v>
      </c>
      <c r="AE444" t="s">
        <v>108</v>
      </c>
      <c r="AF444" t="s">
        <v>108</v>
      </c>
      <c r="AG444" t="s">
        <v>108</v>
      </c>
      <c r="AH444" t="s">
        <v>108</v>
      </c>
      <c r="AI444" t="s">
        <v>108</v>
      </c>
      <c r="AJ444" t="s">
        <v>108</v>
      </c>
      <c r="AK444" t="s">
        <v>108</v>
      </c>
      <c r="AL444" t="s">
        <v>108</v>
      </c>
      <c r="AM444" t="s">
        <v>108</v>
      </c>
      <c r="AN444" t="s">
        <v>108</v>
      </c>
      <c r="AO444" t="s">
        <v>108</v>
      </c>
      <c r="AP444" t="s">
        <v>238</v>
      </c>
      <c r="AQ444" t="s">
        <v>5487</v>
      </c>
      <c r="AR444" t="s">
        <v>108</v>
      </c>
      <c r="AS444" t="s">
        <v>108</v>
      </c>
      <c r="AT444" t="s">
        <v>108</v>
      </c>
      <c r="AU444" t="s">
        <v>108</v>
      </c>
      <c r="AV444" t="s">
        <v>108</v>
      </c>
      <c r="AW444" t="s">
        <v>108</v>
      </c>
      <c r="AX444" s="8" t="s">
        <v>108</v>
      </c>
      <c r="AY444" s="8" t="s">
        <v>108</v>
      </c>
    </row>
    <row r="445" spans="1:51" s="8" customFormat="1" ht="43.5" customHeight="1" x14ac:dyDescent="0.25">
      <c r="A445" t="s">
        <v>5572</v>
      </c>
      <c r="B445" t="s">
        <v>1753</v>
      </c>
      <c r="C445" t="s">
        <v>154</v>
      </c>
      <c r="D445" t="s">
        <v>184</v>
      </c>
      <c r="E445" t="s">
        <v>108</v>
      </c>
      <c r="F445" t="s">
        <v>5573</v>
      </c>
      <c r="G445" t="s">
        <v>1759</v>
      </c>
      <c r="H445" t="s">
        <v>1786</v>
      </c>
      <c r="I445" t="s">
        <v>7829</v>
      </c>
      <c r="J445" t="s">
        <v>7798</v>
      </c>
      <c r="K445" t="s">
        <v>7876</v>
      </c>
      <c r="L445" t="s">
        <v>1769</v>
      </c>
      <c r="M445" t="s">
        <v>5574</v>
      </c>
      <c r="N445" t="s">
        <v>7339</v>
      </c>
      <c r="O445" t="s">
        <v>5487</v>
      </c>
      <c r="P445" t="s">
        <v>156</v>
      </c>
      <c r="Q445" t="s">
        <v>7837</v>
      </c>
      <c r="R445" t="s">
        <v>5487</v>
      </c>
      <c r="S445" t="s">
        <v>108</v>
      </c>
      <c r="T445" t="s">
        <v>5575</v>
      </c>
      <c r="U445" t="s">
        <v>5487</v>
      </c>
      <c r="V445" t="s">
        <v>5487</v>
      </c>
      <c r="W445" t="s">
        <v>844</v>
      </c>
      <c r="X445" t="s">
        <v>5487</v>
      </c>
      <c r="Y445" t="s">
        <v>108</v>
      </c>
      <c r="Z445" t="s">
        <v>108</v>
      </c>
      <c r="AA445" t="s">
        <v>108</v>
      </c>
      <c r="AB445" t="s">
        <v>108</v>
      </c>
      <c r="AC445" t="s">
        <v>108</v>
      </c>
      <c r="AD445" t="s">
        <v>108</v>
      </c>
      <c r="AE445" t="s">
        <v>108</v>
      </c>
      <c r="AF445" t="s">
        <v>108</v>
      </c>
      <c r="AG445" t="s">
        <v>108</v>
      </c>
      <c r="AH445" t="s">
        <v>108</v>
      </c>
      <c r="AI445" t="s">
        <v>108</v>
      </c>
      <c r="AJ445" t="s">
        <v>108</v>
      </c>
      <c r="AK445" t="s">
        <v>108</v>
      </c>
      <c r="AL445" t="s">
        <v>108</v>
      </c>
      <c r="AM445" t="s">
        <v>108</v>
      </c>
      <c r="AN445" t="s">
        <v>108</v>
      </c>
      <c r="AO445" t="s">
        <v>108</v>
      </c>
      <c r="AP445" t="s">
        <v>108</v>
      </c>
      <c r="AQ445" t="s">
        <v>108</v>
      </c>
      <c r="AR445" t="s">
        <v>108</v>
      </c>
      <c r="AS445" t="s">
        <v>303</v>
      </c>
      <c r="AT445" t="s">
        <v>108</v>
      </c>
      <c r="AU445" t="s">
        <v>108</v>
      </c>
      <c r="AV445" t="s">
        <v>108</v>
      </c>
      <c r="AW445" t="s">
        <v>108</v>
      </c>
      <c r="AX445" s="8" t="s">
        <v>108</v>
      </c>
      <c r="AY445" s="8" t="s">
        <v>108</v>
      </c>
    </row>
    <row r="446" spans="1:51" s="8" customFormat="1" ht="43.5" customHeight="1" x14ac:dyDescent="0.25">
      <c r="A446" t="s">
        <v>5576</v>
      </c>
      <c r="B446" t="s">
        <v>1753</v>
      </c>
      <c r="C446" t="s">
        <v>154</v>
      </c>
      <c r="D446" t="s">
        <v>184</v>
      </c>
      <c r="E446" t="s">
        <v>108</v>
      </c>
      <c r="F446" t="s">
        <v>5675</v>
      </c>
      <c r="G446" t="s">
        <v>1759</v>
      </c>
      <c r="H446" t="s">
        <v>5487</v>
      </c>
      <c r="I446" t="s">
        <v>7829</v>
      </c>
      <c r="J446" t="s">
        <v>7798</v>
      </c>
      <c r="K446" t="s">
        <v>5487</v>
      </c>
      <c r="L446" t="s">
        <v>1760</v>
      </c>
      <c r="M446" t="s">
        <v>5676</v>
      </c>
      <c r="N446" t="s">
        <v>5487</v>
      </c>
      <c r="O446">
        <v>58</v>
      </c>
      <c r="P446" t="s">
        <v>156</v>
      </c>
      <c r="Q446" t="s">
        <v>162</v>
      </c>
      <c r="R446" t="s">
        <v>166</v>
      </c>
      <c r="S446" t="s">
        <v>5968</v>
      </c>
      <c r="T446" t="s">
        <v>8193</v>
      </c>
      <c r="U446" t="s">
        <v>8095</v>
      </c>
      <c r="V446" t="s">
        <v>5487</v>
      </c>
      <c r="W446" t="s">
        <v>844</v>
      </c>
      <c r="X446" t="s">
        <v>5487</v>
      </c>
      <c r="Y446" t="s">
        <v>108</v>
      </c>
      <c r="Z446" t="s">
        <v>108</v>
      </c>
      <c r="AA446" t="s">
        <v>108</v>
      </c>
      <c r="AB446" t="s">
        <v>108</v>
      </c>
      <c r="AC446" t="s">
        <v>108</v>
      </c>
      <c r="AD446" t="s">
        <v>108</v>
      </c>
      <c r="AE446" t="s">
        <v>108</v>
      </c>
      <c r="AF446" t="s">
        <v>108</v>
      </c>
      <c r="AG446" t="s">
        <v>108</v>
      </c>
      <c r="AH446" t="s">
        <v>108</v>
      </c>
      <c r="AI446" t="s">
        <v>108</v>
      </c>
      <c r="AJ446" t="s">
        <v>108</v>
      </c>
      <c r="AK446" t="s">
        <v>108</v>
      </c>
      <c r="AL446" t="s">
        <v>108</v>
      </c>
      <c r="AM446" t="s">
        <v>108</v>
      </c>
      <c r="AN446" t="s">
        <v>108</v>
      </c>
      <c r="AO446" t="s">
        <v>108</v>
      </c>
      <c r="AP446" t="s">
        <v>108</v>
      </c>
      <c r="AQ446" t="s">
        <v>108</v>
      </c>
      <c r="AR446" t="s">
        <v>108</v>
      </c>
      <c r="AS446" t="s">
        <v>257</v>
      </c>
      <c r="AT446" t="s">
        <v>108</v>
      </c>
      <c r="AU446" t="s">
        <v>108</v>
      </c>
      <c r="AV446" t="s">
        <v>108</v>
      </c>
      <c r="AW446" t="s">
        <v>108</v>
      </c>
      <c r="AX446" s="8" t="s">
        <v>108</v>
      </c>
      <c r="AY446" s="8" t="s">
        <v>108</v>
      </c>
    </row>
    <row r="447" spans="1:51" s="8" customFormat="1" ht="43.5" customHeight="1" x14ac:dyDescent="0.25">
      <c r="A447" t="s">
        <v>5579</v>
      </c>
      <c r="B447" t="s">
        <v>1753</v>
      </c>
      <c r="C447" t="s">
        <v>154</v>
      </c>
      <c r="D447" t="s">
        <v>184</v>
      </c>
      <c r="E447" t="s">
        <v>108</v>
      </c>
      <c r="F447" t="s">
        <v>5577</v>
      </c>
      <c r="G447" t="s">
        <v>1759</v>
      </c>
      <c r="H447" t="s">
        <v>5082</v>
      </c>
      <c r="I447" t="s">
        <v>7829</v>
      </c>
      <c r="J447" t="s">
        <v>7798</v>
      </c>
      <c r="K447" t="s">
        <v>7876</v>
      </c>
      <c r="L447" t="s">
        <v>1760</v>
      </c>
      <c r="M447" t="s">
        <v>8194</v>
      </c>
      <c r="N447" t="s">
        <v>5487</v>
      </c>
      <c r="O447">
        <v>77</v>
      </c>
      <c r="P447" t="s">
        <v>156</v>
      </c>
      <c r="Q447" t="s">
        <v>162</v>
      </c>
      <c r="R447" t="s">
        <v>166</v>
      </c>
      <c r="S447" t="s">
        <v>5968</v>
      </c>
      <c r="T447" t="s">
        <v>8124</v>
      </c>
      <c r="U447" t="s">
        <v>5487</v>
      </c>
      <c r="V447" t="s">
        <v>5487</v>
      </c>
      <c r="W447" t="s">
        <v>236</v>
      </c>
      <c r="X447" t="s">
        <v>5487</v>
      </c>
      <c r="Y447" t="s">
        <v>108</v>
      </c>
      <c r="Z447" t="s">
        <v>108</v>
      </c>
      <c r="AA447" t="s">
        <v>108</v>
      </c>
      <c r="AB447" t="s">
        <v>108</v>
      </c>
      <c r="AC447" t="s">
        <v>108</v>
      </c>
      <c r="AD447" t="s">
        <v>108</v>
      </c>
      <c r="AE447" t="s">
        <v>108</v>
      </c>
      <c r="AF447" t="s">
        <v>108</v>
      </c>
      <c r="AG447" t="s">
        <v>108</v>
      </c>
      <c r="AH447" t="s">
        <v>108</v>
      </c>
      <c r="AI447" t="s">
        <v>108</v>
      </c>
      <c r="AJ447" t="s">
        <v>108</v>
      </c>
      <c r="AK447" t="s">
        <v>108</v>
      </c>
      <c r="AL447" t="s">
        <v>108</v>
      </c>
      <c r="AM447" t="s">
        <v>108</v>
      </c>
      <c r="AN447" t="s">
        <v>108</v>
      </c>
      <c r="AO447" t="s">
        <v>108</v>
      </c>
      <c r="AP447" t="s">
        <v>108</v>
      </c>
      <c r="AQ447" t="s">
        <v>108</v>
      </c>
      <c r="AR447" t="s">
        <v>108</v>
      </c>
      <c r="AS447" t="s">
        <v>306</v>
      </c>
      <c r="AT447" t="s">
        <v>108</v>
      </c>
      <c r="AU447" t="s">
        <v>108</v>
      </c>
      <c r="AV447" t="s">
        <v>108</v>
      </c>
      <c r="AW447" t="s">
        <v>108</v>
      </c>
      <c r="AX447" s="8" t="s">
        <v>108</v>
      </c>
      <c r="AY447" s="8" t="s">
        <v>108</v>
      </c>
    </row>
    <row r="448" spans="1:51" s="8" customFormat="1" ht="43.5" customHeight="1" x14ac:dyDescent="0.25">
      <c r="A448" t="s">
        <v>5580</v>
      </c>
      <c r="B448" t="s">
        <v>1753</v>
      </c>
      <c r="C448" t="s">
        <v>154</v>
      </c>
      <c r="D448" t="s">
        <v>178</v>
      </c>
      <c r="E448" t="s">
        <v>108</v>
      </c>
      <c r="F448" t="s">
        <v>5581</v>
      </c>
      <c r="G448" t="s">
        <v>1759</v>
      </c>
      <c r="H448" t="s">
        <v>1870</v>
      </c>
      <c r="I448" t="s">
        <v>7829</v>
      </c>
      <c r="J448" t="s">
        <v>7798</v>
      </c>
      <c r="K448" t="s">
        <v>7876</v>
      </c>
      <c r="L448" t="s">
        <v>1769</v>
      </c>
      <c r="M448" t="s">
        <v>5582</v>
      </c>
      <c r="N448" t="s">
        <v>5487</v>
      </c>
      <c r="O448">
        <v>313</v>
      </c>
      <c r="P448" t="s">
        <v>156</v>
      </c>
      <c r="Q448" t="s">
        <v>7837</v>
      </c>
      <c r="R448" t="s">
        <v>166</v>
      </c>
      <c r="S448" t="s">
        <v>5968</v>
      </c>
      <c r="T448" t="s">
        <v>8094</v>
      </c>
      <c r="U448" t="s">
        <v>8095</v>
      </c>
      <c r="V448" t="s">
        <v>5583</v>
      </c>
      <c r="W448" t="s">
        <v>264</v>
      </c>
      <c r="X448" t="s">
        <v>5487</v>
      </c>
      <c r="Y448" t="s">
        <v>108</v>
      </c>
      <c r="Z448" t="s">
        <v>108</v>
      </c>
      <c r="AA448" t="s">
        <v>108</v>
      </c>
      <c r="AB448" t="s">
        <v>108</v>
      </c>
      <c r="AC448" t="s">
        <v>108</v>
      </c>
      <c r="AD448" t="s">
        <v>108</v>
      </c>
      <c r="AE448" t="s">
        <v>108</v>
      </c>
      <c r="AF448" t="s">
        <v>108</v>
      </c>
      <c r="AG448" t="s">
        <v>108</v>
      </c>
      <c r="AH448" t="s">
        <v>108</v>
      </c>
      <c r="AI448" t="s">
        <v>108</v>
      </c>
      <c r="AJ448" t="s">
        <v>108</v>
      </c>
      <c r="AK448" t="s">
        <v>108</v>
      </c>
      <c r="AL448" t="s">
        <v>108</v>
      </c>
      <c r="AM448" t="s">
        <v>108</v>
      </c>
      <c r="AN448" t="s">
        <v>108</v>
      </c>
      <c r="AO448" t="s">
        <v>108</v>
      </c>
      <c r="AP448" t="s">
        <v>238</v>
      </c>
      <c r="AQ448" t="s">
        <v>5487</v>
      </c>
      <c r="AR448" t="s">
        <v>108</v>
      </c>
      <c r="AS448" t="s">
        <v>108</v>
      </c>
      <c r="AT448" t="s">
        <v>108</v>
      </c>
      <c r="AU448" t="s">
        <v>108</v>
      </c>
      <c r="AV448" t="s">
        <v>108</v>
      </c>
      <c r="AW448" t="s">
        <v>108</v>
      </c>
      <c r="AX448" s="8" t="s">
        <v>108</v>
      </c>
      <c r="AY448" s="8" t="s">
        <v>108</v>
      </c>
    </row>
    <row r="449" spans="1:51" s="8" customFormat="1" ht="43.5" customHeight="1" x14ac:dyDescent="0.25">
      <c r="A449" t="s">
        <v>7340</v>
      </c>
      <c r="B449" t="s">
        <v>1753</v>
      </c>
      <c r="C449" t="s">
        <v>154</v>
      </c>
      <c r="D449" t="s">
        <v>178</v>
      </c>
      <c r="E449" t="s">
        <v>108</v>
      </c>
      <c r="F449" t="s">
        <v>8989</v>
      </c>
      <c r="G449" t="s">
        <v>1759</v>
      </c>
      <c r="H449" t="s">
        <v>7143</v>
      </c>
      <c r="I449" t="s">
        <v>7791</v>
      </c>
      <c r="J449" t="s">
        <v>8013</v>
      </c>
      <c r="K449" t="s">
        <v>7849</v>
      </c>
      <c r="L449" t="s">
        <v>1769</v>
      </c>
      <c r="M449" t="s">
        <v>8990</v>
      </c>
      <c r="N449" t="s">
        <v>5487</v>
      </c>
      <c r="O449">
        <v>0.5</v>
      </c>
      <c r="P449" t="s">
        <v>156</v>
      </c>
      <c r="Q449" t="s">
        <v>7837</v>
      </c>
      <c r="R449" t="s">
        <v>166</v>
      </c>
      <c r="S449" t="s">
        <v>6783</v>
      </c>
      <c r="T449" t="s">
        <v>9023</v>
      </c>
      <c r="U449" t="s">
        <v>5487</v>
      </c>
      <c r="V449" t="s">
        <v>6745</v>
      </c>
      <c r="W449" t="s">
        <v>264</v>
      </c>
      <c r="X449" t="s">
        <v>5487</v>
      </c>
      <c r="Y449" t="s">
        <v>108</v>
      </c>
      <c r="Z449" t="s">
        <v>108</v>
      </c>
      <c r="AA449" t="s">
        <v>108</v>
      </c>
      <c r="AB449" t="s">
        <v>108</v>
      </c>
      <c r="AC449" t="s">
        <v>108</v>
      </c>
      <c r="AD449" t="s">
        <v>108</v>
      </c>
      <c r="AE449" t="s">
        <v>108</v>
      </c>
      <c r="AF449" t="s">
        <v>108</v>
      </c>
      <c r="AG449" t="s">
        <v>108</v>
      </c>
      <c r="AH449" t="s">
        <v>108</v>
      </c>
      <c r="AI449" t="s">
        <v>108</v>
      </c>
      <c r="AJ449" t="s">
        <v>108</v>
      </c>
      <c r="AK449" t="s">
        <v>108</v>
      </c>
      <c r="AL449" t="s">
        <v>108</v>
      </c>
      <c r="AM449" t="s">
        <v>108</v>
      </c>
      <c r="AN449" t="s">
        <v>108</v>
      </c>
      <c r="AO449" t="s">
        <v>108</v>
      </c>
      <c r="AP449" t="s">
        <v>238</v>
      </c>
      <c r="AQ449" t="s">
        <v>5487</v>
      </c>
      <c r="AR449" t="s">
        <v>108</v>
      </c>
      <c r="AS449" t="s">
        <v>108</v>
      </c>
      <c r="AT449" t="s">
        <v>108</v>
      </c>
      <c r="AU449" t="s">
        <v>108</v>
      </c>
      <c r="AV449" t="s">
        <v>108</v>
      </c>
      <c r="AW449" t="s">
        <v>108</v>
      </c>
      <c r="AX449" s="8" t="s">
        <v>108</v>
      </c>
      <c r="AY449" s="8" t="s">
        <v>108</v>
      </c>
    </row>
    <row r="450" spans="1:51" s="8" customFormat="1" ht="43.5" customHeight="1" x14ac:dyDescent="0.25">
      <c r="A450" t="s">
        <v>7341</v>
      </c>
      <c r="B450" t="s">
        <v>1753</v>
      </c>
      <c r="C450" t="s">
        <v>154</v>
      </c>
      <c r="D450" t="s">
        <v>178</v>
      </c>
      <c r="E450" t="s">
        <v>108</v>
      </c>
      <c r="F450" t="s">
        <v>8989</v>
      </c>
      <c r="G450" t="s">
        <v>1759</v>
      </c>
      <c r="H450" t="s">
        <v>7147</v>
      </c>
      <c r="I450" t="s">
        <v>7791</v>
      </c>
      <c r="J450" t="s">
        <v>8013</v>
      </c>
      <c r="K450" t="s">
        <v>7849</v>
      </c>
      <c r="L450" t="s">
        <v>1760</v>
      </c>
      <c r="M450" t="s">
        <v>8991</v>
      </c>
      <c r="N450" t="s">
        <v>7777</v>
      </c>
      <c r="O450" t="s">
        <v>5487</v>
      </c>
      <c r="P450" t="s">
        <v>156</v>
      </c>
      <c r="Q450" t="s">
        <v>162</v>
      </c>
      <c r="R450" t="s">
        <v>166</v>
      </c>
      <c r="S450" t="s">
        <v>6783</v>
      </c>
      <c r="T450" t="s">
        <v>9024</v>
      </c>
      <c r="U450" t="s">
        <v>5487</v>
      </c>
      <c r="V450" t="s">
        <v>6748</v>
      </c>
      <c r="W450" t="s">
        <v>264</v>
      </c>
      <c r="X450" t="s">
        <v>5487</v>
      </c>
      <c r="Y450" t="s">
        <v>108</v>
      </c>
      <c r="Z450" t="s">
        <v>108</v>
      </c>
      <c r="AA450" t="s">
        <v>108</v>
      </c>
      <c r="AB450" t="s">
        <v>108</v>
      </c>
      <c r="AC450" t="s">
        <v>108</v>
      </c>
      <c r="AD450" t="s">
        <v>108</v>
      </c>
      <c r="AE450" t="s">
        <v>108</v>
      </c>
      <c r="AF450" t="s">
        <v>108</v>
      </c>
      <c r="AG450" t="s">
        <v>108</v>
      </c>
      <c r="AH450" t="s">
        <v>108</v>
      </c>
      <c r="AI450" t="s">
        <v>108</v>
      </c>
      <c r="AJ450" t="s">
        <v>108</v>
      </c>
      <c r="AK450" t="s">
        <v>108</v>
      </c>
      <c r="AL450" t="s">
        <v>108</v>
      </c>
      <c r="AM450" t="s">
        <v>108</v>
      </c>
      <c r="AN450" t="s">
        <v>108</v>
      </c>
      <c r="AO450" t="s">
        <v>108</v>
      </c>
      <c r="AP450" t="s">
        <v>238</v>
      </c>
      <c r="AQ450" t="s">
        <v>5487</v>
      </c>
      <c r="AR450" t="s">
        <v>108</v>
      </c>
      <c r="AS450" t="s">
        <v>108</v>
      </c>
      <c r="AT450" t="s">
        <v>108</v>
      </c>
      <c r="AU450" t="s">
        <v>108</v>
      </c>
      <c r="AV450" t="s">
        <v>108</v>
      </c>
      <c r="AW450" t="s">
        <v>108</v>
      </c>
      <c r="AX450" s="8" t="s">
        <v>108</v>
      </c>
      <c r="AY450" s="8" t="s">
        <v>108</v>
      </c>
    </row>
    <row r="451" spans="1:51" s="8" customFormat="1" ht="43.5" customHeight="1" x14ac:dyDescent="0.25">
      <c r="A451" t="s">
        <v>7342</v>
      </c>
      <c r="B451" t="s">
        <v>1753</v>
      </c>
      <c r="C451" t="s">
        <v>154</v>
      </c>
      <c r="D451" t="s">
        <v>178</v>
      </c>
      <c r="E451" t="s">
        <v>108</v>
      </c>
      <c r="F451" t="s">
        <v>8989</v>
      </c>
      <c r="G451" t="s">
        <v>1759</v>
      </c>
      <c r="H451" t="s">
        <v>7149</v>
      </c>
      <c r="I451" t="s">
        <v>7791</v>
      </c>
      <c r="J451" t="s">
        <v>8013</v>
      </c>
      <c r="K451" t="s">
        <v>7849</v>
      </c>
      <c r="L451" t="s">
        <v>1769</v>
      </c>
      <c r="M451" t="s">
        <v>8992</v>
      </c>
      <c r="N451" t="s">
        <v>5487</v>
      </c>
      <c r="O451">
        <v>50</v>
      </c>
      <c r="P451" t="s">
        <v>156</v>
      </c>
      <c r="Q451" t="s">
        <v>7837</v>
      </c>
      <c r="R451" t="s">
        <v>166</v>
      </c>
      <c r="S451" t="s">
        <v>7343</v>
      </c>
      <c r="T451" t="s">
        <v>5963</v>
      </c>
      <c r="U451" t="s">
        <v>5487</v>
      </c>
      <c r="V451" t="s">
        <v>6750</v>
      </c>
      <c r="W451" t="s">
        <v>264</v>
      </c>
      <c r="X451" t="s">
        <v>5487</v>
      </c>
      <c r="Y451" t="s">
        <v>108</v>
      </c>
      <c r="Z451" t="s">
        <v>108</v>
      </c>
      <c r="AA451" t="s">
        <v>108</v>
      </c>
      <c r="AB451" t="s">
        <v>108</v>
      </c>
      <c r="AC451" t="s">
        <v>108</v>
      </c>
      <c r="AD451" t="s">
        <v>108</v>
      </c>
      <c r="AE451" t="s">
        <v>108</v>
      </c>
      <c r="AF451" t="s">
        <v>108</v>
      </c>
      <c r="AG451" t="s">
        <v>108</v>
      </c>
      <c r="AH451" t="s">
        <v>108</v>
      </c>
      <c r="AI451" t="s">
        <v>108</v>
      </c>
      <c r="AJ451" t="s">
        <v>108</v>
      </c>
      <c r="AK451" t="s">
        <v>108</v>
      </c>
      <c r="AL451" t="s">
        <v>108</v>
      </c>
      <c r="AM451" t="s">
        <v>108</v>
      </c>
      <c r="AN451" t="s">
        <v>108</v>
      </c>
      <c r="AO451" t="s">
        <v>108</v>
      </c>
      <c r="AP451" t="s">
        <v>238</v>
      </c>
      <c r="AQ451" t="s">
        <v>5487</v>
      </c>
      <c r="AR451" t="s">
        <v>108</v>
      </c>
      <c r="AS451" t="s">
        <v>108</v>
      </c>
      <c r="AT451" t="s">
        <v>108</v>
      </c>
      <c r="AU451" t="s">
        <v>108</v>
      </c>
      <c r="AV451" t="s">
        <v>108</v>
      </c>
      <c r="AW451" t="s">
        <v>108</v>
      </c>
      <c r="AX451" s="8" t="s">
        <v>108</v>
      </c>
      <c r="AY451" s="8" t="s">
        <v>108</v>
      </c>
    </row>
    <row r="452" spans="1:51" s="8" customFormat="1" ht="43.5" customHeight="1" x14ac:dyDescent="0.25">
      <c r="A452" t="s">
        <v>7484</v>
      </c>
      <c r="B452" t="s">
        <v>1753</v>
      </c>
      <c r="C452" t="s">
        <v>154</v>
      </c>
      <c r="D452" t="s">
        <v>184</v>
      </c>
      <c r="E452" t="s">
        <v>108</v>
      </c>
      <c r="F452" t="s">
        <v>7485</v>
      </c>
      <c r="G452" t="s">
        <v>1759</v>
      </c>
      <c r="H452" t="s">
        <v>5487</v>
      </c>
      <c r="I452" t="s">
        <v>8195</v>
      </c>
      <c r="J452" t="s">
        <v>8065</v>
      </c>
      <c r="K452" t="s">
        <v>7789</v>
      </c>
      <c r="L452" t="s">
        <v>1769</v>
      </c>
      <c r="M452" t="s">
        <v>7486</v>
      </c>
      <c r="N452" t="s">
        <v>5487</v>
      </c>
      <c r="O452">
        <v>0</v>
      </c>
      <c r="P452" t="s">
        <v>156</v>
      </c>
      <c r="Q452" t="s">
        <v>7837</v>
      </c>
      <c r="R452" t="s">
        <v>5487</v>
      </c>
      <c r="S452" t="s">
        <v>108</v>
      </c>
      <c r="T452" t="s">
        <v>7487</v>
      </c>
      <c r="U452" t="s">
        <v>8196</v>
      </c>
      <c r="V452" t="s">
        <v>5487</v>
      </c>
      <c r="W452" t="s">
        <v>169</v>
      </c>
      <c r="X452" t="s">
        <v>5487</v>
      </c>
      <c r="Y452" t="s">
        <v>108</v>
      </c>
      <c r="Z452" t="s">
        <v>108</v>
      </c>
      <c r="AA452" t="s">
        <v>108</v>
      </c>
      <c r="AB452" t="s">
        <v>108</v>
      </c>
      <c r="AC452" t="s">
        <v>108</v>
      </c>
      <c r="AD452" t="s">
        <v>108</v>
      </c>
      <c r="AE452" t="s">
        <v>108</v>
      </c>
      <c r="AF452" t="s">
        <v>108</v>
      </c>
      <c r="AG452" t="s">
        <v>108</v>
      </c>
      <c r="AH452" t="s">
        <v>108</v>
      </c>
      <c r="AI452" t="s">
        <v>108</v>
      </c>
      <c r="AJ452" t="s">
        <v>108</v>
      </c>
      <c r="AK452" t="s">
        <v>108</v>
      </c>
      <c r="AL452" t="s">
        <v>108</v>
      </c>
      <c r="AM452" t="s">
        <v>108</v>
      </c>
      <c r="AN452" t="s">
        <v>108</v>
      </c>
      <c r="AO452" t="s">
        <v>108</v>
      </c>
      <c r="AP452" t="s">
        <v>108</v>
      </c>
      <c r="AQ452" t="s">
        <v>108</v>
      </c>
      <c r="AR452" t="s">
        <v>108</v>
      </c>
      <c r="AS452" t="s">
        <v>4902</v>
      </c>
      <c r="AT452" t="s">
        <v>108</v>
      </c>
      <c r="AU452" t="s">
        <v>108</v>
      </c>
      <c r="AV452" t="s">
        <v>108</v>
      </c>
      <c r="AW452" t="s">
        <v>108</v>
      </c>
      <c r="AX452" s="8" t="s">
        <v>108</v>
      </c>
      <c r="AY452" s="8" t="s">
        <v>108</v>
      </c>
    </row>
    <row r="453" spans="1:51" s="8" customFormat="1" ht="43.5" customHeight="1" x14ac:dyDescent="0.25">
      <c r="A453" t="s">
        <v>7488</v>
      </c>
      <c r="B453" t="s">
        <v>1753</v>
      </c>
      <c r="C453" t="s">
        <v>154</v>
      </c>
      <c r="D453" t="s">
        <v>184</v>
      </c>
      <c r="E453" t="s">
        <v>108</v>
      </c>
      <c r="F453" t="s">
        <v>7485</v>
      </c>
      <c r="G453" t="s">
        <v>1759</v>
      </c>
      <c r="H453" t="s">
        <v>7484</v>
      </c>
      <c r="I453" t="s">
        <v>8195</v>
      </c>
      <c r="J453" t="s">
        <v>8065</v>
      </c>
      <c r="K453" t="s">
        <v>7789</v>
      </c>
      <c r="L453" t="s">
        <v>1760</v>
      </c>
      <c r="M453" t="s">
        <v>7489</v>
      </c>
      <c r="N453" t="s">
        <v>5487</v>
      </c>
      <c r="O453">
        <v>0</v>
      </c>
      <c r="P453" t="s">
        <v>156</v>
      </c>
      <c r="Q453" t="s">
        <v>162</v>
      </c>
      <c r="R453" t="s">
        <v>166</v>
      </c>
      <c r="S453" t="s">
        <v>6324</v>
      </c>
      <c r="T453" t="s">
        <v>7490</v>
      </c>
      <c r="U453" t="s">
        <v>8197</v>
      </c>
      <c r="V453" t="s">
        <v>5487</v>
      </c>
      <c r="W453" t="s">
        <v>169</v>
      </c>
      <c r="X453" t="s">
        <v>5487</v>
      </c>
      <c r="Y453" t="s">
        <v>108</v>
      </c>
      <c r="Z453" t="s">
        <v>108</v>
      </c>
      <c r="AA453" t="s">
        <v>108</v>
      </c>
      <c r="AB453" t="s">
        <v>108</v>
      </c>
      <c r="AC453" t="s">
        <v>108</v>
      </c>
      <c r="AD453" t="s">
        <v>108</v>
      </c>
      <c r="AE453" t="s">
        <v>108</v>
      </c>
      <c r="AF453" t="s">
        <v>108</v>
      </c>
      <c r="AG453" t="s">
        <v>108</v>
      </c>
      <c r="AH453" t="s">
        <v>108</v>
      </c>
      <c r="AI453" t="s">
        <v>108</v>
      </c>
      <c r="AJ453" t="s">
        <v>108</v>
      </c>
      <c r="AK453" t="s">
        <v>108</v>
      </c>
      <c r="AL453" t="s">
        <v>108</v>
      </c>
      <c r="AM453" t="s">
        <v>108</v>
      </c>
      <c r="AN453" t="s">
        <v>108</v>
      </c>
      <c r="AO453" t="s">
        <v>108</v>
      </c>
      <c r="AP453" t="s">
        <v>108</v>
      </c>
      <c r="AQ453" t="s">
        <v>108</v>
      </c>
      <c r="AR453" t="s">
        <v>108</v>
      </c>
      <c r="AS453" t="s">
        <v>4902</v>
      </c>
      <c r="AT453" t="s">
        <v>108</v>
      </c>
      <c r="AU453" t="s">
        <v>108</v>
      </c>
      <c r="AV453" t="s">
        <v>108</v>
      </c>
      <c r="AW453" t="s">
        <v>108</v>
      </c>
      <c r="AX453" s="8" t="s">
        <v>108</v>
      </c>
      <c r="AY453" s="8" t="s">
        <v>108</v>
      </c>
    </row>
    <row r="454" spans="1:51" s="8" customFormat="1" ht="43.5" customHeight="1" x14ac:dyDescent="0.25">
      <c r="A454" t="s">
        <v>7653</v>
      </c>
      <c r="B454" t="s">
        <v>1753</v>
      </c>
      <c r="C454" t="s">
        <v>154</v>
      </c>
      <c r="D454" t="s">
        <v>178</v>
      </c>
      <c r="E454" t="s">
        <v>108</v>
      </c>
      <c r="F454" t="s">
        <v>7654</v>
      </c>
      <c r="G454" t="s">
        <v>1759</v>
      </c>
      <c r="H454" t="s">
        <v>7328</v>
      </c>
      <c r="I454" t="s">
        <v>8198</v>
      </c>
      <c r="J454" t="s">
        <v>8199</v>
      </c>
      <c r="K454" t="s">
        <v>7809</v>
      </c>
      <c r="L454" t="s">
        <v>1769</v>
      </c>
      <c r="M454" t="s">
        <v>7655</v>
      </c>
      <c r="N454" t="s">
        <v>5487</v>
      </c>
      <c r="O454">
        <v>27</v>
      </c>
      <c r="P454" t="s">
        <v>156</v>
      </c>
      <c r="Q454" t="s">
        <v>7837</v>
      </c>
      <c r="R454" t="s">
        <v>166</v>
      </c>
      <c r="S454" t="s">
        <v>7656</v>
      </c>
      <c r="T454" t="s">
        <v>7657</v>
      </c>
      <c r="U454" t="s">
        <v>8095</v>
      </c>
      <c r="V454" t="s">
        <v>1843</v>
      </c>
      <c r="W454" t="s">
        <v>264</v>
      </c>
      <c r="X454" t="s">
        <v>5487</v>
      </c>
      <c r="Y454" t="s">
        <v>108</v>
      </c>
      <c r="Z454" t="s">
        <v>108</v>
      </c>
      <c r="AA454" t="s">
        <v>108</v>
      </c>
      <c r="AB454" t="s">
        <v>108</v>
      </c>
      <c r="AC454" t="s">
        <v>108</v>
      </c>
      <c r="AD454" t="s">
        <v>108</v>
      </c>
      <c r="AE454" t="s">
        <v>108</v>
      </c>
      <c r="AF454" t="s">
        <v>108</v>
      </c>
      <c r="AG454" t="s">
        <v>108</v>
      </c>
      <c r="AH454" t="s">
        <v>108</v>
      </c>
      <c r="AI454" t="s">
        <v>108</v>
      </c>
      <c r="AJ454" t="s">
        <v>108</v>
      </c>
      <c r="AK454" t="s">
        <v>108</v>
      </c>
      <c r="AL454" t="s">
        <v>108</v>
      </c>
      <c r="AM454" t="s">
        <v>108</v>
      </c>
      <c r="AN454" t="s">
        <v>108</v>
      </c>
      <c r="AO454" t="s">
        <v>108</v>
      </c>
      <c r="AP454" t="s">
        <v>238</v>
      </c>
      <c r="AQ454" t="s">
        <v>5487</v>
      </c>
      <c r="AR454" t="s">
        <v>108</v>
      </c>
      <c r="AS454" t="s">
        <v>108</v>
      </c>
      <c r="AT454" t="s">
        <v>108</v>
      </c>
      <c r="AU454" t="s">
        <v>108</v>
      </c>
      <c r="AV454" t="s">
        <v>108</v>
      </c>
      <c r="AW454" t="s">
        <v>108</v>
      </c>
      <c r="AX454" s="8" t="s">
        <v>108</v>
      </c>
      <c r="AY454" s="8" t="s">
        <v>108</v>
      </c>
    </row>
    <row r="455" spans="1:51" s="8" customFormat="1" ht="43.5" customHeight="1" x14ac:dyDescent="0.25">
      <c r="A455" t="s">
        <v>8767</v>
      </c>
      <c r="B455" t="s">
        <v>1753</v>
      </c>
      <c r="C455" t="s">
        <v>154</v>
      </c>
      <c r="D455" t="s">
        <v>178</v>
      </c>
      <c r="E455" t="s">
        <v>108</v>
      </c>
      <c r="F455" t="s">
        <v>8768</v>
      </c>
      <c r="G455" t="s">
        <v>1759</v>
      </c>
      <c r="H455" t="s">
        <v>5487</v>
      </c>
      <c r="I455" t="s">
        <v>8692</v>
      </c>
      <c r="J455" t="s">
        <v>8692</v>
      </c>
      <c r="K455" t="s">
        <v>8769</v>
      </c>
      <c r="L455" t="s">
        <v>1760</v>
      </c>
      <c r="M455" t="s">
        <v>8770</v>
      </c>
      <c r="N455" t="s">
        <v>5487</v>
      </c>
      <c r="O455">
        <v>0</v>
      </c>
      <c r="P455" t="s">
        <v>151</v>
      </c>
      <c r="Q455" t="s">
        <v>151</v>
      </c>
      <c r="R455" t="s">
        <v>5487</v>
      </c>
      <c r="S455" t="s">
        <v>108</v>
      </c>
      <c r="T455" t="s">
        <v>8771</v>
      </c>
      <c r="U455" t="s">
        <v>5487</v>
      </c>
      <c r="V455">
        <v>0.2</v>
      </c>
      <c r="W455" t="s">
        <v>264</v>
      </c>
      <c r="X455" t="s">
        <v>5487</v>
      </c>
      <c r="Y455" t="s">
        <v>108</v>
      </c>
      <c r="Z455" t="s">
        <v>108</v>
      </c>
      <c r="AA455" t="s">
        <v>108</v>
      </c>
      <c r="AB455" t="s">
        <v>108</v>
      </c>
      <c r="AC455" t="s">
        <v>108</v>
      </c>
      <c r="AD455" t="s">
        <v>108</v>
      </c>
      <c r="AE455" t="s">
        <v>108</v>
      </c>
      <c r="AF455" t="s">
        <v>108</v>
      </c>
      <c r="AG455" t="s">
        <v>108</v>
      </c>
      <c r="AH455" t="s">
        <v>108</v>
      </c>
      <c r="AI455" t="s">
        <v>108</v>
      </c>
      <c r="AJ455" t="s">
        <v>108</v>
      </c>
      <c r="AK455" t="s">
        <v>108</v>
      </c>
      <c r="AL455" t="s">
        <v>108</v>
      </c>
      <c r="AM455" t="s">
        <v>108</v>
      </c>
      <c r="AN455" t="s">
        <v>108</v>
      </c>
      <c r="AO455" t="s">
        <v>108</v>
      </c>
      <c r="AP455" t="s">
        <v>108</v>
      </c>
      <c r="AQ455" t="s">
        <v>108</v>
      </c>
      <c r="AR455" t="s">
        <v>108</v>
      </c>
      <c r="AS455" t="s">
        <v>108</v>
      </c>
      <c r="AT455" t="s">
        <v>108</v>
      </c>
      <c r="AU455" t="s">
        <v>108</v>
      </c>
      <c r="AV455" t="s">
        <v>108</v>
      </c>
      <c r="AW455" t="s">
        <v>108</v>
      </c>
      <c r="AX455" s="8" t="s">
        <v>108</v>
      </c>
      <c r="AY455" s="8" t="s">
        <v>108</v>
      </c>
    </row>
    <row r="456" spans="1:51" s="8" customFormat="1" ht="43.5" customHeight="1" x14ac:dyDescent="0.25">
      <c r="A456" t="s">
        <v>8772</v>
      </c>
      <c r="B456" t="s">
        <v>1753</v>
      </c>
      <c r="C456" t="s">
        <v>154</v>
      </c>
      <c r="D456" t="s">
        <v>178</v>
      </c>
      <c r="E456" t="s">
        <v>108</v>
      </c>
      <c r="F456" t="s">
        <v>8773</v>
      </c>
      <c r="G456" t="s">
        <v>1759</v>
      </c>
      <c r="H456" t="s">
        <v>8774</v>
      </c>
      <c r="I456" t="s">
        <v>7789</v>
      </c>
      <c r="J456" t="s">
        <v>8257</v>
      </c>
      <c r="K456" t="s">
        <v>8129</v>
      </c>
      <c r="L456" t="s">
        <v>1769</v>
      </c>
      <c r="M456" t="s">
        <v>8775</v>
      </c>
      <c r="N456" t="s">
        <v>5487</v>
      </c>
      <c r="O456">
        <v>58</v>
      </c>
      <c r="P456" t="s">
        <v>156</v>
      </c>
      <c r="Q456" t="s">
        <v>7837</v>
      </c>
      <c r="R456" t="s">
        <v>166</v>
      </c>
      <c r="S456" t="s">
        <v>8776</v>
      </c>
      <c r="T456" t="s">
        <v>8777</v>
      </c>
      <c r="U456" t="s">
        <v>8095</v>
      </c>
      <c r="V456" t="s">
        <v>1843</v>
      </c>
      <c r="W456" t="s">
        <v>264</v>
      </c>
      <c r="X456" t="s">
        <v>5487</v>
      </c>
      <c r="Y456" t="s">
        <v>108</v>
      </c>
      <c r="Z456" t="s">
        <v>108</v>
      </c>
      <c r="AA456" t="s">
        <v>108</v>
      </c>
      <c r="AB456" t="s">
        <v>108</v>
      </c>
      <c r="AC456" t="s">
        <v>108</v>
      </c>
      <c r="AD456" t="s">
        <v>108</v>
      </c>
      <c r="AE456" t="s">
        <v>108</v>
      </c>
      <c r="AF456" t="s">
        <v>108</v>
      </c>
      <c r="AG456" t="s">
        <v>108</v>
      </c>
      <c r="AH456" t="s">
        <v>108</v>
      </c>
      <c r="AI456" t="s">
        <v>108</v>
      </c>
      <c r="AJ456" t="s">
        <v>108</v>
      </c>
      <c r="AK456" t="s">
        <v>108</v>
      </c>
      <c r="AL456" t="s">
        <v>108</v>
      </c>
      <c r="AM456" t="s">
        <v>108</v>
      </c>
      <c r="AN456" t="s">
        <v>108</v>
      </c>
      <c r="AO456" t="s">
        <v>108</v>
      </c>
      <c r="AP456" t="s">
        <v>108</v>
      </c>
      <c r="AQ456" t="s">
        <v>108</v>
      </c>
      <c r="AR456" t="s">
        <v>108</v>
      </c>
      <c r="AS456" t="s">
        <v>108</v>
      </c>
      <c r="AT456" t="s">
        <v>108</v>
      </c>
      <c r="AU456" t="s">
        <v>108</v>
      </c>
      <c r="AV456" t="s">
        <v>108</v>
      </c>
      <c r="AW456" t="s">
        <v>108</v>
      </c>
      <c r="AX456" s="8" t="s">
        <v>108</v>
      </c>
      <c r="AY456" s="8" t="s">
        <v>108</v>
      </c>
    </row>
    <row r="457" spans="1:51" s="8" customFormat="1" ht="43.5" customHeight="1" x14ac:dyDescent="0.25">
      <c r="A457" t="s">
        <v>1894</v>
      </c>
      <c r="B457" t="s">
        <v>1878</v>
      </c>
      <c r="C457" t="s">
        <v>154</v>
      </c>
      <c r="D457" t="s">
        <v>282</v>
      </c>
      <c r="E457" t="s">
        <v>108</v>
      </c>
      <c r="F457" t="s">
        <v>1897</v>
      </c>
      <c r="G457" t="s">
        <v>8946</v>
      </c>
      <c r="H457" t="s">
        <v>1877</v>
      </c>
      <c r="I457" t="s">
        <v>7867</v>
      </c>
      <c r="J457" t="s">
        <v>7786</v>
      </c>
      <c r="K457" t="s">
        <v>7793</v>
      </c>
      <c r="L457" t="s">
        <v>1896</v>
      </c>
      <c r="M457" t="s">
        <v>1895</v>
      </c>
      <c r="N457" t="s">
        <v>171</v>
      </c>
      <c r="O457" t="s">
        <v>5487</v>
      </c>
      <c r="P457" t="s">
        <v>151</v>
      </c>
      <c r="Q457" t="s">
        <v>151</v>
      </c>
      <c r="R457" t="s">
        <v>166</v>
      </c>
      <c r="S457" t="s">
        <v>151</v>
      </c>
      <c r="T457" t="s">
        <v>1898</v>
      </c>
      <c r="U457" t="s">
        <v>1150</v>
      </c>
      <c r="V457" t="s">
        <v>1150</v>
      </c>
      <c r="W457" t="s">
        <v>236</v>
      </c>
      <c r="X457" t="s">
        <v>1899</v>
      </c>
      <c r="Y457" t="s">
        <v>238</v>
      </c>
      <c r="Z457" t="s">
        <v>286</v>
      </c>
      <c r="AA457" t="s">
        <v>1900</v>
      </c>
      <c r="AB457" t="s">
        <v>174</v>
      </c>
      <c r="AC457" t="s">
        <v>288</v>
      </c>
      <c r="AD457" t="s">
        <v>171</v>
      </c>
      <c r="AE457" t="s">
        <v>108</v>
      </c>
      <c r="AF457" t="s">
        <v>108</v>
      </c>
      <c r="AG457" t="s">
        <v>108</v>
      </c>
      <c r="AH457" t="s">
        <v>108</v>
      </c>
      <c r="AI457" t="s">
        <v>108</v>
      </c>
      <c r="AJ457" t="s">
        <v>108</v>
      </c>
      <c r="AK457" t="s">
        <v>108</v>
      </c>
      <c r="AL457" t="s">
        <v>108</v>
      </c>
      <c r="AM457" t="s">
        <v>108</v>
      </c>
      <c r="AN457" t="s">
        <v>108</v>
      </c>
      <c r="AO457" t="s">
        <v>108</v>
      </c>
      <c r="AP457" t="s">
        <v>108</v>
      </c>
      <c r="AQ457" t="s">
        <v>108</v>
      </c>
      <c r="AR457" t="s">
        <v>108</v>
      </c>
      <c r="AS457" t="s">
        <v>108</v>
      </c>
      <c r="AT457" t="s">
        <v>108</v>
      </c>
      <c r="AU457" t="s">
        <v>108</v>
      </c>
      <c r="AV457" t="s">
        <v>108</v>
      </c>
      <c r="AW457" t="s">
        <v>108</v>
      </c>
      <c r="AX457" s="8" t="s">
        <v>108</v>
      </c>
      <c r="AY457" s="8" t="s">
        <v>108</v>
      </c>
    </row>
    <row r="458" spans="1:51" s="8" customFormat="1" ht="43.5" customHeight="1" x14ac:dyDescent="0.25">
      <c r="A458" t="s">
        <v>1946</v>
      </c>
      <c r="B458" t="s">
        <v>1878</v>
      </c>
      <c r="C458" t="s">
        <v>154</v>
      </c>
      <c r="D458" t="s">
        <v>184</v>
      </c>
      <c r="E458" t="s">
        <v>1000</v>
      </c>
      <c r="F458" t="s">
        <v>1949</v>
      </c>
      <c r="G458" t="s">
        <v>152</v>
      </c>
      <c r="H458" t="s">
        <v>5487</v>
      </c>
      <c r="I458" t="s">
        <v>7862</v>
      </c>
      <c r="J458" t="s">
        <v>7968</v>
      </c>
      <c r="K458" t="s">
        <v>7814</v>
      </c>
      <c r="L458" t="s">
        <v>8947</v>
      </c>
      <c r="M458" t="s">
        <v>8948</v>
      </c>
      <c r="N458" t="s">
        <v>171</v>
      </c>
      <c r="O458">
        <v>511.7</v>
      </c>
      <c r="P458" t="s">
        <v>156</v>
      </c>
      <c r="Q458" t="s">
        <v>157</v>
      </c>
      <c r="R458" t="s">
        <v>166</v>
      </c>
      <c r="S458" t="s">
        <v>151</v>
      </c>
      <c r="T458" t="s">
        <v>4805</v>
      </c>
      <c r="U458" t="s">
        <v>1150</v>
      </c>
      <c r="V458" t="s">
        <v>4806</v>
      </c>
      <c r="W458" t="s">
        <v>844</v>
      </c>
      <c r="X458" t="s">
        <v>1150</v>
      </c>
      <c r="Y458" t="s">
        <v>108</v>
      </c>
      <c r="Z458" t="s">
        <v>108</v>
      </c>
      <c r="AA458" t="s">
        <v>108</v>
      </c>
      <c r="AB458" t="s">
        <v>108</v>
      </c>
      <c r="AC458" t="s">
        <v>108</v>
      </c>
      <c r="AD458" t="s">
        <v>108</v>
      </c>
      <c r="AE458" t="s">
        <v>108</v>
      </c>
      <c r="AF458" t="s">
        <v>108</v>
      </c>
      <c r="AG458" t="s">
        <v>108</v>
      </c>
      <c r="AH458" t="s">
        <v>108</v>
      </c>
      <c r="AI458" t="s">
        <v>108</v>
      </c>
      <c r="AJ458" t="s">
        <v>108</v>
      </c>
      <c r="AK458" t="s">
        <v>108</v>
      </c>
      <c r="AL458" t="s">
        <v>108</v>
      </c>
      <c r="AM458" t="s">
        <v>108</v>
      </c>
      <c r="AN458" t="s">
        <v>108</v>
      </c>
      <c r="AO458" t="s">
        <v>108</v>
      </c>
      <c r="AP458" t="s">
        <v>108</v>
      </c>
      <c r="AQ458" t="s">
        <v>108</v>
      </c>
      <c r="AR458" t="s">
        <v>108</v>
      </c>
      <c r="AS458" t="s">
        <v>303</v>
      </c>
      <c r="AT458" t="s">
        <v>108</v>
      </c>
      <c r="AU458" t="s">
        <v>108</v>
      </c>
      <c r="AV458" t="s">
        <v>108</v>
      </c>
      <c r="AW458" t="s">
        <v>108</v>
      </c>
      <c r="AX458" s="8" t="s">
        <v>108</v>
      </c>
      <c r="AY458" s="8" t="s">
        <v>108</v>
      </c>
    </row>
    <row r="459" spans="1:51" s="8" customFormat="1" ht="43.5" customHeight="1" x14ac:dyDescent="0.25">
      <c r="A459" t="s">
        <v>1950</v>
      </c>
      <c r="B459" t="s">
        <v>1878</v>
      </c>
      <c r="C459" t="s">
        <v>154</v>
      </c>
      <c r="D459" t="s">
        <v>184</v>
      </c>
      <c r="E459" t="s">
        <v>1000</v>
      </c>
      <c r="F459" t="s">
        <v>1949</v>
      </c>
      <c r="G459" t="s">
        <v>152</v>
      </c>
      <c r="H459" t="s">
        <v>5487</v>
      </c>
      <c r="I459" t="s">
        <v>7788</v>
      </c>
      <c r="J459" t="s">
        <v>7916</v>
      </c>
      <c r="K459" t="s">
        <v>7814</v>
      </c>
      <c r="L459" t="s">
        <v>8947</v>
      </c>
      <c r="M459" t="s">
        <v>8949</v>
      </c>
      <c r="N459" t="s">
        <v>5002</v>
      </c>
      <c r="O459">
        <v>399.83</v>
      </c>
      <c r="P459" t="s">
        <v>156</v>
      </c>
      <c r="Q459" t="s">
        <v>157</v>
      </c>
      <c r="R459" t="s">
        <v>166</v>
      </c>
      <c r="S459" t="s">
        <v>151</v>
      </c>
      <c r="T459" t="s">
        <v>4807</v>
      </c>
      <c r="U459" t="s">
        <v>1150</v>
      </c>
      <c r="V459" t="s">
        <v>4808</v>
      </c>
      <c r="W459" t="s">
        <v>236</v>
      </c>
      <c r="X459" t="s">
        <v>1150</v>
      </c>
      <c r="Y459" t="s">
        <v>108</v>
      </c>
      <c r="Z459" t="s">
        <v>108</v>
      </c>
      <c r="AA459" t="s">
        <v>108</v>
      </c>
      <c r="AB459" t="s">
        <v>108</v>
      </c>
      <c r="AC459" t="s">
        <v>108</v>
      </c>
      <c r="AD459" t="s">
        <v>108</v>
      </c>
      <c r="AE459" t="s">
        <v>108</v>
      </c>
      <c r="AF459" t="s">
        <v>108</v>
      </c>
      <c r="AG459" t="s">
        <v>108</v>
      </c>
      <c r="AH459" t="s">
        <v>108</v>
      </c>
      <c r="AI459" t="s">
        <v>108</v>
      </c>
      <c r="AJ459" t="s">
        <v>108</v>
      </c>
      <c r="AK459" t="s">
        <v>108</v>
      </c>
      <c r="AL459" t="s">
        <v>108</v>
      </c>
      <c r="AM459" t="s">
        <v>108</v>
      </c>
      <c r="AN459" t="s">
        <v>108</v>
      </c>
      <c r="AO459" t="s">
        <v>108</v>
      </c>
      <c r="AP459" t="s">
        <v>108</v>
      </c>
      <c r="AQ459" t="s">
        <v>108</v>
      </c>
      <c r="AR459" t="s">
        <v>108</v>
      </c>
      <c r="AS459" t="s">
        <v>306</v>
      </c>
      <c r="AT459" t="s">
        <v>108</v>
      </c>
      <c r="AU459" t="s">
        <v>108</v>
      </c>
      <c r="AV459" t="s">
        <v>108</v>
      </c>
      <c r="AW459" t="s">
        <v>108</v>
      </c>
      <c r="AX459" s="8" t="s">
        <v>108</v>
      </c>
      <c r="AY459" s="8" t="s">
        <v>108</v>
      </c>
    </row>
    <row r="460" spans="1:51" s="8" customFormat="1" ht="43.5" customHeight="1" x14ac:dyDescent="0.25">
      <c r="A460" t="s">
        <v>1951</v>
      </c>
      <c r="B460" t="s">
        <v>1878</v>
      </c>
      <c r="C460" t="s">
        <v>154</v>
      </c>
      <c r="D460" t="s">
        <v>178</v>
      </c>
      <c r="E460" t="s">
        <v>108</v>
      </c>
      <c r="F460" t="s">
        <v>1949</v>
      </c>
      <c r="G460" t="s">
        <v>1952</v>
      </c>
      <c r="H460" t="s">
        <v>5487</v>
      </c>
      <c r="I460" t="s">
        <v>8007</v>
      </c>
      <c r="J460" t="s">
        <v>8007</v>
      </c>
      <c r="K460" t="s">
        <v>7790</v>
      </c>
      <c r="L460" t="s">
        <v>1954</v>
      </c>
      <c r="M460" t="s">
        <v>1953</v>
      </c>
      <c r="N460" t="s">
        <v>5002</v>
      </c>
      <c r="O460">
        <v>12265</v>
      </c>
      <c r="P460" t="s">
        <v>156</v>
      </c>
      <c r="Q460" t="s">
        <v>162</v>
      </c>
      <c r="R460" t="s">
        <v>166</v>
      </c>
      <c r="S460" t="s">
        <v>4809</v>
      </c>
      <c r="T460" t="s">
        <v>4810</v>
      </c>
      <c r="U460" t="s">
        <v>4811</v>
      </c>
      <c r="V460" t="s">
        <v>7658</v>
      </c>
      <c r="W460" t="s">
        <v>264</v>
      </c>
      <c r="X460" t="s">
        <v>1150</v>
      </c>
      <c r="Y460" t="s">
        <v>108</v>
      </c>
      <c r="Z460" t="s">
        <v>108</v>
      </c>
      <c r="AA460" t="s">
        <v>108</v>
      </c>
      <c r="AB460" t="s">
        <v>108</v>
      </c>
      <c r="AC460" t="s">
        <v>108</v>
      </c>
      <c r="AD460" t="s">
        <v>108</v>
      </c>
      <c r="AE460" t="s">
        <v>108</v>
      </c>
      <c r="AF460" t="s">
        <v>108</v>
      </c>
      <c r="AG460" t="s">
        <v>108</v>
      </c>
      <c r="AH460" t="s">
        <v>108</v>
      </c>
      <c r="AI460" t="s">
        <v>108</v>
      </c>
      <c r="AJ460" t="s">
        <v>108</v>
      </c>
      <c r="AK460" t="s">
        <v>108</v>
      </c>
      <c r="AL460" t="s">
        <v>108</v>
      </c>
      <c r="AM460" t="s">
        <v>108</v>
      </c>
      <c r="AN460" t="s">
        <v>108</v>
      </c>
      <c r="AO460" t="s">
        <v>108</v>
      </c>
      <c r="AP460" t="s">
        <v>238</v>
      </c>
      <c r="AQ460" t="s">
        <v>1150</v>
      </c>
      <c r="AR460" t="s">
        <v>108</v>
      </c>
      <c r="AS460" t="s">
        <v>108</v>
      </c>
      <c r="AT460" t="s">
        <v>108</v>
      </c>
      <c r="AU460" t="s">
        <v>108</v>
      </c>
      <c r="AV460" t="s">
        <v>108</v>
      </c>
      <c r="AW460" t="s">
        <v>108</v>
      </c>
      <c r="AX460" s="8" t="s">
        <v>108</v>
      </c>
      <c r="AY460" s="8" t="s">
        <v>108</v>
      </c>
    </row>
    <row r="461" spans="1:51" s="8" customFormat="1" ht="43.5" customHeight="1" x14ac:dyDescent="0.25">
      <c r="A461" t="s">
        <v>1955</v>
      </c>
      <c r="B461" t="s">
        <v>1878</v>
      </c>
      <c r="C461" t="s">
        <v>154</v>
      </c>
      <c r="D461" t="s">
        <v>161</v>
      </c>
      <c r="E461" t="s">
        <v>108</v>
      </c>
      <c r="F461" t="s">
        <v>7344</v>
      </c>
      <c r="G461" t="s">
        <v>1956</v>
      </c>
      <c r="H461" t="s">
        <v>5487</v>
      </c>
      <c r="I461" t="s">
        <v>7819</v>
      </c>
      <c r="J461" t="s">
        <v>7788</v>
      </c>
      <c r="K461" t="s">
        <v>7790</v>
      </c>
      <c r="L461" t="s">
        <v>1954</v>
      </c>
      <c r="M461" t="s">
        <v>5515</v>
      </c>
      <c r="N461" t="s">
        <v>5516</v>
      </c>
      <c r="O461">
        <v>8027</v>
      </c>
      <c r="P461" t="s">
        <v>156</v>
      </c>
      <c r="Q461" t="s">
        <v>162</v>
      </c>
      <c r="R461" t="s">
        <v>166</v>
      </c>
      <c r="S461" t="s">
        <v>7345</v>
      </c>
      <c r="T461" t="s">
        <v>7344</v>
      </c>
      <c r="U461" t="s">
        <v>1150</v>
      </c>
      <c r="V461" t="s">
        <v>7346</v>
      </c>
      <c r="W461" t="s">
        <v>245</v>
      </c>
      <c r="X461" t="s">
        <v>5517</v>
      </c>
      <c r="Y461" t="s">
        <v>108</v>
      </c>
      <c r="Z461" t="s">
        <v>108</v>
      </c>
      <c r="AA461" t="s">
        <v>108</v>
      </c>
      <c r="AB461" t="s">
        <v>108</v>
      </c>
      <c r="AC461" t="s">
        <v>108</v>
      </c>
      <c r="AD461" t="s">
        <v>108</v>
      </c>
      <c r="AE461" t="s">
        <v>108</v>
      </c>
      <c r="AF461" t="s">
        <v>108</v>
      </c>
      <c r="AG461" t="s">
        <v>1957</v>
      </c>
      <c r="AH461" t="s">
        <v>171</v>
      </c>
      <c r="AI461" t="s">
        <v>246</v>
      </c>
      <c r="AJ461" t="s">
        <v>7347</v>
      </c>
      <c r="AK461" t="s">
        <v>173</v>
      </c>
      <c r="AL461" t="s">
        <v>287</v>
      </c>
      <c r="AM461" t="s">
        <v>5518</v>
      </c>
      <c r="AN461" t="s">
        <v>4812</v>
      </c>
      <c r="AO461" t="s">
        <v>5518</v>
      </c>
      <c r="AP461" t="s">
        <v>108</v>
      </c>
      <c r="AQ461" t="s">
        <v>108</v>
      </c>
      <c r="AR461" t="s">
        <v>108</v>
      </c>
      <c r="AS461" t="s">
        <v>108</v>
      </c>
      <c r="AT461" t="s">
        <v>108</v>
      </c>
      <c r="AU461" t="s">
        <v>108</v>
      </c>
      <c r="AV461" t="s">
        <v>108</v>
      </c>
      <c r="AW461" t="s">
        <v>108</v>
      </c>
      <c r="AX461" s="8" t="s">
        <v>108</v>
      </c>
      <c r="AY461" s="8" t="s">
        <v>108</v>
      </c>
    </row>
    <row r="462" spans="1:51" s="8" customFormat="1" ht="43.5" customHeight="1" x14ac:dyDescent="0.25">
      <c r="A462" t="s">
        <v>1958</v>
      </c>
      <c r="B462" t="s">
        <v>1878</v>
      </c>
      <c r="C462" t="s">
        <v>154</v>
      </c>
      <c r="D462" t="s">
        <v>161</v>
      </c>
      <c r="E462" t="s">
        <v>108</v>
      </c>
      <c r="F462" t="s">
        <v>1949</v>
      </c>
      <c r="G462" t="s">
        <v>1959</v>
      </c>
      <c r="H462" t="s">
        <v>5487</v>
      </c>
      <c r="I462" t="s">
        <v>8007</v>
      </c>
      <c r="J462" t="s">
        <v>8007</v>
      </c>
      <c r="K462" t="s">
        <v>7789</v>
      </c>
      <c r="L462" t="s">
        <v>1954</v>
      </c>
      <c r="M462" t="s">
        <v>1960</v>
      </c>
      <c r="N462" t="s">
        <v>5002</v>
      </c>
      <c r="O462">
        <v>377.98422368000001</v>
      </c>
      <c r="P462" t="s">
        <v>156</v>
      </c>
      <c r="Q462" t="s">
        <v>162</v>
      </c>
      <c r="R462" t="s">
        <v>166</v>
      </c>
      <c r="S462" t="s">
        <v>151</v>
      </c>
      <c r="T462" t="s">
        <v>4814</v>
      </c>
      <c r="U462" t="s">
        <v>1150</v>
      </c>
      <c r="V462" t="s">
        <v>4815</v>
      </c>
      <c r="W462" t="s">
        <v>331</v>
      </c>
      <c r="X462" t="s">
        <v>1150</v>
      </c>
      <c r="Y462" t="s">
        <v>108</v>
      </c>
      <c r="Z462" t="s">
        <v>108</v>
      </c>
      <c r="AA462" t="s">
        <v>108</v>
      </c>
      <c r="AB462" t="s">
        <v>108</v>
      </c>
      <c r="AC462" t="s">
        <v>108</v>
      </c>
      <c r="AD462" t="s">
        <v>108</v>
      </c>
      <c r="AE462" t="s">
        <v>108</v>
      </c>
      <c r="AF462" t="s">
        <v>108</v>
      </c>
      <c r="AG462" t="s">
        <v>1961</v>
      </c>
      <c r="AH462" t="s">
        <v>171</v>
      </c>
      <c r="AI462" t="s">
        <v>246</v>
      </c>
      <c r="AJ462" t="s">
        <v>1599</v>
      </c>
      <c r="AK462" t="s">
        <v>173</v>
      </c>
      <c r="AL462" t="s">
        <v>287</v>
      </c>
      <c r="AM462" t="s">
        <v>4816</v>
      </c>
      <c r="AN462" t="s">
        <v>4817</v>
      </c>
      <c r="AO462" t="s">
        <v>4813</v>
      </c>
      <c r="AP462" t="s">
        <v>108</v>
      </c>
      <c r="AQ462" t="s">
        <v>108</v>
      </c>
      <c r="AR462" t="s">
        <v>108</v>
      </c>
      <c r="AS462" t="s">
        <v>108</v>
      </c>
      <c r="AT462" t="s">
        <v>108</v>
      </c>
      <c r="AU462" t="s">
        <v>108</v>
      </c>
      <c r="AV462" t="s">
        <v>108</v>
      </c>
      <c r="AW462" t="s">
        <v>108</v>
      </c>
      <c r="AX462" s="8" t="s">
        <v>108</v>
      </c>
      <c r="AY462" s="8" t="s">
        <v>108</v>
      </c>
    </row>
    <row r="463" spans="1:51" s="8" customFormat="1" ht="43.5" customHeight="1" x14ac:dyDescent="0.25">
      <c r="A463" t="s">
        <v>1962</v>
      </c>
      <c r="B463" t="s">
        <v>1878</v>
      </c>
      <c r="C463" t="s">
        <v>154</v>
      </c>
      <c r="D463" t="s">
        <v>155</v>
      </c>
      <c r="E463" t="s">
        <v>108</v>
      </c>
      <c r="F463" t="s">
        <v>1964</v>
      </c>
      <c r="G463" t="s">
        <v>1956</v>
      </c>
      <c r="H463" t="s">
        <v>5487</v>
      </c>
      <c r="I463" t="s">
        <v>7865</v>
      </c>
      <c r="J463" t="s">
        <v>7786</v>
      </c>
      <c r="K463" t="s">
        <v>7791</v>
      </c>
      <c r="L463" t="s">
        <v>1954</v>
      </c>
      <c r="M463" t="s">
        <v>1963</v>
      </c>
      <c r="N463" t="s">
        <v>1965</v>
      </c>
      <c r="O463" t="s">
        <v>5487</v>
      </c>
      <c r="P463" t="s">
        <v>156</v>
      </c>
      <c r="Q463" t="s">
        <v>162</v>
      </c>
      <c r="R463" t="s">
        <v>166</v>
      </c>
      <c r="S463" t="s">
        <v>151</v>
      </c>
      <c r="T463" t="s">
        <v>4818</v>
      </c>
      <c r="U463" t="s">
        <v>1150</v>
      </c>
      <c r="V463" t="s">
        <v>4819</v>
      </c>
      <c r="W463" t="s">
        <v>844</v>
      </c>
      <c r="X463" t="s">
        <v>4820</v>
      </c>
      <c r="Y463" t="s">
        <v>238</v>
      </c>
      <c r="Z463" t="s">
        <v>286</v>
      </c>
      <c r="AA463" t="s">
        <v>5487</v>
      </c>
      <c r="AB463" t="s">
        <v>174</v>
      </c>
      <c r="AC463" t="s">
        <v>288</v>
      </c>
      <c r="AD463" t="s">
        <v>315</v>
      </c>
      <c r="AE463" t="s">
        <v>108</v>
      </c>
      <c r="AF463" t="s">
        <v>108</v>
      </c>
      <c r="AG463" t="s">
        <v>108</v>
      </c>
      <c r="AH463" t="s">
        <v>108</v>
      </c>
      <c r="AI463" t="s">
        <v>108</v>
      </c>
      <c r="AJ463" t="s">
        <v>108</v>
      </c>
      <c r="AK463" t="s">
        <v>108</v>
      </c>
      <c r="AL463" t="s">
        <v>108</v>
      </c>
      <c r="AM463" t="s">
        <v>108</v>
      </c>
      <c r="AN463" t="s">
        <v>108</v>
      </c>
      <c r="AO463" t="s">
        <v>108</v>
      </c>
      <c r="AP463" t="s">
        <v>108</v>
      </c>
      <c r="AQ463" t="s">
        <v>108</v>
      </c>
      <c r="AR463" t="s">
        <v>108</v>
      </c>
      <c r="AS463" t="s">
        <v>108</v>
      </c>
      <c r="AT463" t="s">
        <v>108</v>
      </c>
      <c r="AU463" t="s">
        <v>108</v>
      </c>
      <c r="AV463" t="s">
        <v>108</v>
      </c>
      <c r="AW463" t="s">
        <v>108</v>
      </c>
      <c r="AX463" s="8" t="s">
        <v>108</v>
      </c>
      <c r="AY463" s="8" t="s">
        <v>108</v>
      </c>
    </row>
    <row r="464" spans="1:51" s="8" customFormat="1" ht="43.5" customHeight="1" x14ac:dyDescent="0.25">
      <c r="A464" t="s">
        <v>1966</v>
      </c>
      <c r="B464" t="s">
        <v>1878</v>
      </c>
      <c r="C464" t="s">
        <v>154</v>
      </c>
      <c r="D464" t="s">
        <v>734</v>
      </c>
      <c r="E464" t="s">
        <v>108</v>
      </c>
      <c r="F464" t="s">
        <v>1964</v>
      </c>
      <c r="G464" t="s">
        <v>1956</v>
      </c>
      <c r="H464" t="s">
        <v>5487</v>
      </c>
      <c r="I464" t="s">
        <v>7867</v>
      </c>
      <c r="J464" t="s">
        <v>7867</v>
      </c>
      <c r="K464" t="s">
        <v>7791</v>
      </c>
      <c r="L464" t="s">
        <v>1954</v>
      </c>
      <c r="M464" t="s">
        <v>1967</v>
      </c>
      <c r="N464" t="s">
        <v>1968</v>
      </c>
      <c r="O464">
        <v>5200</v>
      </c>
      <c r="P464" t="s">
        <v>156</v>
      </c>
      <c r="Q464" t="s">
        <v>162</v>
      </c>
      <c r="R464" t="s">
        <v>166</v>
      </c>
      <c r="S464" t="s">
        <v>151</v>
      </c>
      <c r="T464" t="s">
        <v>4821</v>
      </c>
      <c r="U464" t="s">
        <v>1150</v>
      </c>
      <c r="V464" t="s">
        <v>4822</v>
      </c>
      <c r="W464" t="s">
        <v>331</v>
      </c>
      <c r="X464" t="s">
        <v>1150</v>
      </c>
      <c r="Y464" t="s">
        <v>108</v>
      </c>
      <c r="Z464" t="s">
        <v>108</v>
      </c>
      <c r="AA464" t="s">
        <v>108</v>
      </c>
      <c r="AB464" t="s">
        <v>108</v>
      </c>
      <c r="AC464" t="s">
        <v>108</v>
      </c>
      <c r="AD464" t="s">
        <v>108</v>
      </c>
      <c r="AE464" t="s">
        <v>108</v>
      </c>
      <c r="AF464" t="s">
        <v>108</v>
      </c>
      <c r="AG464" t="s">
        <v>108</v>
      </c>
      <c r="AH464" t="s">
        <v>108</v>
      </c>
      <c r="AI464" t="s">
        <v>108</v>
      </c>
      <c r="AJ464" t="s">
        <v>108</v>
      </c>
      <c r="AK464" t="s">
        <v>108</v>
      </c>
      <c r="AL464" t="s">
        <v>108</v>
      </c>
      <c r="AM464" t="s">
        <v>108</v>
      </c>
      <c r="AN464" t="s">
        <v>108</v>
      </c>
      <c r="AO464" t="s">
        <v>108</v>
      </c>
      <c r="AP464" t="s">
        <v>108</v>
      </c>
      <c r="AQ464" t="s">
        <v>108</v>
      </c>
      <c r="AR464" t="s">
        <v>1969</v>
      </c>
      <c r="AS464" t="s">
        <v>108</v>
      </c>
      <c r="AT464" t="s">
        <v>108</v>
      </c>
      <c r="AU464" t="s">
        <v>108</v>
      </c>
      <c r="AV464" t="s">
        <v>108</v>
      </c>
      <c r="AW464" t="s">
        <v>108</v>
      </c>
      <c r="AX464" s="8" t="s">
        <v>108</v>
      </c>
      <c r="AY464" s="8" t="s">
        <v>108</v>
      </c>
    </row>
    <row r="465" spans="1:51" s="8" customFormat="1" ht="43.5" customHeight="1" x14ac:dyDescent="0.25">
      <c r="A465" t="s">
        <v>1970</v>
      </c>
      <c r="B465" t="s">
        <v>1878</v>
      </c>
      <c r="C465" t="s">
        <v>154</v>
      </c>
      <c r="D465" t="s">
        <v>734</v>
      </c>
      <c r="E465" t="s">
        <v>108</v>
      </c>
      <c r="F465" t="s">
        <v>1949</v>
      </c>
      <c r="G465" t="s">
        <v>1959</v>
      </c>
      <c r="H465" t="s">
        <v>5487</v>
      </c>
      <c r="I465" t="s">
        <v>8007</v>
      </c>
      <c r="J465" t="s">
        <v>8007</v>
      </c>
      <c r="K465" t="s">
        <v>7809</v>
      </c>
      <c r="L465" t="s">
        <v>1954</v>
      </c>
      <c r="M465" t="s">
        <v>1971</v>
      </c>
      <c r="N465" t="s">
        <v>5002</v>
      </c>
      <c r="O465">
        <v>3000</v>
      </c>
      <c r="P465" t="s">
        <v>156</v>
      </c>
      <c r="Q465" t="s">
        <v>162</v>
      </c>
      <c r="R465" t="s">
        <v>166</v>
      </c>
      <c r="S465" t="s">
        <v>151</v>
      </c>
      <c r="T465" t="s">
        <v>4814</v>
      </c>
      <c r="U465" t="s">
        <v>1150</v>
      </c>
      <c r="V465" t="s">
        <v>4823</v>
      </c>
      <c r="W465" t="s">
        <v>844</v>
      </c>
      <c r="X465" t="s">
        <v>1150</v>
      </c>
      <c r="Y465" t="s">
        <v>108</v>
      </c>
      <c r="Z465" t="s">
        <v>108</v>
      </c>
      <c r="AA465" t="s">
        <v>108</v>
      </c>
      <c r="AB465" t="s">
        <v>108</v>
      </c>
      <c r="AC465" t="s">
        <v>108</v>
      </c>
      <c r="AD465" t="s">
        <v>108</v>
      </c>
      <c r="AE465" t="s">
        <v>108</v>
      </c>
      <c r="AF465" t="s">
        <v>108</v>
      </c>
      <c r="AG465" t="s">
        <v>108</v>
      </c>
      <c r="AH465" t="s">
        <v>108</v>
      </c>
      <c r="AI465" t="s">
        <v>108</v>
      </c>
      <c r="AJ465" t="s">
        <v>108</v>
      </c>
      <c r="AK465" t="s">
        <v>108</v>
      </c>
      <c r="AL465" t="s">
        <v>108</v>
      </c>
      <c r="AM465" t="s">
        <v>108</v>
      </c>
      <c r="AN465" t="s">
        <v>108</v>
      </c>
      <c r="AO465" t="s">
        <v>108</v>
      </c>
      <c r="AP465" t="s">
        <v>108</v>
      </c>
      <c r="AQ465" t="s">
        <v>108</v>
      </c>
      <c r="AR465" t="s">
        <v>1972</v>
      </c>
      <c r="AS465" t="s">
        <v>108</v>
      </c>
      <c r="AT465" t="s">
        <v>108</v>
      </c>
      <c r="AU465" t="s">
        <v>108</v>
      </c>
      <c r="AV465" t="s">
        <v>108</v>
      </c>
      <c r="AW465" t="s">
        <v>108</v>
      </c>
      <c r="AX465" s="8" t="s">
        <v>108</v>
      </c>
      <c r="AY465" s="8" t="s">
        <v>108</v>
      </c>
    </row>
    <row r="466" spans="1:51" s="8" customFormat="1" ht="43.5" customHeight="1" x14ac:dyDescent="0.25">
      <c r="A466" t="s">
        <v>2000</v>
      </c>
      <c r="B466" t="s">
        <v>1878</v>
      </c>
      <c r="C466" t="s">
        <v>154</v>
      </c>
      <c r="D466" t="s">
        <v>282</v>
      </c>
      <c r="E466" t="s">
        <v>108</v>
      </c>
      <c r="F466" t="s">
        <v>2003</v>
      </c>
      <c r="G466" t="s">
        <v>1985</v>
      </c>
      <c r="H466" t="s">
        <v>5487</v>
      </c>
      <c r="I466" t="s">
        <v>7813</v>
      </c>
      <c r="J466" t="s">
        <v>7813</v>
      </c>
      <c r="K466" t="s">
        <v>7809</v>
      </c>
      <c r="L466" t="s">
        <v>2002</v>
      </c>
      <c r="M466" t="s">
        <v>2001</v>
      </c>
      <c r="N466" t="s">
        <v>5002</v>
      </c>
      <c r="O466" t="s">
        <v>5487</v>
      </c>
      <c r="P466" t="s">
        <v>156</v>
      </c>
      <c r="Q466" t="s">
        <v>157</v>
      </c>
      <c r="R466" t="s">
        <v>166</v>
      </c>
      <c r="S466" t="s">
        <v>151</v>
      </c>
      <c r="T466" t="s">
        <v>4824</v>
      </c>
      <c r="U466" t="s">
        <v>1150</v>
      </c>
      <c r="V466" t="s">
        <v>1150</v>
      </c>
      <c r="W466" t="s">
        <v>245</v>
      </c>
      <c r="X466" t="s">
        <v>1150</v>
      </c>
      <c r="Y466" t="s">
        <v>238</v>
      </c>
      <c r="Z466" t="s">
        <v>246</v>
      </c>
      <c r="AA466" t="s">
        <v>721</v>
      </c>
      <c r="AB466" t="s">
        <v>174</v>
      </c>
      <c r="AC466" t="s">
        <v>288</v>
      </c>
      <c r="AD466" t="s">
        <v>171</v>
      </c>
      <c r="AE466" t="s">
        <v>108</v>
      </c>
      <c r="AF466" t="s">
        <v>108</v>
      </c>
      <c r="AG466" t="s">
        <v>108</v>
      </c>
      <c r="AH466" t="s">
        <v>108</v>
      </c>
      <c r="AI466" t="s">
        <v>108</v>
      </c>
      <c r="AJ466" t="s">
        <v>108</v>
      </c>
      <c r="AK466" t="s">
        <v>108</v>
      </c>
      <c r="AL466" t="s">
        <v>108</v>
      </c>
      <c r="AM466" t="s">
        <v>108</v>
      </c>
      <c r="AN466" t="s">
        <v>108</v>
      </c>
      <c r="AO466" t="s">
        <v>108</v>
      </c>
      <c r="AP466" t="s">
        <v>108</v>
      </c>
      <c r="AQ466" t="s">
        <v>108</v>
      </c>
      <c r="AR466" t="s">
        <v>108</v>
      </c>
      <c r="AS466" t="s">
        <v>108</v>
      </c>
      <c r="AT466" t="s">
        <v>108</v>
      </c>
      <c r="AU466" t="s">
        <v>108</v>
      </c>
      <c r="AV466" t="s">
        <v>108</v>
      </c>
      <c r="AW466" t="s">
        <v>108</v>
      </c>
      <c r="AX466" s="8" t="s">
        <v>108</v>
      </c>
      <c r="AY466" s="8" t="s">
        <v>108</v>
      </c>
    </row>
    <row r="467" spans="1:51" s="8" customFormat="1" ht="43.5" customHeight="1" x14ac:dyDescent="0.25">
      <c r="A467" t="s">
        <v>2004</v>
      </c>
      <c r="B467" t="s">
        <v>1878</v>
      </c>
      <c r="C467" t="s">
        <v>154</v>
      </c>
      <c r="D467" t="s">
        <v>184</v>
      </c>
      <c r="E467" t="s">
        <v>1000</v>
      </c>
      <c r="F467" t="s">
        <v>1949</v>
      </c>
      <c r="G467" t="s">
        <v>152</v>
      </c>
      <c r="H467" t="s">
        <v>5487</v>
      </c>
      <c r="I467" t="s">
        <v>7862</v>
      </c>
      <c r="J467" t="s">
        <v>7813</v>
      </c>
      <c r="K467" t="s">
        <v>7814</v>
      </c>
      <c r="L467" t="s">
        <v>1948</v>
      </c>
      <c r="M467" t="s">
        <v>8948</v>
      </c>
      <c r="N467" t="s">
        <v>5002</v>
      </c>
      <c r="O467">
        <v>421.98</v>
      </c>
      <c r="P467" t="s">
        <v>156</v>
      </c>
      <c r="Q467" t="s">
        <v>157</v>
      </c>
      <c r="R467" t="s">
        <v>166</v>
      </c>
      <c r="S467" t="s">
        <v>151</v>
      </c>
      <c r="T467" t="s">
        <v>4825</v>
      </c>
      <c r="U467" t="s">
        <v>1150</v>
      </c>
      <c r="V467" t="s">
        <v>4806</v>
      </c>
      <c r="W467" t="s">
        <v>844</v>
      </c>
      <c r="X467" t="s">
        <v>1150</v>
      </c>
      <c r="Y467" t="s">
        <v>108</v>
      </c>
      <c r="Z467" t="s">
        <v>108</v>
      </c>
      <c r="AA467" t="s">
        <v>108</v>
      </c>
      <c r="AB467" t="s">
        <v>108</v>
      </c>
      <c r="AC467" t="s">
        <v>108</v>
      </c>
      <c r="AD467" t="s">
        <v>108</v>
      </c>
      <c r="AE467" t="s">
        <v>108</v>
      </c>
      <c r="AF467" t="s">
        <v>108</v>
      </c>
      <c r="AG467" t="s">
        <v>108</v>
      </c>
      <c r="AH467" t="s">
        <v>108</v>
      </c>
      <c r="AI467" t="s">
        <v>108</v>
      </c>
      <c r="AJ467" t="s">
        <v>108</v>
      </c>
      <c r="AK467" t="s">
        <v>108</v>
      </c>
      <c r="AL467" t="s">
        <v>108</v>
      </c>
      <c r="AM467" t="s">
        <v>108</v>
      </c>
      <c r="AN467" t="s">
        <v>108</v>
      </c>
      <c r="AO467" t="s">
        <v>108</v>
      </c>
      <c r="AP467" t="s">
        <v>108</v>
      </c>
      <c r="AQ467" t="s">
        <v>108</v>
      </c>
      <c r="AR467" t="s">
        <v>108</v>
      </c>
      <c r="AS467" t="s">
        <v>257</v>
      </c>
      <c r="AT467" t="s">
        <v>108</v>
      </c>
      <c r="AU467" t="s">
        <v>108</v>
      </c>
      <c r="AV467" t="s">
        <v>108</v>
      </c>
      <c r="AW467" t="s">
        <v>108</v>
      </c>
      <c r="AX467" s="8" t="s">
        <v>108</v>
      </c>
      <c r="AY467" s="8" t="s">
        <v>108</v>
      </c>
    </row>
    <row r="468" spans="1:51" s="8" customFormat="1" ht="43.5" customHeight="1" x14ac:dyDescent="0.25">
      <c r="A468" t="s">
        <v>2005</v>
      </c>
      <c r="B468" t="s">
        <v>1878</v>
      </c>
      <c r="C468" t="s">
        <v>154</v>
      </c>
      <c r="D468" t="s">
        <v>184</v>
      </c>
      <c r="E468" t="s">
        <v>1000</v>
      </c>
      <c r="F468" t="s">
        <v>1949</v>
      </c>
      <c r="G468" t="s">
        <v>152</v>
      </c>
      <c r="H468" t="s">
        <v>5487</v>
      </c>
      <c r="I468" t="s">
        <v>7862</v>
      </c>
      <c r="J468" t="s">
        <v>7968</v>
      </c>
      <c r="K468" t="s">
        <v>7814</v>
      </c>
      <c r="L468" t="s">
        <v>8947</v>
      </c>
      <c r="M468" t="s">
        <v>8948</v>
      </c>
      <c r="N468" t="s">
        <v>5002</v>
      </c>
      <c r="O468">
        <v>2692.49</v>
      </c>
      <c r="P468" t="s">
        <v>156</v>
      </c>
      <c r="Q468" t="s">
        <v>157</v>
      </c>
      <c r="R468" t="s">
        <v>166</v>
      </c>
      <c r="S468" t="s">
        <v>151</v>
      </c>
      <c r="T468" t="s">
        <v>4825</v>
      </c>
      <c r="U468" t="s">
        <v>1150</v>
      </c>
      <c r="V468" t="s">
        <v>4826</v>
      </c>
      <c r="W468" t="s">
        <v>844</v>
      </c>
      <c r="X468" t="s">
        <v>1150</v>
      </c>
      <c r="Y468" t="s">
        <v>108</v>
      </c>
      <c r="Z468" t="s">
        <v>108</v>
      </c>
      <c r="AA468" t="s">
        <v>108</v>
      </c>
      <c r="AB468" t="s">
        <v>108</v>
      </c>
      <c r="AC468" t="s">
        <v>108</v>
      </c>
      <c r="AD468" t="s">
        <v>108</v>
      </c>
      <c r="AE468" t="s">
        <v>108</v>
      </c>
      <c r="AF468" t="s">
        <v>108</v>
      </c>
      <c r="AG468" t="s">
        <v>108</v>
      </c>
      <c r="AH468" t="s">
        <v>108</v>
      </c>
      <c r="AI468" t="s">
        <v>108</v>
      </c>
      <c r="AJ468" t="s">
        <v>108</v>
      </c>
      <c r="AK468" t="s">
        <v>108</v>
      </c>
      <c r="AL468" t="s">
        <v>108</v>
      </c>
      <c r="AM468" t="s">
        <v>108</v>
      </c>
      <c r="AN468" t="s">
        <v>108</v>
      </c>
      <c r="AO468" t="s">
        <v>108</v>
      </c>
      <c r="AP468" t="s">
        <v>108</v>
      </c>
      <c r="AQ468" t="s">
        <v>108</v>
      </c>
      <c r="AR468" t="s">
        <v>108</v>
      </c>
      <c r="AS468" t="s">
        <v>631</v>
      </c>
      <c r="AT468" t="s">
        <v>108</v>
      </c>
      <c r="AU468" t="s">
        <v>108</v>
      </c>
      <c r="AV468" t="s">
        <v>108</v>
      </c>
      <c r="AW468" t="s">
        <v>108</v>
      </c>
      <c r="AX468" s="8" t="s">
        <v>108</v>
      </c>
      <c r="AY468" s="8" t="s">
        <v>108</v>
      </c>
    </row>
    <row r="469" spans="1:51" s="8" customFormat="1" ht="43.5" customHeight="1" x14ac:dyDescent="0.25">
      <c r="A469" t="s">
        <v>2006</v>
      </c>
      <c r="B469" t="s">
        <v>1878</v>
      </c>
      <c r="C469" t="s">
        <v>154</v>
      </c>
      <c r="D469" t="s">
        <v>184</v>
      </c>
      <c r="E469" t="s">
        <v>1000</v>
      </c>
      <c r="F469" t="s">
        <v>1949</v>
      </c>
      <c r="G469" t="s">
        <v>152</v>
      </c>
      <c r="H469" t="s">
        <v>5487</v>
      </c>
      <c r="I469" t="s">
        <v>7862</v>
      </c>
      <c r="J469" t="s">
        <v>7968</v>
      </c>
      <c r="K469" t="s">
        <v>7814</v>
      </c>
      <c r="L469" t="s">
        <v>1948</v>
      </c>
      <c r="M469" t="s">
        <v>8948</v>
      </c>
      <c r="N469" t="s">
        <v>5002</v>
      </c>
      <c r="O469">
        <v>148.28</v>
      </c>
      <c r="P469" t="s">
        <v>156</v>
      </c>
      <c r="Q469" t="s">
        <v>157</v>
      </c>
      <c r="R469" t="s">
        <v>166</v>
      </c>
      <c r="S469" t="s">
        <v>151</v>
      </c>
      <c r="T469" t="s">
        <v>4825</v>
      </c>
      <c r="U469" t="s">
        <v>1150</v>
      </c>
      <c r="V469" t="s">
        <v>4827</v>
      </c>
      <c r="W469" t="s">
        <v>844</v>
      </c>
      <c r="X469" t="s">
        <v>1150</v>
      </c>
      <c r="Y469" t="s">
        <v>108</v>
      </c>
      <c r="Z469" t="s">
        <v>108</v>
      </c>
      <c r="AA469" t="s">
        <v>108</v>
      </c>
      <c r="AB469" t="s">
        <v>108</v>
      </c>
      <c r="AC469" t="s">
        <v>108</v>
      </c>
      <c r="AD469" t="s">
        <v>108</v>
      </c>
      <c r="AE469" t="s">
        <v>108</v>
      </c>
      <c r="AF469" t="s">
        <v>108</v>
      </c>
      <c r="AG469" t="s">
        <v>108</v>
      </c>
      <c r="AH469" t="s">
        <v>108</v>
      </c>
      <c r="AI469" t="s">
        <v>108</v>
      </c>
      <c r="AJ469" t="s">
        <v>108</v>
      </c>
      <c r="AK469" t="s">
        <v>108</v>
      </c>
      <c r="AL469" t="s">
        <v>108</v>
      </c>
      <c r="AM469" t="s">
        <v>108</v>
      </c>
      <c r="AN469" t="s">
        <v>108</v>
      </c>
      <c r="AO469" t="s">
        <v>108</v>
      </c>
      <c r="AP469" t="s">
        <v>108</v>
      </c>
      <c r="AQ469" t="s">
        <v>108</v>
      </c>
      <c r="AR469" t="s">
        <v>108</v>
      </c>
      <c r="AS469" t="s">
        <v>4902</v>
      </c>
      <c r="AT469" t="s">
        <v>108</v>
      </c>
      <c r="AU469" t="s">
        <v>108</v>
      </c>
      <c r="AV469" t="s">
        <v>108</v>
      </c>
      <c r="AW469" t="s">
        <v>108</v>
      </c>
      <c r="AX469" s="8" t="s">
        <v>108</v>
      </c>
      <c r="AY469" s="8" t="s">
        <v>108</v>
      </c>
    </row>
    <row r="470" spans="1:51" s="8" customFormat="1" ht="43.5" customHeight="1" x14ac:dyDescent="0.25">
      <c r="A470" t="s">
        <v>2007</v>
      </c>
      <c r="B470" t="s">
        <v>1878</v>
      </c>
      <c r="C470" t="s">
        <v>154</v>
      </c>
      <c r="D470" t="s">
        <v>317</v>
      </c>
      <c r="E470" t="s">
        <v>108</v>
      </c>
      <c r="F470" t="s">
        <v>2009</v>
      </c>
      <c r="G470" t="s">
        <v>152</v>
      </c>
      <c r="H470" t="s">
        <v>5487</v>
      </c>
      <c r="I470" t="s">
        <v>7788</v>
      </c>
      <c r="J470" t="s">
        <v>7916</v>
      </c>
      <c r="K470" t="s">
        <v>8652</v>
      </c>
      <c r="L470" t="s">
        <v>1948</v>
      </c>
      <c r="M470" t="s">
        <v>2008</v>
      </c>
      <c r="N470" t="s">
        <v>5002</v>
      </c>
      <c r="O470">
        <v>3996.44</v>
      </c>
      <c r="P470" t="s">
        <v>156</v>
      </c>
      <c r="Q470" t="s">
        <v>157</v>
      </c>
      <c r="R470" t="s">
        <v>166</v>
      </c>
      <c r="S470" t="s">
        <v>151</v>
      </c>
      <c r="T470" t="s">
        <v>4828</v>
      </c>
      <c r="U470" t="s">
        <v>1150</v>
      </c>
      <c r="V470" t="s">
        <v>4829</v>
      </c>
      <c r="W470" t="s">
        <v>844</v>
      </c>
      <c r="X470" t="s">
        <v>4830</v>
      </c>
      <c r="Y470" t="s">
        <v>108</v>
      </c>
      <c r="Z470" t="s">
        <v>108</v>
      </c>
      <c r="AA470" t="s">
        <v>108</v>
      </c>
      <c r="AB470" t="s">
        <v>108</v>
      </c>
      <c r="AC470" t="s">
        <v>108</v>
      </c>
      <c r="AD470" t="s">
        <v>108</v>
      </c>
      <c r="AE470" t="s">
        <v>108</v>
      </c>
      <c r="AF470" t="s">
        <v>108</v>
      </c>
      <c r="AG470" t="s">
        <v>108</v>
      </c>
      <c r="AH470" t="s">
        <v>108</v>
      </c>
      <c r="AI470" t="s">
        <v>108</v>
      </c>
      <c r="AJ470" t="s">
        <v>108</v>
      </c>
      <c r="AK470" t="s">
        <v>108</v>
      </c>
      <c r="AL470" t="s">
        <v>108</v>
      </c>
      <c r="AM470" t="s">
        <v>108</v>
      </c>
      <c r="AN470" t="s">
        <v>108</v>
      </c>
      <c r="AO470" t="s">
        <v>108</v>
      </c>
      <c r="AP470" t="s">
        <v>108</v>
      </c>
      <c r="AQ470" t="s">
        <v>108</v>
      </c>
      <c r="AR470" t="s">
        <v>108</v>
      </c>
      <c r="AS470" t="s">
        <v>4902</v>
      </c>
      <c r="AT470" t="s">
        <v>108</v>
      </c>
      <c r="AU470" t="s">
        <v>108</v>
      </c>
      <c r="AV470" t="s">
        <v>108</v>
      </c>
      <c r="AW470" t="s">
        <v>108</v>
      </c>
      <c r="AX470" s="8" t="s">
        <v>108</v>
      </c>
      <c r="AY470" s="8" t="s">
        <v>108</v>
      </c>
    </row>
    <row r="471" spans="1:51" s="8" customFormat="1" ht="43.5" customHeight="1" x14ac:dyDescent="0.25">
      <c r="A471" t="s">
        <v>2010</v>
      </c>
      <c r="B471" t="s">
        <v>1878</v>
      </c>
      <c r="C471" t="s">
        <v>154</v>
      </c>
      <c r="D471" t="s">
        <v>317</v>
      </c>
      <c r="E471" t="s">
        <v>108</v>
      </c>
      <c r="F471" t="s">
        <v>2009</v>
      </c>
      <c r="G471" t="s">
        <v>152</v>
      </c>
      <c r="H471" t="s">
        <v>5487</v>
      </c>
      <c r="I471" t="s">
        <v>7788</v>
      </c>
      <c r="J471" t="s">
        <v>7916</v>
      </c>
      <c r="K471" t="s">
        <v>7809</v>
      </c>
      <c r="L471" t="s">
        <v>8947</v>
      </c>
      <c r="M471" t="s">
        <v>2011</v>
      </c>
      <c r="N471" t="s">
        <v>5002</v>
      </c>
      <c r="O471">
        <v>553.44000000000005</v>
      </c>
      <c r="P471" t="s">
        <v>156</v>
      </c>
      <c r="Q471" t="s">
        <v>157</v>
      </c>
      <c r="R471" t="s">
        <v>166</v>
      </c>
      <c r="S471" t="s">
        <v>151</v>
      </c>
      <c r="T471" t="s">
        <v>4831</v>
      </c>
      <c r="U471" t="s">
        <v>1150</v>
      </c>
      <c r="V471">
        <v>1</v>
      </c>
      <c r="W471" t="s">
        <v>844</v>
      </c>
      <c r="X471" t="s">
        <v>4830</v>
      </c>
      <c r="Y471" t="s">
        <v>108</v>
      </c>
      <c r="Z471" t="s">
        <v>108</v>
      </c>
      <c r="AA471" t="s">
        <v>108</v>
      </c>
      <c r="AB471" t="s">
        <v>108</v>
      </c>
      <c r="AC471" t="s">
        <v>108</v>
      </c>
      <c r="AD471" t="s">
        <v>108</v>
      </c>
      <c r="AE471" t="s">
        <v>108</v>
      </c>
      <c r="AF471" t="s">
        <v>108</v>
      </c>
      <c r="AG471" t="s">
        <v>108</v>
      </c>
      <c r="AH471" t="s">
        <v>108</v>
      </c>
      <c r="AI471" t="s">
        <v>108</v>
      </c>
      <c r="AJ471" t="s">
        <v>108</v>
      </c>
      <c r="AK471" t="s">
        <v>108</v>
      </c>
      <c r="AL471" t="s">
        <v>108</v>
      </c>
      <c r="AM471" t="s">
        <v>108</v>
      </c>
      <c r="AN471" t="s">
        <v>108</v>
      </c>
      <c r="AO471" t="s">
        <v>108</v>
      </c>
      <c r="AP471" t="s">
        <v>108</v>
      </c>
      <c r="AQ471" t="s">
        <v>108</v>
      </c>
      <c r="AR471" t="s">
        <v>108</v>
      </c>
      <c r="AS471" t="s">
        <v>631</v>
      </c>
      <c r="AT471" t="s">
        <v>108</v>
      </c>
      <c r="AU471" t="s">
        <v>108</v>
      </c>
      <c r="AV471" t="s">
        <v>108</v>
      </c>
      <c r="AW471" t="s">
        <v>108</v>
      </c>
      <c r="AX471" s="8" t="s">
        <v>108</v>
      </c>
      <c r="AY471" s="8" t="s">
        <v>108</v>
      </c>
    </row>
    <row r="472" spans="1:51" s="8" customFormat="1" ht="43.5" customHeight="1" x14ac:dyDescent="0.25">
      <c r="A472" t="s">
        <v>2012</v>
      </c>
      <c r="B472" t="s">
        <v>1878</v>
      </c>
      <c r="C472" t="s">
        <v>154</v>
      </c>
      <c r="D472" t="s">
        <v>184</v>
      </c>
      <c r="E472" t="s">
        <v>108</v>
      </c>
      <c r="F472" t="s">
        <v>2009</v>
      </c>
      <c r="G472" t="s">
        <v>152</v>
      </c>
      <c r="H472" t="s">
        <v>5487</v>
      </c>
      <c r="I472" t="s">
        <v>7788</v>
      </c>
      <c r="J472" t="s">
        <v>7916</v>
      </c>
      <c r="K472" t="s">
        <v>7814</v>
      </c>
      <c r="L472" t="s">
        <v>8947</v>
      </c>
      <c r="M472" t="s">
        <v>2013</v>
      </c>
      <c r="N472" t="s">
        <v>5002</v>
      </c>
      <c r="O472">
        <v>2784.88</v>
      </c>
      <c r="P472" t="s">
        <v>156</v>
      </c>
      <c r="Q472" t="s">
        <v>157</v>
      </c>
      <c r="R472" t="s">
        <v>166</v>
      </c>
      <c r="S472" t="s">
        <v>151</v>
      </c>
      <c r="T472" t="s">
        <v>1150</v>
      </c>
      <c r="U472" t="s">
        <v>1150</v>
      </c>
      <c r="V472">
        <v>1</v>
      </c>
      <c r="W472" t="s">
        <v>264</v>
      </c>
      <c r="X472" t="s">
        <v>1150</v>
      </c>
      <c r="Y472" t="s">
        <v>108</v>
      </c>
      <c r="Z472" t="s">
        <v>108</v>
      </c>
      <c r="AA472" t="s">
        <v>108</v>
      </c>
      <c r="AB472" t="s">
        <v>108</v>
      </c>
      <c r="AC472" t="s">
        <v>108</v>
      </c>
      <c r="AD472" t="s">
        <v>108</v>
      </c>
      <c r="AE472" t="s">
        <v>108</v>
      </c>
      <c r="AF472" t="s">
        <v>108</v>
      </c>
      <c r="AG472" t="s">
        <v>108</v>
      </c>
      <c r="AH472" t="s">
        <v>108</v>
      </c>
      <c r="AI472" t="s">
        <v>108</v>
      </c>
      <c r="AJ472" t="s">
        <v>108</v>
      </c>
      <c r="AK472" t="s">
        <v>108</v>
      </c>
      <c r="AL472" t="s">
        <v>108</v>
      </c>
      <c r="AM472" t="s">
        <v>108</v>
      </c>
      <c r="AN472" t="s">
        <v>108</v>
      </c>
      <c r="AO472" t="s">
        <v>108</v>
      </c>
      <c r="AP472" t="s">
        <v>108</v>
      </c>
      <c r="AQ472" t="s">
        <v>108</v>
      </c>
      <c r="AR472" t="s">
        <v>108</v>
      </c>
      <c r="AS472" t="s">
        <v>257</v>
      </c>
      <c r="AT472" t="s">
        <v>108</v>
      </c>
      <c r="AU472" t="s">
        <v>108</v>
      </c>
      <c r="AV472" t="s">
        <v>108</v>
      </c>
      <c r="AW472" t="s">
        <v>108</v>
      </c>
      <c r="AX472" s="8" t="s">
        <v>108</v>
      </c>
      <c r="AY472" s="8" t="s">
        <v>108</v>
      </c>
    </row>
    <row r="473" spans="1:51" s="8" customFormat="1" ht="43.5" customHeight="1" x14ac:dyDescent="0.25">
      <c r="A473" t="s">
        <v>2014</v>
      </c>
      <c r="B473" t="s">
        <v>1878</v>
      </c>
      <c r="C473" t="s">
        <v>154</v>
      </c>
      <c r="D473" t="s">
        <v>317</v>
      </c>
      <c r="E473" t="s">
        <v>108</v>
      </c>
      <c r="F473" t="s">
        <v>2009</v>
      </c>
      <c r="G473" t="s">
        <v>152</v>
      </c>
      <c r="H473" t="s">
        <v>5487</v>
      </c>
      <c r="I473" t="s">
        <v>7788</v>
      </c>
      <c r="J473" t="s">
        <v>7916</v>
      </c>
      <c r="K473" t="s">
        <v>7814</v>
      </c>
      <c r="L473" t="s">
        <v>8947</v>
      </c>
      <c r="M473" t="s">
        <v>2015</v>
      </c>
      <c r="N473" t="s">
        <v>5002</v>
      </c>
      <c r="O473">
        <v>1</v>
      </c>
      <c r="P473" t="s">
        <v>156</v>
      </c>
      <c r="Q473" t="s">
        <v>157</v>
      </c>
      <c r="R473" t="s">
        <v>166</v>
      </c>
      <c r="S473" t="s">
        <v>151</v>
      </c>
      <c r="T473" t="s">
        <v>1150</v>
      </c>
      <c r="U473" t="s">
        <v>1150</v>
      </c>
      <c r="V473">
        <v>1</v>
      </c>
      <c r="W473" t="s">
        <v>844</v>
      </c>
      <c r="X473" t="s">
        <v>4830</v>
      </c>
      <c r="Y473" t="s">
        <v>108</v>
      </c>
      <c r="Z473" t="s">
        <v>108</v>
      </c>
      <c r="AA473" t="s">
        <v>108</v>
      </c>
      <c r="AB473" t="s">
        <v>108</v>
      </c>
      <c r="AC473" t="s">
        <v>108</v>
      </c>
      <c r="AD473" t="s">
        <v>108</v>
      </c>
      <c r="AE473" t="s">
        <v>108</v>
      </c>
      <c r="AF473" t="s">
        <v>108</v>
      </c>
      <c r="AG473" t="s">
        <v>108</v>
      </c>
      <c r="AH473" t="s">
        <v>108</v>
      </c>
      <c r="AI473" t="s">
        <v>108</v>
      </c>
      <c r="AJ473" t="s">
        <v>108</v>
      </c>
      <c r="AK473" t="s">
        <v>108</v>
      </c>
      <c r="AL473" t="s">
        <v>108</v>
      </c>
      <c r="AM473" t="s">
        <v>108</v>
      </c>
      <c r="AN473" t="s">
        <v>108</v>
      </c>
      <c r="AO473" t="s">
        <v>108</v>
      </c>
      <c r="AP473" t="s">
        <v>108</v>
      </c>
      <c r="AQ473" t="s">
        <v>108</v>
      </c>
      <c r="AR473" t="s">
        <v>108</v>
      </c>
      <c r="AS473" t="s">
        <v>306</v>
      </c>
      <c r="AT473" t="s">
        <v>108</v>
      </c>
      <c r="AU473" t="s">
        <v>108</v>
      </c>
      <c r="AV473" t="s">
        <v>108</v>
      </c>
      <c r="AW473" t="s">
        <v>108</v>
      </c>
      <c r="AX473" s="8" t="s">
        <v>108</v>
      </c>
      <c r="AY473" s="8" t="s">
        <v>108</v>
      </c>
    </row>
    <row r="474" spans="1:51" s="8" customFormat="1" ht="43.5" customHeight="1" x14ac:dyDescent="0.25">
      <c r="A474" t="s">
        <v>2016</v>
      </c>
      <c r="B474" t="s">
        <v>1878</v>
      </c>
      <c r="C474" t="s">
        <v>154</v>
      </c>
      <c r="D474" t="s">
        <v>317</v>
      </c>
      <c r="E474" t="s">
        <v>108</v>
      </c>
      <c r="F474" t="s">
        <v>2009</v>
      </c>
      <c r="G474" t="s">
        <v>152</v>
      </c>
      <c r="H474" t="s">
        <v>5487</v>
      </c>
      <c r="I474" t="s">
        <v>7923</v>
      </c>
      <c r="J474" t="s">
        <v>8200</v>
      </c>
      <c r="K474" t="s">
        <v>7814</v>
      </c>
      <c r="L474" t="s">
        <v>8947</v>
      </c>
      <c r="M474" t="s">
        <v>2017</v>
      </c>
      <c r="N474" t="s">
        <v>5002</v>
      </c>
      <c r="O474">
        <v>1</v>
      </c>
      <c r="P474" t="s">
        <v>156</v>
      </c>
      <c r="Q474" t="s">
        <v>157</v>
      </c>
      <c r="R474" t="s">
        <v>166</v>
      </c>
      <c r="S474" t="s">
        <v>151</v>
      </c>
      <c r="T474" t="s">
        <v>1150</v>
      </c>
      <c r="U474" t="s">
        <v>1150</v>
      </c>
      <c r="V474">
        <v>1</v>
      </c>
      <c r="W474" t="s">
        <v>844</v>
      </c>
      <c r="X474" t="s">
        <v>4830</v>
      </c>
      <c r="Y474" t="s">
        <v>108</v>
      </c>
      <c r="Z474" t="s">
        <v>108</v>
      </c>
      <c r="AA474" t="s">
        <v>108</v>
      </c>
      <c r="AB474" t="s">
        <v>108</v>
      </c>
      <c r="AC474" t="s">
        <v>108</v>
      </c>
      <c r="AD474" t="s">
        <v>108</v>
      </c>
      <c r="AE474" t="s">
        <v>108</v>
      </c>
      <c r="AF474" t="s">
        <v>108</v>
      </c>
      <c r="AG474" t="s">
        <v>108</v>
      </c>
      <c r="AH474" t="s">
        <v>108</v>
      </c>
      <c r="AI474" t="s">
        <v>108</v>
      </c>
      <c r="AJ474" t="s">
        <v>108</v>
      </c>
      <c r="AK474" t="s">
        <v>108</v>
      </c>
      <c r="AL474" t="s">
        <v>108</v>
      </c>
      <c r="AM474" t="s">
        <v>108</v>
      </c>
      <c r="AN474" t="s">
        <v>108</v>
      </c>
      <c r="AO474" t="s">
        <v>108</v>
      </c>
      <c r="AP474" t="s">
        <v>108</v>
      </c>
      <c r="AQ474" t="s">
        <v>108</v>
      </c>
      <c r="AR474" t="s">
        <v>108</v>
      </c>
      <c r="AS474" t="s">
        <v>306</v>
      </c>
      <c r="AT474" t="s">
        <v>108</v>
      </c>
      <c r="AU474" t="s">
        <v>108</v>
      </c>
      <c r="AV474" t="s">
        <v>108</v>
      </c>
      <c r="AW474" t="s">
        <v>108</v>
      </c>
      <c r="AX474" s="8" t="s">
        <v>108</v>
      </c>
      <c r="AY474" s="8" t="s">
        <v>108</v>
      </c>
    </row>
    <row r="475" spans="1:51" s="8" customFormat="1" ht="43.5" customHeight="1" x14ac:dyDescent="0.25">
      <c r="A475" t="s">
        <v>2018</v>
      </c>
      <c r="B475" t="s">
        <v>1878</v>
      </c>
      <c r="C475" t="s">
        <v>154</v>
      </c>
      <c r="D475" t="s">
        <v>317</v>
      </c>
      <c r="E475" t="s">
        <v>108</v>
      </c>
      <c r="F475" t="s">
        <v>2009</v>
      </c>
      <c r="G475" t="s">
        <v>152</v>
      </c>
      <c r="H475" t="s">
        <v>5487</v>
      </c>
      <c r="I475" t="s">
        <v>7788</v>
      </c>
      <c r="J475" t="s">
        <v>7916</v>
      </c>
      <c r="K475" t="s">
        <v>7814</v>
      </c>
      <c r="L475" t="s">
        <v>8947</v>
      </c>
      <c r="M475" t="s">
        <v>2019</v>
      </c>
      <c r="N475" t="s">
        <v>5002</v>
      </c>
      <c r="O475">
        <v>1</v>
      </c>
      <c r="P475" t="s">
        <v>156</v>
      </c>
      <c r="Q475" t="s">
        <v>157</v>
      </c>
      <c r="R475" t="s">
        <v>166</v>
      </c>
      <c r="S475" t="s">
        <v>151</v>
      </c>
      <c r="T475" t="s">
        <v>1150</v>
      </c>
      <c r="U475" t="s">
        <v>1150</v>
      </c>
      <c r="V475">
        <v>1</v>
      </c>
      <c r="W475" t="s">
        <v>844</v>
      </c>
      <c r="X475" t="s">
        <v>4830</v>
      </c>
      <c r="Y475" t="s">
        <v>108</v>
      </c>
      <c r="Z475" t="s">
        <v>108</v>
      </c>
      <c r="AA475" t="s">
        <v>108</v>
      </c>
      <c r="AB475" t="s">
        <v>108</v>
      </c>
      <c r="AC475" t="s">
        <v>108</v>
      </c>
      <c r="AD475" t="s">
        <v>108</v>
      </c>
      <c r="AE475" t="s">
        <v>108</v>
      </c>
      <c r="AF475" t="s">
        <v>108</v>
      </c>
      <c r="AG475" t="s">
        <v>108</v>
      </c>
      <c r="AH475" t="s">
        <v>108</v>
      </c>
      <c r="AI475" t="s">
        <v>108</v>
      </c>
      <c r="AJ475" t="s">
        <v>108</v>
      </c>
      <c r="AK475" t="s">
        <v>108</v>
      </c>
      <c r="AL475" t="s">
        <v>108</v>
      </c>
      <c r="AM475" t="s">
        <v>108</v>
      </c>
      <c r="AN475" t="s">
        <v>108</v>
      </c>
      <c r="AO475" t="s">
        <v>108</v>
      </c>
      <c r="AP475" t="s">
        <v>108</v>
      </c>
      <c r="AQ475" t="s">
        <v>108</v>
      </c>
      <c r="AR475" t="s">
        <v>108</v>
      </c>
      <c r="AS475" t="s">
        <v>306</v>
      </c>
      <c r="AT475" t="s">
        <v>108</v>
      </c>
      <c r="AU475" t="s">
        <v>108</v>
      </c>
      <c r="AV475" t="s">
        <v>108</v>
      </c>
      <c r="AW475" t="s">
        <v>108</v>
      </c>
      <c r="AX475" s="8" t="s">
        <v>108</v>
      </c>
      <c r="AY475" s="8" t="s">
        <v>108</v>
      </c>
    </row>
    <row r="476" spans="1:51" s="8" customFormat="1" ht="43.5" customHeight="1" x14ac:dyDescent="0.25">
      <c r="A476" t="s">
        <v>5084</v>
      </c>
      <c r="B476" t="s">
        <v>1878</v>
      </c>
      <c r="C476" t="s">
        <v>154</v>
      </c>
      <c r="D476" t="s">
        <v>317</v>
      </c>
      <c r="E476" t="s">
        <v>108</v>
      </c>
      <c r="F476" t="s">
        <v>5085</v>
      </c>
      <c r="G476" t="s">
        <v>152</v>
      </c>
      <c r="H476" t="s">
        <v>5487</v>
      </c>
      <c r="I476" t="s">
        <v>7795</v>
      </c>
      <c r="J476" t="s">
        <v>8201</v>
      </c>
      <c r="K476" t="s">
        <v>7807</v>
      </c>
      <c r="L476" t="s">
        <v>8947</v>
      </c>
      <c r="M476" t="s">
        <v>5086</v>
      </c>
      <c r="N476" t="s">
        <v>5002</v>
      </c>
      <c r="O476">
        <v>1</v>
      </c>
      <c r="P476" t="s">
        <v>156</v>
      </c>
      <c r="Q476" t="s">
        <v>157</v>
      </c>
      <c r="R476" t="s">
        <v>166</v>
      </c>
      <c r="S476" t="s">
        <v>151</v>
      </c>
      <c r="T476" t="s">
        <v>1150</v>
      </c>
      <c r="U476" t="s">
        <v>1150</v>
      </c>
      <c r="V476">
        <v>1</v>
      </c>
      <c r="W476" t="s">
        <v>844</v>
      </c>
      <c r="X476" t="s">
        <v>4830</v>
      </c>
      <c r="Y476" t="s">
        <v>108</v>
      </c>
      <c r="Z476" t="s">
        <v>108</v>
      </c>
      <c r="AA476" t="s">
        <v>108</v>
      </c>
      <c r="AB476" t="s">
        <v>108</v>
      </c>
      <c r="AC476" t="s">
        <v>108</v>
      </c>
      <c r="AD476" t="s">
        <v>108</v>
      </c>
      <c r="AE476" t="s">
        <v>108</v>
      </c>
      <c r="AF476" t="s">
        <v>108</v>
      </c>
      <c r="AG476" t="s">
        <v>108</v>
      </c>
      <c r="AH476" t="s">
        <v>108</v>
      </c>
      <c r="AI476" t="s">
        <v>108</v>
      </c>
      <c r="AJ476" t="s">
        <v>108</v>
      </c>
      <c r="AK476" t="s">
        <v>108</v>
      </c>
      <c r="AL476" t="s">
        <v>108</v>
      </c>
      <c r="AM476" t="s">
        <v>108</v>
      </c>
      <c r="AN476" t="s">
        <v>108</v>
      </c>
      <c r="AO476" t="s">
        <v>108</v>
      </c>
      <c r="AP476" t="s">
        <v>108</v>
      </c>
      <c r="AQ476" t="s">
        <v>108</v>
      </c>
      <c r="AR476" t="s">
        <v>108</v>
      </c>
      <c r="AS476" t="s">
        <v>306</v>
      </c>
      <c r="AT476" t="s">
        <v>108</v>
      </c>
      <c r="AU476" t="s">
        <v>108</v>
      </c>
      <c r="AV476" t="s">
        <v>108</v>
      </c>
      <c r="AW476" t="s">
        <v>108</v>
      </c>
      <c r="AX476" s="8" t="s">
        <v>108</v>
      </c>
      <c r="AY476" s="8" t="s">
        <v>108</v>
      </c>
    </row>
    <row r="477" spans="1:51" s="8" customFormat="1" ht="43.5" customHeight="1" x14ac:dyDescent="0.25">
      <c r="A477" t="s">
        <v>5969</v>
      </c>
      <c r="B477" t="s">
        <v>1878</v>
      </c>
      <c r="C477" t="s">
        <v>154</v>
      </c>
      <c r="D477" t="s">
        <v>282</v>
      </c>
      <c r="E477" t="s">
        <v>108</v>
      </c>
      <c r="F477" t="s">
        <v>5970</v>
      </c>
      <c r="G477" t="s">
        <v>8946</v>
      </c>
      <c r="H477" t="s">
        <v>1894</v>
      </c>
      <c r="I477" t="s">
        <v>8202</v>
      </c>
      <c r="J477" t="s">
        <v>7894</v>
      </c>
      <c r="K477" t="s">
        <v>7791</v>
      </c>
      <c r="L477" t="s">
        <v>5971</v>
      </c>
      <c r="M477" t="s">
        <v>5972</v>
      </c>
      <c r="N477" t="s">
        <v>171</v>
      </c>
      <c r="O477" t="s">
        <v>5487</v>
      </c>
      <c r="P477" t="s">
        <v>151</v>
      </c>
      <c r="Q477" t="s">
        <v>151</v>
      </c>
      <c r="R477" t="s">
        <v>166</v>
      </c>
      <c r="S477" t="s">
        <v>151</v>
      </c>
      <c r="T477" t="s">
        <v>1898</v>
      </c>
      <c r="U477" t="s">
        <v>5487</v>
      </c>
      <c r="V477" t="s">
        <v>5487</v>
      </c>
      <c r="W477" t="s">
        <v>264</v>
      </c>
      <c r="X477" t="s">
        <v>5487</v>
      </c>
      <c r="Y477" t="s">
        <v>238</v>
      </c>
      <c r="Z477" t="s">
        <v>286</v>
      </c>
      <c r="AA477" t="s">
        <v>1900</v>
      </c>
      <c r="AB477" t="s">
        <v>174</v>
      </c>
      <c r="AC477" t="s">
        <v>288</v>
      </c>
      <c r="AD477" t="s">
        <v>171</v>
      </c>
      <c r="AE477" t="s">
        <v>108</v>
      </c>
      <c r="AF477" t="s">
        <v>108</v>
      </c>
      <c r="AG477" t="s">
        <v>108</v>
      </c>
      <c r="AH477" t="s">
        <v>108</v>
      </c>
      <c r="AI477" t="s">
        <v>108</v>
      </c>
      <c r="AJ477" t="s">
        <v>108</v>
      </c>
      <c r="AK477" t="s">
        <v>108</v>
      </c>
      <c r="AL477" t="s">
        <v>108</v>
      </c>
      <c r="AM477" t="s">
        <v>108</v>
      </c>
      <c r="AN477" t="s">
        <v>108</v>
      </c>
      <c r="AO477" t="s">
        <v>108</v>
      </c>
      <c r="AP477" t="s">
        <v>108</v>
      </c>
      <c r="AQ477" t="s">
        <v>108</v>
      </c>
      <c r="AR477" t="s">
        <v>108</v>
      </c>
      <c r="AS477" t="s">
        <v>108</v>
      </c>
      <c r="AT477" t="s">
        <v>108</v>
      </c>
      <c r="AU477" t="s">
        <v>108</v>
      </c>
      <c r="AV477" t="s">
        <v>108</v>
      </c>
      <c r="AW477" t="s">
        <v>108</v>
      </c>
      <c r="AX477" s="8" t="s">
        <v>108</v>
      </c>
      <c r="AY477" s="8" t="s">
        <v>108</v>
      </c>
    </row>
    <row r="478" spans="1:51" s="8" customFormat="1" ht="43.5" customHeight="1" x14ac:dyDescent="0.25">
      <c r="A478" t="s">
        <v>6504</v>
      </c>
      <c r="B478" t="s">
        <v>1878</v>
      </c>
      <c r="C478" t="s">
        <v>154</v>
      </c>
      <c r="D478" t="s">
        <v>317</v>
      </c>
      <c r="E478" t="s">
        <v>108</v>
      </c>
      <c r="F478" t="s">
        <v>6126</v>
      </c>
      <c r="G478" t="s">
        <v>152</v>
      </c>
      <c r="H478" t="s">
        <v>5487</v>
      </c>
      <c r="I478" t="s">
        <v>8203</v>
      </c>
      <c r="J478" t="s">
        <v>8036</v>
      </c>
      <c r="K478" t="s">
        <v>7789</v>
      </c>
      <c r="L478" t="s">
        <v>8947</v>
      </c>
      <c r="M478" t="s">
        <v>8204</v>
      </c>
      <c r="N478" t="s">
        <v>171</v>
      </c>
      <c r="O478">
        <v>1</v>
      </c>
      <c r="P478" t="s">
        <v>151</v>
      </c>
      <c r="Q478" t="s">
        <v>151</v>
      </c>
      <c r="R478" t="s">
        <v>166</v>
      </c>
      <c r="S478" t="s">
        <v>151</v>
      </c>
      <c r="T478" t="s">
        <v>1150</v>
      </c>
      <c r="U478" t="s">
        <v>1150</v>
      </c>
      <c r="V478" t="s">
        <v>5487</v>
      </c>
      <c r="W478" t="s">
        <v>264</v>
      </c>
      <c r="X478" t="s">
        <v>5487</v>
      </c>
      <c r="Y478" t="s">
        <v>108</v>
      </c>
      <c r="Z478" t="s">
        <v>108</v>
      </c>
      <c r="AA478" t="s">
        <v>108</v>
      </c>
      <c r="AB478" t="s">
        <v>108</v>
      </c>
      <c r="AC478" t="s">
        <v>108</v>
      </c>
      <c r="AD478" t="s">
        <v>108</v>
      </c>
      <c r="AE478" t="s">
        <v>108</v>
      </c>
      <c r="AF478" t="s">
        <v>108</v>
      </c>
      <c r="AG478" t="s">
        <v>108</v>
      </c>
      <c r="AH478" t="s">
        <v>108</v>
      </c>
      <c r="AI478" t="s">
        <v>108</v>
      </c>
      <c r="AJ478" t="s">
        <v>108</v>
      </c>
      <c r="AK478" t="s">
        <v>108</v>
      </c>
      <c r="AL478" t="s">
        <v>108</v>
      </c>
      <c r="AM478" t="s">
        <v>108</v>
      </c>
      <c r="AN478" t="s">
        <v>108</v>
      </c>
      <c r="AO478" t="s">
        <v>108</v>
      </c>
      <c r="AP478" t="s">
        <v>108</v>
      </c>
      <c r="AQ478" t="s">
        <v>108</v>
      </c>
      <c r="AR478" t="s">
        <v>108</v>
      </c>
      <c r="AS478" t="s">
        <v>303</v>
      </c>
      <c r="AT478" t="s">
        <v>108</v>
      </c>
      <c r="AU478" t="s">
        <v>108</v>
      </c>
      <c r="AV478" t="s">
        <v>108</v>
      </c>
      <c r="AW478" t="s">
        <v>108</v>
      </c>
      <c r="AX478" s="8" t="s">
        <v>108</v>
      </c>
      <c r="AY478" s="8" t="s">
        <v>108</v>
      </c>
    </row>
    <row r="479" spans="1:51" s="8" customFormat="1" ht="43.5" customHeight="1" x14ac:dyDescent="0.25">
      <c r="A479" t="s">
        <v>6505</v>
      </c>
      <c r="B479" t="s">
        <v>1878</v>
      </c>
      <c r="C479" t="s">
        <v>154</v>
      </c>
      <c r="D479" t="s">
        <v>216</v>
      </c>
      <c r="E479" t="s">
        <v>8205</v>
      </c>
      <c r="F479" t="s">
        <v>6126</v>
      </c>
      <c r="G479" t="s">
        <v>8950</v>
      </c>
      <c r="H479" t="s">
        <v>5487</v>
      </c>
      <c r="I479" t="s">
        <v>8206</v>
      </c>
      <c r="J479" t="s">
        <v>8206</v>
      </c>
      <c r="K479" t="s">
        <v>8097</v>
      </c>
      <c r="L479" t="s">
        <v>8947</v>
      </c>
      <c r="M479" t="s">
        <v>8207</v>
      </c>
      <c r="N479" t="s">
        <v>171</v>
      </c>
      <c r="O479">
        <v>103</v>
      </c>
      <c r="P479" t="s">
        <v>151</v>
      </c>
      <c r="Q479" t="s">
        <v>151</v>
      </c>
      <c r="R479" t="s">
        <v>166</v>
      </c>
      <c r="S479" t="s">
        <v>151</v>
      </c>
      <c r="T479" t="s">
        <v>1150</v>
      </c>
      <c r="U479" t="s">
        <v>1150</v>
      </c>
      <c r="V479" t="s">
        <v>5487</v>
      </c>
      <c r="W479" t="s">
        <v>264</v>
      </c>
      <c r="X479" t="s">
        <v>5487</v>
      </c>
      <c r="Y479" t="s">
        <v>108</v>
      </c>
      <c r="Z479" t="s">
        <v>108</v>
      </c>
      <c r="AA479" t="s">
        <v>108</v>
      </c>
      <c r="AB479" t="s">
        <v>108</v>
      </c>
      <c r="AC479" t="s">
        <v>108</v>
      </c>
      <c r="AD479" t="s">
        <v>108</v>
      </c>
      <c r="AE479" t="s">
        <v>108</v>
      </c>
      <c r="AF479" t="s">
        <v>108</v>
      </c>
      <c r="AG479" t="s">
        <v>108</v>
      </c>
      <c r="AH479" t="s">
        <v>108</v>
      </c>
      <c r="AI479" t="s">
        <v>108</v>
      </c>
      <c r="AJ479" t="s">
        <v>108</v>
      </c>
      <c r="AK479" t="s">
        <v>108</v>
      </c>
      <c r="AL479" t="s">
        <v>108</v>
      </c>
      <c r="AM479" t="s">
        <v>108</v>
      </c>
      <c r="AN479" t="s">
        <v>108</v>
      </c>
      <c r="AO479" t="s">
        <v>108</v>
      </c>
      <c r="AP479" t="s">
        <v>108</v>
      </c>
      <c r="AQ479" t="s">
        <v>108</v>
      </c>
      <c r="AR479" t="s">
        <v>108</v>
      </c>
      <c r="AS479" t="s">
        <v>108</v>
      </c>
      <c r="AT479" t="s">
        <v>108</v>
      </c>
      <c r="AU479" t="s">
        <v>108</v>
      </c>
      <c r="AV479" t="s">
        <v>108</v>
      </c>
      <c r="AW479" t="s">
        <v>108</v>
      </c>
      <c r="AX479" s="8" t="s">
        <v>108</v>
      </c>
      <c r="AY479" s="8" t="s">
        <v>108</v>
      </c>
    </row>
    <row r="480" spans="1:51" s="8" customFormat="1" ht="43.5" customHeight="1" x14ac:dyDescent="0.25">
      <c r="A480" t="s">
        <v>6506</v>
      </c>
      <c r="B480" t="s">
        <v>1878</v>
      </c>
      <c r="C480" t="s">
        <v>154</v>
      </c>
      <c r="D480" t="s">
        <v>216</v>
      </c>
      <c r="E480" t="s">
        <v>8208</v>
      </c>
      <c r="F480" t="s">
        <v>6126</v>
      </c>
      <c r="G480" t="s">
        <v>8950</v>
      </c>
      <c r="H480" t="s">
        <v>5487</v>
      </c>
      <c r="I480" t="s">
        <v>8209</v>
      </c>
      <c r="J480" t="s">
        <v>8209</v>
      </c>
      <c r="K480" t="s">
        <v>8210</v>
      </c>
      <c r="L480" t="s">
        <v>8947</v>
      </c>
      <c r="M480" t="s">
        <v>8211</v>
      </c>
      <c r="N480" t="s">
        <v>171</v>
      </c>
      <c r="O480">
        <v>110</v>
      </c>
      <c r="P480" t="s">
        <v>151</v>
      </c>
      <c r="Q480" t="s">
        <v>151</v>
      </c>
      <c r="R480" t="s">
        <v>166</v>
      </c>
      <c r="S480" t="s">
        <v>151</v>
      </c>
      <c r="T480" t="s">
        <v>1150</v>
      </c>
      <c r="U480" t="s">
        <v>1150</v>
      </c>
      <c r="V480" t="s">
        <v>5487</v>
      </c>
      <c r="W480" t="s">
        <v>264</v>
      </c>
      <c r="X480" t="s">
        <v>5487</v>
      </c>
      <c r="Y480" t="s">
        <v>108</v>
      </c>
      <c r="Z480" t="s">
        <v>108</v>
      </c>
      <c r="AA480" t="s">
        <v>108</v>
      </c>
      <c r="AB480" t="s">
        <v>108</v>
      </c>
      <c r="AC480" t="s">
        <v>108</v>
      </c>
      <c r="AD480" t="s">
        <v>108</v>
      </c>
      <c r="AE480" t="s">
        <v>108</v>
      </c>
      <c r="AF480" t="s">
        <v>108</v>
      </c>
      <c r="AG480" t="s">
        <v>108</v>
      </c>
      <c r="AH480" t="s">
        <v>108</v>
      </c>
      <c r="AI480" t="s">
        <v>108</v>
      </c>
      <c r="AJ480" t="s">
        <v>108</v>
      </c>
      <c r="AK480" t="s">
        <v>108</v>
      </c>
      <c r="AL480" t="s">
        <v>108</v>
      </c>
      <c r="AM480" t="s">
        <v>108</v>
      </c>
      <c r="AN480" t="s">
        <v>108</v>
      </c>
      <c r="AO480" t="s">
        <v>108</v>
      </c>
      <c r="AP480" t="s">
        <v>108</v>
      </c>
      <c r="AQ480" t="s">
        <v>108</v>
      </c>
      <c r="AR480" t="s">
        <v>108</v>
      </c>
      <c r="AS480" t="s">
        <v>108</v>
      </c>
      <c r="AT480" t="s">
        <v>108</v>
      </c>
      <c r="AU480" t="s">
        <v>108</v>
      </c>
      <c r="AV480" t="s">
        <v>108</v>
      </c>
      <c r="AW480" t="s">
        <v>108</v>
      </c>
      <c r="AX480" s="8" t="s">
        <v>108</v>
      </c>
      <c r="AY480" s="8" t="s">
        <v>108</v>
      </c>
    </row>
    <row r="481" spans="1:51" s="8" customFormat="1" ht="43.5" customHeight="1" x14ac:dyDescent="0.25">
      <c r="A481" t="s">
        <v>6507</v>
      </c>
      <c r="B481" t="s">
        <v>1878</v>
      </c>
      <c r="C481" t="s">
        <v>154</v>
      </c>
      <c r="D481" t="s">
        <v>216</v>
      </c>
      <c r="E481" t="s">
        <v>8212</v>
      </c>
      <c r="F481" t="s">
        <v>6126</v>
      </c>
      <c r="G481" t="s">
        <v>8950</v>
      </c>
      <c r="H481" t="s">
        <v>5487</v>
      </c>
      <c r="I481" t="s">
        <v>8000</v>
      </c>
      <c r="J481" t="s">
        <v>8000</v>
      </c>
      <c r="K481" t="s">
        <v>8213</v>
      </c>
      <c r="L481" t="s">
        <v>8947</v>
      </c>
      <c r="M481" t="s">
        <v>8214</v>
      </c>
      <c r="N481" t="s">
        <v>171</v>
      </c>
      <c r="O481">
        <v>97.9</v>
      </c>
      <c r="P481" t="s">
        <v>151</v>
      </c>
      <c r="Q481" t="s">
        <v>151</v>
      </c>
      <c r="R481" t="s">
        <v>166</v>
      </c>
      <c r="S481" t="s">
        <v>151</v>
      </c>
      <c r="T481" t="s">
        <v>1150</v>
      </c>
      <c r="U481" t="s">
        <v>1150</v>
      </c>
      <c r="V481" t="s">
        <v>5487</v>
      </c>
      <c r="W481" t="s">
        <v>264</v>
      </c>
      <c r="X481" t="s">
        <v>5487</v>
      </c>
      <c r="Y481" t="s">
        <v>108</v>
      </c>
      <c r="Z481" t="s">
        <v>108</v>
      </c>
      <c r="AA481" t="s">
        <v>108</v>
      </c>
      <c r="AB481" t="s">
        <v>108</v>
      </c>
      <c r="AC481" t="s">
        <v>108</v>
      </c>
      <c r="AD481" t="s">
        <v>108</v>
      </c>
      <c r="AE481" t="s">
        <v>108</v>
      </c>
      <c r="AF481" t="s">
        <v>108</v>
      </c>
      <c r="AG481" t="s">
        <v>108</v>
      </c>
      <c r="AH481" t="s">
        <v>108</v>
      </c>
      <c r="AI481" t="s">
        <v>108</v>
      </c>
      <c r="AJ481" t="s">
        <v>108</v>
      </c>
      <c r="AK481" t="s">
        <v>108</v>
      </c>
      <c r="AL481" t="s">
        <v>108</v>
      </c>
      <c r="AM481" t="s">
        <v>108</v>
      </c>
      <c r="AN481" t="s">
        <v>108</v>
      </c>
      <c r="AO481" t="s">
        <v>108</v>
      </c>
      <c r="AP481" t="s">
        <v>108</v>
      </c>
      <c r="AQ481" t="s">
        <v>108</v>
      </c>
      <c r="AR481" t="s">
        <v>108</v>
      </c>
      <c r="AS481" t="s">
        <v>108</v>
      </c>
      <c r="AT481" t="s">
        <v>108</v>
      </c>
      <c r="AU481" t="s">
        <v>108</v>
      </c>
      <c r="AV481" t="s">
        <v>108</v>
      </c>
      <c r="AW481" t="s">
        <v>108</v>
      </c>
      <c r="AX481" s="8" t="s">
        <v>108</v>
      </c>
      <c r="AY481" s="8" t="s">
        <v>108</v>
      </c>
    </row>
    <row r="482" spans="1:51" s="8" customFormat="1" ht="43.5" customHeight="1" x14ac:dyDescent="0.25">
      <c r="A482" t="s">
        <v>6508</v>
      </c>
      <c r="B482" t="s">
        <v>1878</v>
      </c>
      <c r="C482" t="s">
        <v>154</v>
      </c>
      <c r="D482" t="s">
        <v>216</v>
      </c>
      <c r="E482" t="s">
        <v>8215</v>
      </c>
      <c r="F482" t="s">
        <v>6126</v>
      </c>
      <c r="G482" t="s">
        <v>8950</v>
      </c>
      <c r="H482" t="s">
        <v>5487</v>
      </c>
      <c r="I482" t="s">
        <v>8216</v>
      </c>
      <c r="J482" t="s">
        <v>8216</v>
      </c>
      <c r="K482" t="s">
        <v>7974</v>
      </c>
      <c r="L482" t="s">
        <v>8947</v>
      </c>
      <c r="M482" t="s">
        <v>8217</v>
      </c>
      <c r="N482" t="s">
        <v>171</v>
      </c>
      <c r="O482">
        <v>43.9</v>
      </c>
      <c r="P482" t="s">
        <v>151</v>
      </c>
      <c r="Q482" t="s">
        <v>151</v>
      </c>
      <c r="R482" t="s">
        <v>166</v>
      </c>
      <c r="S482" t="s">
        <v>151</v>
      </c>
      <c r="T482" t="s">
        <v>1150</v>
      </c>
      <c r="U482" t="s">
        <v>1150</v>
      </c>
      <c r="V482" t="s">
        <v>5487</v>
      </c>
      <c r="W482" t="s">
        <v>264</v>
      </c>
      <c r="X482" t="s">
        <v>5487</v>
      </c>
      <c r="Y482" t="s">
        <v>108</v>
      </c>
      <c r="Z482" t="s">
        <v>108</v>
      </c>
      <c r="AA482" t="s">
        <v>108</v>
      </c>
      <c r="AB482" t="s">
        <v>108</v>
      </c>
      <c r="AC482" t="s">
        <v>108</v>
      </c>
      <c r="AD482" t="s">
        <v>108</v>
      </c>
      <c r="AE482" t="s">
        <v>108</v>
      </c>
      <c r="AF482" t="s">
        <v>108</v>
      </c>
      <c r="AG482" t="s">
        <v>108</v>
      </c>
      <c r="AH482" t="s">
        <v>108</v>
      </c>
      <c r="AI482" t="s">
        <v>108</v>
      </c>
      <c r="AJ482" t="s">
        <v>108</v>
      </c>
      <c r="AK482" t="s">
        <v>108</v>
      </c>
      <c r="AL482" t="s">
        <v>108</v>
      </c>
      <c r="AM482" t="s">
        <v>108</v>
      </c>
      <c r="AN482" t="s">
        <v>108</v>
      </c>
      <c r="AO482" t="s">
        <v>108</v>
      </c>
      <c r="AP482" t="s">
        <v>108</v>
      </c>
      <c r="AQ482" t="s">
        <v>108</v>
      </c>
      <c r="AR482" t="s">
        <v>108</v>
      </c>
      <c r="AS482" t="s">
        <v>108</v>
      </c>
      <c r="AT482" t="s">
        <v>108</v>
      </c>
      <c r="AU482" t="s">
        <v>108</v>
      </c>
      <c r="AV482" t="s">
        <v>108</v>
      </c>
      <c r="AW482" t="s">
        <v>108</v>
      </c>
      <c r="AX482" s="8" t="s">
        <v>108</v>
      </c>
      <c r="AY482" s="8" t="s">
        <v>108</v>
      </c>
    </row>
    <row r="483" spans="1:51" s="8" customFormat="1" ht="43.5" customHeight="1" x14ac:dyDescent="0.25">
      <c r="A483" t="s">
        <v>6509</v>
      </c>
      <c r="B483" t="s">
        <v>1878</v>
      </c>
      <c r="C483" t="s">
        <v>154</v>
      </c>
      <c r="D483" t="s">
        <v>317</v>
      </c>
      <c r="E483" t="s">
        <v>108</v>
      </c>
      <c r="F483" t="s">
        <v>6126</v>
      </c>
      <c r="G483" t="s">
        <v>152</v>
      </c>
      <c r="H483" t="s">
        <v>5487</v>
      </c>
      <c r="I483" t="s">
        <v>8203</v>
      </c>
      <c r="J483" t="s">
        <v>8036</v>
      </c>
      <c r="K483" t="s">
        <v>7789</v>
      </c>
      <c r="L483" t="s">
        <v>8947</v>
      </c>
      <c r="M483" t="s">
        <v>6510</v>
      </c>
      <c r="N483" t="s">
        <v>171</v>
      </c>
      <c r="O483">
        <v>1</v>
      </c>
      <c r="P483" t="s">
        <v>151</v>
      </c>
      <c r="Q483" t="s">
        <v>151</v>
      </c>
      <c r="R483" t="s">
        <v>166</v>
      </c>
      <c r="S483" t="s">
        <v>151</v>
      </c>
      <c r="T483" t="s">
        <v>1150</v>
      </c>
      <c r="U483" t="s">
        <v>1150</v>
      </c>
      <c r="V483" t="s">
        <v>5487</v>
      </c>
      <c r="W483" t="s">
        <v>264</v>
      </c>
      <c r="X483" t="s">
        <v>5487</v>
      </c>
      <c r="Y483" t="s">
        <v>108</v>
      </c>
      <c r="Z483" t="s">
        <v>108</v>
      </c>
      <c r="AA483" t="s">
        <v>108</v>
      </c>
      <c r="AB483" t="s">
        <v>108</v>
      </c>
      <c r="AC483" t="s">
        <v>108</v>
      </c>
      <c r="AD483" t="s">
        <v>108</v>
      </c>
      <c r="AE483" t="s">
        <v>108</v>
      </c>
      <c r="AF483" t="s">
        <v>108</v>
      </c>
      <c r="AG483" t="s">
        <v>108</v>
      </c>
      <c r="AH483" t="s">
        <v>108</v>
      </c>
      <c r="AI483" t="s">
        <v>108</v>
      </c>
      <c r="AJ483" t="s">
        <v>108</v>
      </c>
      <c r="AK483" t="s">
        <v>108</v>
      </c>
      <c r="AL483" t="s">
        <v>108</v>
      </c>
      <c r="AM483" t="s">
        <v>108</v>
      </c>
      <c r="AN483" t="s">
        <v>108</v>
      </c>
      <c r="AO483" t="s">
        <v>108</v>
      </c>
      <c r="AP483" t="s">
        <v>108</v>
      </c>
      <c r="AQ483" t="s">
        <v>108</v>
      </c>
      <c r="AR483" t="s">
        <v>108</v>
      </c>
      <c r="AS483" t="s">
        <v>257</v>
      </c>
      <c r="AT483" t="s">
        <v>108</v>
      </c>
      <c r="AU483" t="s">
        <v>108</v>
      </c>
      <c r="AV483" t="s">
        <v>108</v>
      </c>
      <c r="AW483" t="s">
        <v>108</v>
      </c>
      <c r="AX483" s="8" t="s">
        <v>108</v>
      </c>
      <c r="AY483" s="8" t="s">
        <v>108</v>
      </c>
    </row>
    <row r="484" spans="1:51" s="8" customFormat="1" ht="43.5" customHeight="1" x14ac:dyDescent="0.25">
      <c r="A484" t="s">
        <v>6511</v>
      </c>
      <c r="B484" t="s">
        <v>1878</v>
      </c>
      <c r="C484" t="s">
        <v>154</v>
      </c>
      <c r="D484" t="s">
        <v>184</v>
      </c>
      <c r="E484" t="s">
        <v>108</v>
      </c>
      <c r="F484" t="s">
        <v>6126</v>
      </c>
      <c r="G484" t="s">
        <v>152</v>
      </c>
      <c r="H484" t="s">
        <v>5487</v>
      </c>
      <c r="I484" t="s">
        <v>8029</v>
      </c>
      <c r="J484" t="s">
        <v>8218</v>
      </c>
      <c r="K484" t="s">
        <v>7789</v>
      </c>
      <c r="L484" t="s">
        <v>8947</v>
      </c>
      <c r="M484" t="s">
        <v>6512</v>
      </c>
      <c r="N484" t="s">
        <v>171</v>
      </c>
      <c r="O484">
        <v>1</v>
      </c>
      <c r="P484" t="s">
        <v>151</v>
      </c>
      <c r="Q484" t="s">
        <v>151</v>
      </c>
      <c r="R484" t="s">
        <v>166</v>
      </c>
      <c r="S484" t="s">
        <v>151</v>
      </c>
      <c r="T484" t="s">
        <v>1150</v>
      </c>
      <c r="U484" t="s">
        <v>1150</v>
      </c>
      <c r="V484" t="s">
        <v>5487</v>
      </c>
      <c r="W484" t="s">
        <v>264</v>
      </c>
      <c r="X484" t="s">
        <v>5487</v>
      </c>
      <c r="Y484" t="s">
        <v>108</v>
      </c>
      <c r="Z484" t="s">
        <v>108</v>
      </c>
      <c r="AA484" t="s">
        <v>108</v>
      </c>
      <c r="AB484" t="s">
        <v>108</v>
      </c>
      <c r="AC484" t="s">
        <v>108</v>
      </c>
      <c r="AD484" t="s">
        <v>108</v>
      </c>
      <c r="AE484" t="s">
        <v>108</v>
      </c>
      <c r="AF484" t="s">
        <v>108</v>
      </c>
      <c r="AG484" t="s">
        <v>108</v>
      </c>
      <c r="AH484" t="s">
        <v>108</v>
      </c>
      <c r="AI484" t="s">
        <v>108</v>
      </c>
      <c r="AJ484" t="s">
        <v>108</v>
      </c>
      <c r="AK484" t="s">
        <v>108</v>
      </c>
      <c r="AL484" t="s">
        <v>108</v>
      </c>
      <c r="AM484" t="s">
        <v>108</v>
      </c>
      <c r="AN484" t="s">
        <v>108</v>
      </c>
      <c r="AO484" t="s">
        <v>108</v>
      </c>
      <c r="AP484" t="s">
        <v>108</v>
      </c>
      <c r="AQ484" t="s">
        <v>108</v>
      </c>
      <c r="AR484" t="s">
        <v>108</v>
      </c>
      <c r="AS484" t="s">
        <v>4902</v>
      </c>
      <c r="AT484" t="s">
        <v>108</v>
      </c>
      <c r="AU484" t="s">
        <v>108</v>
      </c>
      <c r="AV484" t="s">
        <v>108</v>
      </c>
      <c r="AW484" t="s">
        <v>108</v>
      </c>
      <c r="AX484" s="8" t="s">
        <v>108</v>
      </c>
      <c r="AY484" s="8" t="s">
        <v>108</v>
      </c>
    </row>
    <row r="485" spans="1:51" s="8" customFormat="1" ht="43.5" customHeight="1" x14ac:dyDescent="0.25">
      <c r="A485" t="s">
        <v>7154</v>
      </c>
      <c r="B485" t="s">
        <v>1878</v>
      </c>
      <c r="C485" t="s">
        <v>154</v>
      </c>
      <c r="D485" t="s">
        <v>216</v>
      </c>
      <c r="E485" t="s">
        <v>8219</v>
      </c>
      <c r="F485" t="s">
        <v>6126</v>
      </c>
      <c r="G485" t="s">
        <v>8950</v>
      </c>
      <c r="H485" t="s">
        <v>5487</v>
      </c>
      <c r="I485" t="s">
        <v>7938</v>
      </c>
      <c r="J485" t="s">
        <v>7938</v>
      </c>
      <c r="K485" t="s">
        <v>8045</v>
      </c>
      <c r="L485" t="s">
        <v>8947</v>
      </c>
      <c r="M485" t="s">
        <v>8219</v>
      </c>
      <c r="N485" t="s">
        <v>171</v>
      </c>
      <c r="O485">
        <v>47.1</v>
      </c>
      <c r="P485" t="s">
        <v>151</v>
      </c>
      <c r="Q485" t="s">
        <v>151</v>
      </c>
      <c r="R485" t="s">
        <v>166</v>
      </c>
      <c r="S485" t="s">
        <v>151</v>
      </c>
      <c r="T485" t="s">
        <v>1150</v>
      </c>
      <c r="U485" t="s">
        <v>7155</v>
      </c>
      <c r="V485" t="s">
        <v>5487</v>
      </c>
      <c r="W485" t="s">
        <v>264</v>
      </c>
      <c r="X485" t="s">
        <v>5487</v>
      </c>
      <c r="Y485" t="s">
        <v>108</v>
      </c>
      <c r="Z485" t="s">
        <v>108</v>
      </c>
      <c r="AA485" t="s">
        <v>108</v>
      </c>
      <c r="AB485" t="s">
        <v>108</v>
      </c>
      <c r="AC485" t="s">
        <v>108</v>
      </c>
      <c r="AD485" t="s">
        <v>108</v>
      </c>
      <c r="AE485" t="s">
        <v>108</v>
      </c>
      <c r="AF485" t="s">
        <v>108</v>
      </c>
      <c r="AG485" t="s">
        <v>108</v>
      </c>
      <c r="AH485" t="s">
        <v>108</v>
      </c>
      <c r="AI485" t="s">
        <v>108</v>
      </c>
      <c r="AJ485" t="s">
        <v>108</v>
      </c>
      <c r="AK485" t="s">
        <v>108</v>
      </c>
      <c r="AL485" t="s">
        <v>108</v>
      </c>
      <c r="AM485" t="s">
        <v>108</v>
      </c>
      <c r="AN485" t="s">
        <v>108</v>
      </c>
      <c r="AO485" t="s">
        <v>108</v>
      </c>
      <c r="AP485" t="s">
        <v>108</v>
      </c>
      <c r="AQ485" t="s">
        <v>108</v>
      </c>
      <c r="AR485" t="s">
        <v>108</v>
      </c>
      <c r="AS485" t="s">
        <v>108</v>
      </c>
      <c r="AT485" t="s">
        <v>108</v>
      </c>
      <c r="AU485" t="s">
        <v>108</v>
      </c>
      <c r="AV485" t="s">
        <v>108</v>
      </c>
      <c r="AW485" t="s">
        <v>108</v>
      </c>
      <c r="AX485" s="8" t="s">
        <v>108</v>
      </c>
      <c r="AY485" s="8" t="s">
        <v>108</v>
      </c>
    </row>
    <row r="486" spans="1:51" s="8" customFormat="1" ht="43.5" customHeight="1" x14ac:dyDescent="0.25">
      <c r="A486" t="s">
        <v>7156</v>
      </c>
      <c r="B486" t="s">
        <v>1878</v>
      </c>
      <c r="C486" t="s">
        <v>154</v>
      </c>
      <c r="D486" t="s">
        <v>216</v>
      </c>
      <c r="E486" t="s">
        <v>8220</v>
      </c>
      <c r="F486" t="s">
        <v>6126</v>
      </c>
      <c r="G486" t="s">
        <v>8950</v>
      </c>
      <c r="H486" t="s">
        <v>5487</v>
      </c>
      <c r="I486" t="s">
        <v>7933</v>
      </c>
      <c r="J486" t="s">
        <v>7933</v>
      </c>
      <c r="K486" t="s">
        <v>8064</v>
      </c>
      <c r="L486" t="s">
        <v>8947</v>
      </c>
      <c r="M486" t="s">
        <v>8220</v>
      </c>
      <c r="N486" t="s">
        <v>171</v>
      </c>
      <c r="O486">
        <v>34.799999999999997</v>
      </c>
      <c r="P486" t="s">
        <v>151</v>
      </c>
      <c r="Q486" t="s">
        <v>151</v>
      </c>
      <c r="R486" t="s">
        <v>166</v>
      </c>
      <c r="S486" t="s">
        <v>151</v>
      </c>
      <c r="T486" t="s">
        <v>1150</v>
      </c>
      <c r="U486" t="s">
        <v>7155</v>
      </c>
      <c r="V486" t="s">
        <v>5487</v>
      </c>
      <c r="W486" t="s">
        <v>264</v>
      </c>
      <c r="X486" t="s">
        <v>5487</v>
      </c>
      <c r="Y486" t="s">
        <v>108</v>
      </c>
      <c r="Z486" t="s">
        <v>108</v>
      </c>
      <c r="AA486" t="s">
        <v>108</v>
      </c>
      <c r="AB486" t="s">
        <v>108</v>
      </c>
      <c r="AC486" t="s">
        <v>108</v>
      </c>
      <c r="AD486" t="s">
        <v>108</v>
      </c>
      <c r="AE486" t="s">
        <v>108</v>
      </c>
      <c r="AF486" t="s">
        <v>108</v>
      </c>
      <c r="AG486" t="s">
        <v>108</v>
      </c>
      <c r="AH486" t="s">
        <v>108</v>
      </c>
      <c r="AI486" t="s">
        <v>108</v>
      </c>
      <c r="AJ486" t="s">
        <v>108</v>
      </c>
      <c r="AK486" t="s">
        <v>108</v>
      </c>
      <c r="AL486" t="s">
        <v>108</v>
      </c>
      <c r="AM486" t="s">
        <v>108</v>
      </c>
      <c r="AN486" t="s">
        <v>108</v>
      </c>
      <c r="AO486" t="s">
        <v>108</v>
      </c>
      <c r="AP486" t="s">
        <v>108</v>
      </c>
      <c r="AQ486" t="s">
        <v>108</v>
      </c>
      <c r="AR486" t="s">
        <v>108</v>
      </c>
      <c r="AS486" t="s">
        <v>108</v>
      </c>
      <c r="AT486" t="s">
        <v>108</v>
      </c>
      <c r="AU486" t="s">
        <v>108</v>
      </c>
      <c r="AV486" t="s">
        <v>108</v>
      </c>
      <c r="AW486" t="s">
        <v>108</v>
      </c>
      <c r="AX486" s="8" t="s">
        <v>108</v>
      </c>
      <c r="AY486" s="8" t="s">
        <v>108</v>
      </c>
    </row>
    <row r="487" spans="1:51" s="8" customFormat="1" ht="43.5" customHeight="1" x14ac:dyDescent="0.25">
      <c r="A487" t="s">
        <v>7157</v>
      </c>
      <c r="B487" t="s">
        <v>1878</v>
      </c>
      <c r="C487" t="s">
        <v>154</v>
      </c>
      <c r="D487" t="s">
        <v>216</v>
      </c>
      <c r="E487" t="s">
        <v>8221</v>
      </c>
      <c r="F487" t="s">
        <v>6126</v>
      </c>
      <c r="G487" t="s">
        <v>8950</v>
      </c>
      <c r="H487" t="s">
        <v>5487</v>
      </c>
      <c r="I487" t="s">
        <v>7791</v>
      </c>
      <c r="J487" t="s">
        <v>7791</v>
      </c>
      <c r="K487" t="s">
        <v>8222</v>
      </c>
      <c r="L487" t="s">
        <v>8947</v>
      </c>
      <c r="M487" t="s">
        <v>8221</v>
      </c>
      <c r="N487" t="s">
        <v>171</v>
      </c>
      <c r="O487">
        <v>22.4</v>
      </c>
      <c r="P487" t="s">
        <v>151</v>
      </c>
      <c r="Q487" t="s">
        <v>151</v>
      </c>
      <c r="R487" t="s">
        <v>166</v>
      </c>
      <c r="S487" t="s">
        <v>151</v>
      </c>
      <c r="T487" t="s">
        <v>1150</v>
      </c>
      <c r="U487" t="s">
        <v>7155</v>
      </c>
      <c r="V487" t="s">
        <v>5487</v>
      </c>
      <c r="W487" t="s">
        <v>264</v>
      </c>
      <c r="X487" t="s">
        <v>5487</v>
      </c>
      <c r="Y487" t="s">
        <v>108</v>
      </c>
      <c r="Z487" t="s">
        <v>108</v>
      </c>
      <c r="AA487" t="s">
        <v>108</v>
      </c>
      <c r="AB487" t="s">
        <v>108</v>
      </c>
      <c r="AC487" t="s">
        <v>108</v>
      </c>
      <c r="AD487" t="s">
        <v>108</v>
      </c>
      <c r="AE487" t="s">
        <v>108</v>
      </c>
      <c r="AF487" t="s">
        <v>108</v>
      </c>
      <c r="AG487" t="s">
        <v>108</v>
      </c>
      <c r="AH487" t="s">
        <v>108</v>
      </c>
      <c r="AI487" t="s">
        <v>108</v>
      </c>
      <c r="AJ487" t="s">
        <v>108</v>
      </c>
      <c r="AK487" t="s">
        <v>108</v>
      </c>
      <c r="AL487" t="s">
        <v>108</v>
      </c>
      <c r="AM487" t="s">
        <v>108</v>
      </c>
      <c r="AN487" t="s">
        <v>108</v>
      </c>
      <c r="AO487" t="s">
        <v>108</v>
      </c>
      <c r="AP487" t="s">
        <v>108</v>
      </c>
      <c r="AQ487" t="s">
        <v>108</v>
      </c>
      <c r="AR487" t="s">
        <v>108</v>
      </c>
      <c r="AS487" t="s">
        <v>108</v>
      </c>
      <c r="AT487" t="s">
        <v>108</v>
      </c>
      <c r="AU487" t="s">
        <v>108</v>
      </c>
      <c r="AV487" t="s">
        <v>108</v>
      </c>
      <c r="AW487" t="s">
        <v>108</v>
      </c>
      <c r="AX487" s="8" t="s">
        <v>108</v>
      </c>
      <c r="AY487" s="8" t="s">
        <v>108</v>
      </c>
    </row>
    <row r="488" spans="1:51" s="8" customFormat="1" ht="43.5" customHeight="1" x14ac:dyDescent="0.25">
      <c r="A488" t="s">
        <v>7659</v>
      </c>
      <c r="B488" t="s">
        <v>1878</v>
      </c>
      <c r="C488" t="s">
        <v>154</v>
      </c>
      <c r="D488" t="s">
        <v>216</v>
      </c>
      <c r="E488" t="s">
        <v>8223</v>
      </c>
      <c r="F488" t="s">
        <v>6126</v>
      </c>
      <c r="G488" t="s">
        <v>8950</v>
      </c>
      <c r="H488" t="s">
        <v>5487</v>
      </c>
      <c r="I488" t="s">
        <v>8224</v>
      </c>
      <c r="J488" t="s">
        <v>8224</v>
      </c>
      <c r="K488" t="s">
        <v>8056</v>
      </c>
      <c r="L488" t="s">
        <v>8947</v>
      </c>
      <c r="M488" t="s">
        <v>8223</v>
      </c>
      <c r="N488" t="s">
        <v>171</v>
      </c>
      <c r="O488">
        <v>14.4</v>
      </c>
      <c r="P488" t="s">
        <v>151</v>
      </c>
      <c r="Q488" t="s">
        <v>151</v>
      </c>
      <c r="R488" t="s">
        <v>166</v>
      </c>
      <c r="S488" t="s">
        <v>151</v>
      </c>
      <c r="T488" t="s">
        <v>1150</v>
      </c>
      <c r="U488" t="s">
        <v>7155</v>
      </c>
      <c r="V488" t="s">
        <v>5487</v>
      </c>
      <c r="W488" t="s">
        <v>264</v>
      </c>
      <c r="X488" t="s">
        <v>5487</v>
      </c>
      <c r="Y488" t="s">
        <v>108</v>
      </c>
      <c r="Z488" t="s">
        <v>108</v>
      </c>
      <c r="AA488" t="s">
        <v>108</v>
      </c>
      <c r="AB488" t="s">
        <v>108</v>
      </c>
      <c r="AC488" t="s">
        <v>108</v>
      </c>
      <c r="AD488" t="s">
        <v>108</v>
      </c>
      <c r="AE488" t="s">
        <v>108</v>
      </c>
      <c r="AF488" t="s">
        <v>108</v>
      </c>
      <c r="AG488" t="s">
        <v>108</v>
      </c>
      <c r="AH488" t="s">
        <v>108</v>
      </c>
      <c r="AI488" t="s">
        <v>108</v>
      </c>
      <c r="AJ488" t="s">
        <v>108</v>
      </c>
      <c r="AK488" t="s">
        <v>108</v>
      </c>
      <c r="AL488" t="s">
        <v>108</v>
      </c>
      <c r="AM488" t="s">
        <v>108</v>
      </c>
      <c r="AN488" t="s">
        <v>108</v>
      </c>
      <c r="AO488" t="s">
        <v>108</v>
      </c>
      <c r="AP488" t="s">
        <v>108</v>
      </c>
      <c r="AQ488" t="s">
        <v>108</v>
      </c>
      <c r="AR488" t="s">
        <v>108</v>
      </c>
      <c r="AS488" t="s">
        <v>108</v>
      </c>
      <c r="AT488" t="s">
        <v>108</v>
      </c>
      <c r="AU488" t="s">
        <v>108</v>
      </c>
      <c r="AV488" t="s">
        <v>108</v>
      </c>
      <c r="AW488" t="s">
        <v>108</v>
      </c>
      <c r="AX488" s="8" t="s">
        <v>108</v>
      </c>
      <c r="AY488" s="8" t="s">
        <v>108</v>
      </c>
    </row>
    <row r="489" spans="1:51" s="8" customFormat="1" ht="43.5" customHeight="1" x14ac:dyDescent="0.25">
      <c r="A489" t="s">
        <v>7660</v>
      </c>
      <c r="B489" t="s">
        <v>1878</v>
      </c>
      <c r="C489" t="s">
        <v>154</v>
      </c>
      <c r="D489" t="s">
        <v>216</v>
      </c>
      <c r="E489" t="s">
        <v>8225</v>
      </c>
      <c r="F489" t="s">
        <v>6126</v>
      </c>
      <c r="G489" t="s">
        <v>8950</v>
      </c>
      <c r="H489" t="s">
        <v>5487</v>
      </c>
      <c r="I489" t="s">
        <v>8199</v>
      </c>
      <c r="J489" t="s">
        <v>8199</v>
      </c>
      <c r="K489" t="s">
        <v>8226</v>
      </c>
      <c r="L489" t="s">
        <v>8947</v>
      </c>
      <c r="M489" t="s">
        <v>8225</v>
      </c>
      <c r="N489" t="s">
        <v>171</v>
      </c>
      <c r="O489">
        <v>12.2</v>
      </c>
      <c r="P489" t="s">
        <v>151</v>
      </c>
      <c r="Q489" t="s">
        <v>151</v>
      </c>
      <c r="R489" t="s">
        <v>166</v>
      </c>
      <c r="S489" t="s">
        <v>151</v>
      </c>
      <c r="T489" t="s">
        <v>1150</v>
      </c>
      <c r="U489" t="s">
        <v>7155</v>
      </c>
      <c r="V489" t="s">
        <v>5487</v>
      </c>
      <c r="W489" t="s">
        <v>264</v>
      </c>
      <c r="X489" t="s">
        <v>5487</v>
      </c>
      <c r="Y489" t="s">
        <v>108</v>
      </c>
      <c r="Z489" t="s">
        <v>108</v>
      </c>
      <c r="AA489" t="s">
        <v>108</v>
      </c>
      <c r="AB489" t="s">
        <v>108</v>
      </c>
      <c r="AC489" t="s">
        <v>108</v>
      </c>
      <c r="AD489" t="s">
        <v>108</v>
      </c>
      <c r="AE489" t="s">
        <v>108</v>
      </c>
      <c r="AF489" t="s">
        <v>108</v>
      </c>
      <c r="AG489" t="s">
        <v>108</v>
      </c>
      <c r="AH489" t="s">
        <v>108</v>
      </c>
      <c r="AI489" t="s">
        <v>108</v>
      </c>
      <c r="AJ489" t="s">
        <v>108</v>
      </c>
      <c r="AK489" t="s">
        <v>108</v>
      </c>
      <c r="AL489" t="s">
        <v>108</v>
      </c>
      <c r="AM489" t="s">
        <v>108</v>
      </c>
      <c r="AN489" t="s">
        <v>108</v>
      </c>
      <c r="AO489" t="s">
        <v>108</v>
      </c>
      <c r="AP489" t="s">
        <v>108</v>
      </c>
      <c r="AQ489" t="s">
        <v>108</v>
      </c>
      <c r="AR489" t="s">
        <v>108</v>
      </c>
      <c r="AS489" t="s">
        <v>108</v>
      </c>
      <c r="AT489" t="s">
        <v>108</v>
      </c>
      <c r="AU489" t="s">
        <v>108</v>
      </c>
      <c r="AV489" t="s">
        <v>108</v>
      </c>
      <c r="AW489" t="s">
        <v>108</v>
      </c>
      <c r="AX489" s="8" t="s">
        <v>108</v>
      </c>
      <c r="AY489" s="8" t="s">
        <v>108</v>
      </c>
    </row>
    <row r="490" spans="1:51" s="8" customFormat="1" ht="43.5" customHeight="1" x14ac:dyDescent="0.25">
      <c r="A490" t="s">
        <v>9165</v>
      </c>
      <c r="B490" t="s">
        <v>1878</v>
      </c>
      <c r="C490" t="s">
        <v>154</v>
      </c>
      <c r="D490" t="s">
        <v>216</v>
      </c>
      <c r="E490" t="s">
        <v>9166</v>
      </c>
      <c r="F490" t="s">
        <v>6126</v>
      </c>
      <c r="G490" t="s">
        <v>152</v>
      </c>
      <c r="H490" t="s">
        <v>5487</v>
      </c>
      <c r="I490" t="s">
        <v>8137</v>
      </c>
      <c r="J490" t="s">
        <v>8139</v>
      </c>
      <c r="K490" t="s">
        <v>7789</v>
      </c>
      <c r="L490" t="s">
        <v>8947</v>
      </c>
      <c r="M490" t="s">
        <v>9167</v>
      </c>
      <c r="N490" t="s">
        <v>171</v>
      </c>
      <c r="O490">
        <v>1</v>
      </c>
      <c r="P490" t="s">
        <v>678</v>
      </c>
      <c r="Q490" t="s">
        <v>678</v>
      </c>
      <c r="R490" t="s">
        <v>5487</v>
      </c>
      <c r="S490" t="s">
        <v>678</v>
      </c>
      <c r="T490" t="s">
        <v>5487</v>
      </c>
      <c r="U490" t="s">
        <v>1150</v>
      </c>
      <c r="V490" t="s">
        <v>5487</v>
      </c>
      <c r="W490" t="s">
        <v>264</v>
      </c>
      <c r="X490" t="s">
        <v>5487</v>
      </c>
      <c r="Y490" t="s">
        <v>108</v>
      </c>
      <c r="Z490" t="s">
        <v>108</v>
      </c>
      <c r="AA490" t="s">
        <v>108</v>
      </c>
      <c r="AB490" t="s">
        <v>108</v>
      </c>
      <c r="AC490" t="s">
        <v>108</v>
      </c>
      <c r="AD490" t="s">
        <v>108</v>
      </c>
      <c r="AE490" t="s">
        <v>108</v>
      </c>
      <c r="AF490" t="s">
        <v>108</v>
      </c>
      <c r="AG490" t="s">
        <v>108</v>
      </c>
      <c r="AH490" t="s">
        <v>108</v>
      </c>
      <c r="AI490" t="s">
        <v>108</v>
      </c>
      <c r="AJ490" t="s">
        <v>108</v>
      </c>
      <c r="AK490" t="s">
        <v>108</v>
      </c>
      <c r="AL490" t="s">
        <v>108</v>
      </c>
      <c r="AM490" t="s">
        <v>108</v>
      </c>
      <c r="AN490" t="s">
        <v>108</v>
      </c>
      <c r="AO490" t="s">
        <v>108</v>
      </c>
      <c r="AP490" t="s">
        <v>108</v>
      </c>
      <c r="AQ490" t="s">
        <v>108</v>
      </c>
      <c r="AR490" t="s">
        <v>108</v>
      </c>
      <c r="AS490" t="s">
        <v>108</v>
      </c>
      <c r="AT490" t="s">
        <v>108</v>
      </c>
      <c r="AU490" t="s">
        <v>108</v>
      </c>
      <c r="AV490" t="s">
        <v>108</v>
      </c>
      <c r="AW490" t="s">
        <v>108</v>
      </c>
      <c r="AX490" s="8" t="s">
        <v>108</v>
      </c>
      <c r="AY490" s="8" t="s">
        <v>108</v>
      </c>
    </row>
    <row r="491" spans="1:51" s="8" customFormat="1" ht="43.5" customHeight="1" x14ac:dyDescent="0.25">
      <c r="A491" t="s">
        <v>9168</v>
      </c>
      <c r="B491" t="s">
        <v>1878</v>
      </c>
      <c r="C491" t="s">
        <v>154</v>
      </c>
      <c r="D491" t="s">
        <v>216</v>
      </c>
      <c r="E491" t="s">
        <v>9169</v>
      </c>
      <c r="F491" t="s">
        <v>6126</v>
      </c>
      <c r="G491" t="s">
        <v>152</v>
      </c>
      <c r="H491" t="s">
        <v>5487</v>
      </c>
      <c r="I491" t="s">
        <v>8565</v>
      </c>
      <c r="J491" t="s">
        <v>8260</v>
      </c>
      <c r="K491" t="s">
        <v>7789</v>
      </c>
      <c r="L491" t="s">
        <v>8947</v>
      </c>
      <c r="M491" t="s">
        <v>9170</v>
      </c>
      <c r="N491" t="s">
        <v>171</v>
      </c>
      <c r="O491">
        <v>1</v>
      </c>
      <c r="P491" t="s">
        <v>678</v>
      </c>
      <c r="Q491" t="s">
        <v>678</v>
      </c>
      <c r="R491" t="s">
        <v>5487</v>
      </c>
      <c r="S491" t="s">
        <v>678</v>
      </c>
      <c r="T491" t="s">
        <v>1150</v>
      </c>
      <c r="U491" t="s">
        <v>1150</v>
      </c>
      <c r="V491" t="s">
        <v>5487</v>
      </c>
      <c r="W491" t="s">
        <v>264</v>
      </c>
      <c r="X491" t="s">
        <v>5487</v>
      </c>
      <c r="Y491" t="s">
        <v>108</v>
      </c>
      <c r="Z491" t="s">
        <v>108</v>
      </c>
      <c r="AA491" t="s">
        <v>108</v>
      </c>
      <c r="AB491" t="s">
        <v>108</v>
      </c>
      <c r="AC491" t="s">
        <v>108</v>
      </c>
      <c r="AD491" t="s">
        <v>108</v>
      </c>
      <c r="AE491" t="s">
        <v>108</v>
      </c>
      <c r="AF491" t="s">
        <v>108</v>
      </c>
      <c r="AG491" t="s">
        <v>108</v>
      </c>
      <c r="AH491" t="s">
        <v>108</v>
      </c>
      <c r="AI491" t="s">
        <v>108</v>
      </c>
      <c r="AJ491" t="s">
        <v>108</v>
      </c>
      <c r="AK491" t="s">
        <v>108</v>
      </c>
      <c r="AL491" t="s">
        <v>108</v>
      </c>
      <c r="AM491" t="s">
        <v>108</v>
      </c>
      <c r="AN491" t="s">
        <v>108</v>
      </c>
      <c r="AO491" t="s">
        <v>108</v>
      </c>
      <c r="AP491" t="s">
        <v>108</v>
      </c>
      <c r="AQ491" t="s">
        <v>108</v>
      </c>
      <c r="AR491" t="s">
        <v>108</v>
      </c>
      <c r="AS491" t="s">
        <v>108</v>
      </c>
      <c r="AT491" t="s">
        <v>108</v>
      </c>
      <c r="AU491" t="s">
        <v>108</v>
      </c>
      <c r="AV491" t="s">
        <v>108</v>
      </c>
      <c r="AW491" t="s">
        <v>108</v>
      </c>
      <c r="AX491" s="8" t="s">
        <v>108</v>
      </c>
      <c r="AY491" s="8" t="s">
        <v>108</v>
      </c>
    </row>
    <row r="492" spans="1:51" s="8" customFormat="1" ht="43.5" customHeight="1" x14ac:dyDescent="0.25">
      <c r="A492" t="s">
        <v>2116</v>
      </c>
      <c r="B492" t="s">
        <v>2023</v>
      </c>
      <c r="C492" t="s">
        <v>154</v>
      </c>
      <c r="D492" t="s">
        <v>317</v>
      </c>
      <c r="E492" t="s">
        <v>108</v>
      </c>
      <c r="F492" t="s">
        <v>2120</v>
      </c>
      <c r="G492" t="s">
        <v>2117</v>
      </c>
      <c r="H492" t="s">
        <v>5487</v>
      </c>
      <c r="I492" t="s">
        <v>8227</v>
      </c>
      <c r="J492" t="s">
        <v>7845</v>
      </c>
      <c r="K492" t="s">
        <v>5487</v>
      </c>
      <c r="L492" t="s">
        <v>2119</v>
      </c>
      <c r="M492" t="s">
        <v>2118</v>
      </c>
      <c r="N492" t="s">
        <v>5087</v>
      </c>
      <c r="O492">
        <v>160000</v>
      </c>
      <c r="P492" t="s">
        <v>151</v>
      </c>
      <c r="Q492" t="s">
        <v>151</v>
      </c>
      <c r="R492" t="s">
        <v>166</v>
      </c>
      <c r="S492" t="s">
        <v>151</v>
      </c>
      <c r="T492" t="s">
        <v>1000</v>
      </c>
      <c r="U492" t="s">
        <v>1000</v>
      </c>
      <c r="V492" t="s">
        <v>1000</v>
      </c>
      <c r="W492" t="s">
        <v>460</v>
      </c>
      <c r="X492" t="s">
        <v>5487</v>
      </c>
      <c r="Y492" t="s">
        <v>108</v>
      </c>
      <c r="Z492" t="s">
        <v>108</v>
      </c>
      <c r="AA492" t="s">
        <v>108</v>
      </c>
      <c r="AB492" t="s">
        <v>108</v>
      </c>
      <c r="AC492" t="s">
        <v>108</v>
      </c>
      <c r="AD492" t="s">
        <v>108</v>
      </c>
      <c r="AE492" t="s">
        <v>108</v>
      </c>
      <c r="AF492" t="s">
        <v>108</v>
      </c>
      <c r="AG492" t="s">
        <v>108</v>
      </c>
      <c r="AH492" t="s">
        <v>108</v>
      </c>
      <c r="AI492" t="s">
        <v>108</v>
      </c>
      <c r="AJ492" t="s">
        <v>108</v>
      </c>
      <c r="AK492" t="s">
        <v>108</v>
      </c>
      <c r="AL492" t="s">
        <v>108</v>
      </c>
      <c r="AM492" t="s">
        <v>108</v>
      </c>
      <c r="AN492" t="s">
        <v>108</v>
      </c>
      <c r="AO492" t="s">
        <v>108</v>
      </c>
      <c r="AP492" t="s">
        <v>108</v>
      </c>
      <c r="AQ492" t="s">
        <v>108</v>
      </c>
      <c r="AR492" t="s">
        <v>108</v>
      </c>
      <c r="AS492" t="s">
        <v>631</v>
      </c>
      <c r="AT492" t="s">
        <v>108</v>
      </c>
      <c r="AU492" t="s">
        <v>108</v>
      </c>
      <c r="AV492" t="s">
        <v>108</v>
      </c>
      <c r="AW492" t="s">
        <v>108</v>
      </c>
      <c r="AX492" s="8" t="s">
        <v>108</v>
      </c>
      <c r="AY492" s="8" t="s">
        <v>108</v>
      </c>
    </row>
    <row r="493" spans="1:51" s="8" customFormat="1" ht="43.5" customHeight="1" x14ac:dyDescent="0.25">
      <c r="A493" t="s">
        <v>2121</v>
      </c>
      <c r="B493" t="s">
        <v>2023</v>
      </c>
      <c r="C493" t="s">
        <v>154</v>
      </c>
      <c r="D493" t="s">
        <v>178</v>
      </c>
      <c r="E493" t="s">
        <v>108</v>
      </c>
      <c r="F493" t="s">
        <v>2120</v>
      </c>
      <c r="G493" t="s">
        <v>2117</v>
      </c>
      <c r="H493" t="s">
        <v>5487</v>
      </c>
      <c r="I493" t="s">
        <v>7819</v>
      </c>
      <c r="J493" t="s">
        <v>7863</v>
      </c>
      <c r="K493" t="s">
        <v>7805</v>
      </c>
      <c r="L493" t="s">
        <v>2123</v>
      </c>
      <c r="M493" t="s">
        <v>2122</v>
      </c>
      <c r="N493" t="s">
        <v>5088</v>
      </c>
      <c r="O493">
        <v>34442</v>
      </c>
      <c r="P493" t="s">
        <v>151</v>
      </c>
      <c r="Q493" t="s">
        <v>151</v>
      </c>
      <c r="R493" t="s">
        <v>166</v>
      </c>
      <c r="S493" t="s">
        <v>151</v>
      </c>
      <c r="T493" t="s">
        <v>2124</v>
      </c>
      <c r="U493" t="s">
        <v>2125</v>
      </c>
      <c r="V493" t="s">
        <v>2126</v>
      </c>
      <c r="W493" t="s">
        <v>264</v>
      </c>
      <c r="X493" t="s">
        <v>2125</v>
      </c>
      <c r="Y493" t="s">
        <v>108</v>
      </c>
      <c r="Z493" t="s">
        <v>108</v>
      </c>
      <c r="AA493" t="s">
        <v>108</v>
      </c>
      <c r="AB493" t="s">
        <v>108</v>
      </c>
      <c r="AC493" t="s">
        <v>108</v>
      </c>
      <c r="AD493" t="s">
        <v>108</v>
      </c>
      <c r="AE493" t="s">
        <v>108</v>
      </c>
      <c r="AF493" t="s">
        <v>108</v>
      </c>
      <c r="AG493" t="s">
        <v>108</v>
      </c>
      <c r="AH493" t="s">
        <v>108</v>
      </c>
      <c r="AI493" t="s">
        <v>108</v>
      </c>
      <c r="AJ493" t="s">
        <v>108</v>
      </c>
      <c r="AK493" t="s">
        <v>108</v>
      </c>
      <c r="AL493" t="s">
        <v>108</v>
      </c>
      <c r="AM493" t="s">
        <v>108</v>
      </c>
      <c r="AN493" t="s">
        <v>108</v>
      </c>
      <c r="AO493" t="s">
        <v>108</v>
      </c>
      <c r="AP493" t="s">
        <v>238</v>
      </c>
      <c r="AQ493" t="s">
        <v>2127</v>
      </c>
      <c r="AR493" t="s">
        <v>108</v>
      </c>
      <c r="AS493" t="s">
        <v>108</v>
      </c>
      <c r="AT493" t="s">
        <v>108</v>
      </c>
      <c r="AU493" t="s">
        <v>108</v>
      </c>
      <c r="AV493" t="s">
        <v>108</v>
      </c>
      <c r="AW493" t="s">
        <v>108</v>
      </c>
      <c r="AX493" s="8" t="s">
        <v>108</v>
      </c>
      <c r="AY493" s="8" t="s">
        <v>108</v>
      </c>
    </row>
    <row r="494" spans="1:51" s="8" customFormat="1" ht="43.5" customHeight="1" x14ac:dyDescent="0.25">
      <c r="A494" t="s">
        <v>2128</v>
      </c>
      <c r="B494" t="s">
        <v>2023</v>
      </c>
      <c r="C494" t="s">
        <v>154</v>
      </c>
      <c r="D494" t="s">
        <v>161</v>
      </c>
      <c r="E494" t="s">
        <v>108</v>
      </c>
      <c r="F494" t="s">
        <v>2120</v>
      </c>
      <c r="G494" t="s">
        <v>2117</v>
      </c>
      <c r="H494" t="s">
        <v>5487</v>
      </c>
      <c r="I494" t="s">
        <v>8010</v>
      </c>
      <c r="J494" t="s">
        <v>8002</v>
      </c>
      <c r="K494" t="s">
        <v>7807</v>
      </c>
      <c r="L494" t="s">
        <v>2130</v>
      </c>
      <c r="M494" t="s">
        <v>2129</v>
      </c>
      <c r="N494" t="s">
        <v>5487</v>
      </c>
      <c r="O494">
        <v>650000</v>
      </c>
      <c r="P494" t="s">
        <v>156</v>
      </c>
      <c r="Q494" t="s">
        <v>162</v>
      </c>
      <c r="R494" t="s">
        <v>166</v>
      </c>
      <c r="S494" t="s">
        <v>151</v>
      </c>
      <c r="T494" t="s">
        <v>2131</v>
      </c>
      <c r="U494" t="s">
        <v>5487</v>
      </c>
      <c r="V494" t="s">
        <v>5089</v>
      </c>
      <c r="W494" t="s">
        <v>169</v>
      </c>
      <c r="X494" t="s">
        <v>5487</v>
      </c>
      <c r="Y494" t="s">
        <v>108</v>
      </c>
      <c r="Z494" t="s">
        <v>108</v>
      </c>
      <c r="AA494" t="s">
        <v>108</v>
      </c>
      <c r="AB494" t="s">
        <v>108</v>
      </c>
      <c r="AC494" t="s">
        <v>108</v>
      </c>
      <c r="AD494" t="s">
        <v>108</v>
      </c>
      <c r="AE494" t="s">
        <v>108</v>
      </c>
      <c r="AF494" t="s">
        <v>108</v>
      </c>
      <c r="AG494" t="s">
        <v>2132</v>
      </c>
      <c r="AH494" t="s">
        <v>107</v>
      </c>
      <c r="AI494" t="s">
        <v>246</v>
      </c>
      <c r="AJ494">
        <v>0.9</v>
      </c>
      <c r="AK494" t="s">
        <v>173</v>
      </c>
      <c r="AL494" t="s">
        <v>174</v>
      </c>
      <c r="AM494">
        <v>100</v>
      </c>
      <c r="AN494" t="s">
        <v>5487</v>
      </c>
      <c r="AO494" t="s">
        <v>5487</v>
      </c>
      <c r="AP494" t="s">
        <v>108</v>
      </c>
      <c r="AQ494" t="s">
        <v>108</v>
      </c>
      <c r="AR494" t="s">
        <v>108</v>
      </c>
      <c r="AS494" t="s">
        <v>108</v>
      </c>
      <c r="AT494" t="s">
        <v>108</v>
      </c>
      <c r="AU494" t="s">
        <v>108</v>
      </c>
      <c r="AV494" t="s">
        <v>108</v>
      </c>
      <c r="AW494" t="s">
        <v>108</v>
      </c>
      <c r="AX494" s="8" t="s">
        <v>108</v>
      </c>
      <c r="AY494" s="8" t="s">
        <v>108</v>
      </c>
    </row>
    <row r="495" spans="1:51" s="8" customFormat="1" ht="43.5" customHeight="1" x14ac:dyDescent="0.25">
      <c r="A495" t="s">
        <v>2133</v>
      </c>
      <c r="B495" t="s">
        <v>2023</v>
      </c>
      <c r="C495" t="s">
        <v>154</v>
      </c>
      <c r="D495" t="s">
        <v>317</v>
      </c>
      <c r="E495" t="s">
        <v>108</v>
      </c>
      <c r="F495" t="s">
        <v>2136</v>
      </c>
      <c r="G495" t="s">
        <v>2117</v>
      </c>
      <c r="H495" t="s">
        <v>5487</v>
      </c>
      <c r="I495" t="s">
        <v>7812</v>
      </c>
      <c r="J495" t="s">
        <v>7981</v>
      </c>
      <c r="K495" t="s">
        <v>5487</v>
      </c>
      <c r="L495" t="s">
        <v>2135</v>
      </c>
      <c r="M495" t="s">
        <v>2134</v>
      </c>
      <c r="N495" t="s">
        <v>5090</v>
      </c>
      <c r="O495">
        <v>7500</v>
      </c>
      <c r="P495" t="s">
        <v>151</v>
      </c>
      <c r="Q495" t="s">
        <v>151</v>
      </c>
      <c r="R495" t="s">
        <v>166</v>
      </c>
      <c r="S495" t="s">
        <v>151</v>
      </c>
      <c r="T495" t="s">
        <v>1000</v>
      </c>
      <c r="U495" t="s">
        <v>1000</v>
      </c>
      <c r="V495" t="s">
        <v>2137</v>
      </c>
      <c r="W495" t="s">
        <v>460</v>
      </c>
      <c r="X495" t="s">
        <v>5487</v>
      </c>
      <c r="Y495" t="s">
        <v>108</v>
      </c>
      <c r="Z495" t="s">
        <v>108</v>
      </c>
      <c r="AA495" t="s">
        <v>108</v>
      </c>
      <c r="AB495" t="s">
        <v>108</v>
      </c>
      <c r="AC495" t="s">
        <v>108</v>
      </c>
      <c r="AD495" t="s">
        <v>108</v>
      </c>
      <c r="AE495" t="s">
        <v>108</v>
      </c>
      <c r="AF495" t="s">
        <v>108</v>
      </c>
      <c r="AG495" t="s">
        <v>108</v>
      </c>
      <c r="AH495" t="s">
        <v>108</v>
      </c>
      <c r="AI495" t="s">
        <v>108</v>
      </c>
      <c r="AJ495" t="s">
        <v>108</v>
      </c>
      <c r="AK495" t="s">
        <v>108</v>
      </c>
      <c r="AL495" t="s">
        <v>108</v>
      </c>
      <c r="AM495" t="s">
        <v>108</v>
      </c>
      <c r="AN495" t="s">
        <v>108</v>
      </c>
      <c r="AO495" t="s">
        <v>108</v>
      </c>
      <c r="AP495" t="s">
        <v>108</v>
      </c>
      <c r="AQ495" t="s">
        <v>108</v>
      </c>
      <c r="AR495" t="s">
        <v>108</v>
      </c>
      <c r="AS495" t="s">
        <v>257</v>
      </c>
      <c r="AT495" t="s">
        <v>108</v>
      </c>
      <c r="AU495" t="s">
        <v>108</v>
      </c>
      <c r="AV495" t="s">
        <v>108</v>
      </c>
      <c r="AW495" t="s">
        <v>108</v>
      </c>
      <c r="AX495" s="8" t="s">
        <v>108</v>
      </c>
      <c r="AY495" s="8" t="s">
        <v>108</v>
      </c>
    </row>
    <row r="496" spans="1:51" s="8" customFormat="1" ht="43.5" customHeight="1" x14ac:dyDescent="0.25">
      <c r="A496" t="s">
        <v>2138</v>
      </c>
      <c r="B496" t="s">
        <v>2023</v>
      </c>
      <c r="C496" t="s">
        <v>154</v>
      </c>
      <c r="D496" t="s">
        <v>178</v>
      </c>
      <c r="E496" t="s">
        <v>108</v>
      </c>
      <c r="F496" t="s">
        <v>2141</v>
      </c>
      <c r="G496" t="s">
        <v>2117</v>
      </c>
      <c r="H496" t="s">
        <v>5487</v>
      </c>
      <c r="I496" t="s">
        <v>7819</v>
      </c>
      <c r="J496" t="s">
        <v>7834</v>
      </c>
      <c r="K496" t="s">
        <v>7805</v>
      </c>
      <c r="L496" t="s">
        <v>2140</v>
      </c>
      <c r="M496" t="s">
        <v>2139</v>
      </c>
      <c r="N496" t="s">
        <v>5088</v>
      </c>
      <c r="O496">
        <v>17514</v>
      </c>
      <c r="P496" t="s">
        <v>151</v>
      </c>
      <c r="Q496" t="s">
        <v>151</v>
      </c>
      <c r="R496" t="s">
        <v>166</v>
      </c>
      <c r="S496" t="s">
        <v>151</v>
      </c>
      <c r="T496" t="s">
        <v>5091</v>
      </c>
      <c r="U496" t="s">
        <v>2142</v>
      </c>
      <c r="V496" t="s">
        <v>2143</v>
      </c>
      <c r="W496" t="s">
        <v>264</v>
      </c>
      <c r="X496" t="s">
        <v>2125</v>
      </c>
      <c r="Y496" t="s">
        <v>108</v>
      </c>
      <c r="Z496" t="s">
        <v>108</v>
      </c>
      <c r="AA496" t="s">
        <v>108</v>
      </c>
      <c r="AB496" t="s">
        <v>108</v>
      </c>
      <c r="AC496" t="s">
        <v>108</v>
      </c>
      <c r="AD496" t="s">
        <v>108</v>
      </c>
      <c r="AE496" t="s">
        <v>108</v>
      </c>
      <c r="AF496" t="s">
        <v>108</v>
      </c>
      <c r="AG496" t="s">
        <v>108</v>
      </c>
      <c r="AH496" t="s">
        <v>108</v>
      </c>
      <c r="AI496" t="s">
        <v>108</v>
      </c>
      <c r="AJ496" t="s">
        <v>108</v>
      </c>
      <c r="AK496" t="s">
        <v>108</v>
      </c>
      <c r="AL496" t="s">
        <v>108</v>
      </c>
      <c r="AM496" t="s">
        <v>108</v>
      </c>
      <c r="AN496" t="s">
        <v>108</v>
      </c>
      <c r="AO496" t="s">
        <v>108</v>
      </c>
      <c r="AP496" t="s">
        <v>238</v>
      </c>
      <c r="AQ496" t="s">
        <v>2127</v>
      </c>
      <c r="AR496" t="s">
        <v>108</v>
      </c>
      <c r="AS496" t="s">
        <v>108</v>
      </c>
      <c r="AT496" t="s">
        <v>108</v>
      </c>
      <c r="AU496" t="s">
        <v>108</v>
      </c>
      <c r="AV496" t="s">
        <v>108</v>
      </c>
      <c r="AW496" t="s">
        <v>108</v>
      </c>
      <c r="AX496" s="8" t="s">
        <v>108</v>
      </c>
      <c r="AY496" s="8" t="s">
        <v>108</v>
      </c>
    </row>
    <row r="497" spans="1:51" s="8" customFormat="1" ht="43.5" customHeight="1" x14ac:dyDescent="0.25">
      <c r="A497" t="s">
        <v>2144</v>
      </c>
      <c r="B497" t="s">
        <v>2023</v>
      </c>
      <c r="C497" t="s">
        <v>154</v>
      </c>
      <c r="D497" t="s">
        <v>317</v>
      </c>
      <c r="E497" t="s">
        <v>108</v>
      </c>
      <c r="F497" t="s">
        <v>2120</v>
      </c>
      <c r="G497" t="s">
        <v>2117</v>
      </c>
      <c r="H497" t="s">
        <v>5487</v>
      </c>
      <c r="I497" t="s">
        <v>7819</v>
      </c>
      <c r="J497" t="s">
        <v>8002</v>
      </c>
      <c r="K497" t="s">
        <v>7807</v>
      </c>
      <c r="L497" t="s">
        <v>2146</v>
      </c>
      <c r="M497" t="s">
        <v>2145</v>
      </c>
      <c r="N497" t="s">
        <v>5487</v>
      </c>
      <c r="O497">
        <v>14000</v>
      </c>
      <c r="P497" t="s">
        <v>156</v>
      </c>
      <c r="Q497" t="s">
        <v>194</v>
      </c>
      <c r="R497" t="s">
        <v>166</v>
      </c>
      <c r="S497" t="s">
        <v>151</v>
      </c>
      <c r="T497" t="s">
        <v>1000</v>
      </c>
      <c r="U497" t="s">
        <v>1000</v>
      </c>
      <c r="V497" t="s">
        <v>1000</v>
      </c>
      <c r="W497" t="s">
        <v>264</v>
      </c>
      <c r="X497" t="s">
        <v>5487</v>
      </c>
      <c r="Y497" t="s">
        <v>108</v>
      </c>
      <c r="Z497" t="s">
        <v>108</v>
      </c>
      <c r="AA497" t="s">
        <v>108</v>
      </c>
      <c r="AB497" t="s">
        <v>108</v>
      </c>
      <c r="AC497" t="s">
        <v>108</v>
      </c>
      <c r="AD497" t="s">
        <v>108</v>
      </c>
      <c r="AE497" t="s">
        <v>108</v>
      </c>
      <c r="AF497" t="s">
        <v>108</v>
      </c>
      <c r="AG497" t="s">
        <v>108</v>
      </c>
      <c r="AH497" t="s">
        <v>108</v>
      </c>
      <c r="AI497" t="s">
        <v>108</v>
      </c>
      <c r="AJ497" t="s">
        <v>108</v>
      </c>
      <c r="AK497" t="s">
        <v>108</v>
      </c>
      <c r="AL497" t="s">
        <v>108</v>
      </c>
      <c r="AM497" t="s">
        <v>108</v>
      </c>
      <c r="AN497" t="s">
        <v>108</v>
      </c>
      <c r="AO497" t="s">
        <v>108</v>
      </c>
      <c r="AP497" t="s">
        <v>108</v>
      </c>
      <c r="AQ497" t="s">
        <v>108</v>
      </c>
      <c r="AR497" t="s">
        <v>108</v>
      </c>
      <c r="AS497" t="s">
        <v>2147</v>
      </c>
      <c r="AT497" t="s">
        <v>108</v>
      </c>
      <c r="AU497" t="s">
        <v>108</v>
      </c>
      <c r="AV497" t="s">
        <v>108</v>
      </c>
      <c r="AW497" t="s">
        <v>108</v>
      </c>
      <c r="AX497" s="8" t="s">
        <v>108</v>
      </c>
      <c r="AY497" s="8" t="s">
        <v>108</v>
      </c>
    </row>
    <row r="498" spans="1:51" s="8" customFormat="1" ht="43.5" customHeight="1" x14ac:dyDescent="0.25">
      <c r="A498" t="s">
        <v>2148</v>
      </c>
      <c r="B498" t="s">
        <v>2023</v>
      </c>
      <c r="C498" t="s">
        <v>154</v>
      </c>
      <c r="D498" t="s">
        <v>216</v>
      </c>
      <c r="E498" t="s">
        <v>5092</v>
      </c>
      <c r="F498" t="s">
        <v>5093</v>
      </c>
      <c r="G498" t="s">
        <v>2117</v>
      </c>
      <c r="H498" t="s">
        <v>5487</v>
      </c>
      <c r="I498" t="s">
        <v>7840</v>
      </c>
      <c r="J498" t="s">
        <v>7986</v>
      </c>
      <c r="K498" t="s">
        <v>5487</v>
      </c>
      <c r="L498" t="s">
        <v>2150</v>
      </c>
      <c r="M498" t="s">
        <v>2149</v>
      </c>
      <c r="N498" t="s">
        <v>5487</v>
      </c>
      <c r="O498">
        <v>150000</v>
      </c>
      <c r="P498" t="s">
        <v>102</v>
      </c>
      <c r="Q498" t="s">
        <v>103</v>
      </c>
      <c r="R498" t="s">
        <v>2158</v>
      </c>
      <c r="S498" t="s">
        <v>108</v>
      </c>
      <c r="T498" t="s">
        <v>2151</v>
      </c>
      <c r="U498" t="s">
        <v>2152</v>
      </c>
      <c r="V498" t="s">
        <v>2153</v>
      </c>
      <c r="W498" t="s">
        <v>169</v>
      </c>
      <c r="X498" t="s">
        <v>5487</v>
      </c>
      <c r="Y498" t="s">
        <v>108</v>
      </c>
      <c r="Z498" t="s">
        <v>108</v>
      </c>
      <c r="AA498" t="s">
        <v>108</v>
      </c>
      <c r="AB498" t="s">
        <v>108</v>
      </c>
      <c r="AC498" t="s">
        <v>108</v>
      </c>
      <c r="AD498" t="s">
        <v>108</v>
      </c>
      <c r="AE498" t="s">
        <v>108</v>
      </c>
      <c r="AF498" t="s">
        <v>108</v>
      </c>
      <c r="AG498" t="s">
        <v>108</v>
      </c>
      <c r="AH498" t="s">
        <v>108</v>
      </c>
      <c r="AI498" t="s">
        <v>108</v>
      </c>
      <c r="AJ498" t="s">
        <v>108</v>
      </c>
      <c r="AK498" t="s">
        <v>108</v>
      </c>
      <c r="AL498" t="s">
        <v>108</v>
      </c>
      <c r="AM498" t="s">
        <v>108</v>
      </c>
      <c r="AN498" t="s">
        <v>108</v>
      </c>
      <c r="AO498" t="s">
        <v>108</v>
      </c>
      <c r="AP498" t="s">
        <v>108</v>
      </c>
      <c r="AQ498" t="s">
        <v>108</v>
      </c>
      <c r="AR498" t="s">
        <v>108</v>
      </c>
      <c r="AS498" t="s">
        <v>108</v>
      </c>
      <c r="AT498" t="s">
        <v>108</v>
      </c>
      <c r="AU498" t="s">
        <v>108</v>
      </c>
      <c r="AV498" t="s">
        <v>108</v>
      </c>
      <c r="AW498" t="s">
        <v>108</v>
      </c>
      <c r="AX498" s="8" t="s">
        <v>108</v>
      </c>
      <c r="AY498" s="8" t="s">
        <v>108</v>
      </c>
    </row>
    <row r="499" spans="1:51" s="8" customFormat="1" ht="43.5" customHeight="1" x14ac:dyDescent="0.25">
      <c r="A499" t="s">
        <v>2154</v>
      </c>
      <c r="B499" t="s">
        <v>2023</v>
      </c>
      <c r="C499" t="s">
        <v>154</v>
      </c>
      <c r="D499" t="s">
        <v>216</v>
      </c>
      <c r="E499" t="s">
        <v>5094</v>
      </c>
      <c r="F499" t="s">
        <v>2157</v>
      </c>
      <c r="G499" t="s">
        <v>2117</v>
      </c>
      <c r="H499" t="s">
        <v>5487</v>
      </c>
      <c r="I499" t="s">
        <v>7916</v>
      </c>
      <c r="J499" t="s">
        <v>7844</v>
      </c>
      <c r="K499" t="s">
        <v>7807</v>
      </c>
      <c r="L499" t="s">
        <v>2156</v>
      </c>
      <c r="M499" t="s">
        <v>2155</v>
      </c>
      <c r="N499" t="s">
        <v>5487</v>
      </c>
      <c r="O499">
        <v>55000</v>
      </c>
      <c r="P499" t="s">
        <v>102</v>
      </c>
      <c r="Q499" t="s">
        <v>103</v>
      </c>
      <c r="R499" t="s">
        <v>2158</v>
      </c>
      <c r="S499" t="s">
        <v>108</v>
      </c>
      <c r="T499" t="s">
        <v>1000</v>
      </c>
      <c r="U499" t="s">
        <v>1000</v>
      </c>
      <c r="V499" t="s">
        <v>1000</v>
      </c>
      <c r="W499" t="s">
        <v>977</v>
      </c>
      <c r="X499" t="s">
        <v>5487</v>
      </c>
      <c r="Y499" t="s">
        <v>108</v>
      </c>
      <c r="Z499" t="s">
        <v>108</v>
      </c>
      <c r="AA499" t="s">
        <v>108</v>
      </c>
      <c r="AB499" t="s">
        <v>108</v>
      </c>
      <c r="AC499" t="s">
        <v>108</v>
      </c>
      <c r="AD499" t="s">
        <v>108</v>
      </c>
      <c r="AE499" t="s">
        <v>108</v>
      </c>
      <c r="AF499" t="s">
        <v>108</v>
      </c>
      <c r="AG499" t="s">
        <v>108</v>
      </c>
      <c r="AH499" t="s">
        <v>108</v>
      </c>
      <c r="AI499" t="s">
        <v>108</v>
      </c>
      <c r="AJ499" t="s">
        <v>108</v>
      </c>
      <c r="AK499" t="s">
        <v>108</v>
      </c>
      <c r="AL499" t="s">
        <v>108</v>
      </c>
      <c r="AM499" t="s">
        <v>108</v>
      </c>
      <c r="AN499" t="s">
        <v>108</v>
      </c>
      <c r="AO499" t="s">
        <v>108</v>
      </c>
      <c r="AP499" t="s">
        <v>108</v>
      </c>
      <c r="AQ499" t="s">
        <v>108</v>
      </c>
      <c r="AR499" t="s">
        <v>108</v>
      </c>
      <c r="AS499" t="s">
        <v>108</v>
      </c>
      <c r="AT499" t="s">
        <v>108</v>
      </c>
      <c r="AU499" t="s">
        <v>108</v>
      </c>
      <c r="AV499" t="s">
        <v>108</v>
      </c>
      <c r="AW499" t="s">
        <v>108</v>
      </c>
      <c r="AX499" s="8" t="s">
        <v>108</v>
      </c>
      <c r="AY499" s="8" t="s">
        <v>108</v>
      </c>
    </row>
    <row r="500" spans="1:51" s="8" customFormat="1" ht="43.5" customHeight="1" x14ac:dyDescent="0.25">
      <c r="A500" t="s">
        <v>2159</v>
      </c>
      <c r="B500" t="s">
        <v>2023</v>
      </c>
      <c r="C500" t="s">
        <v>154</v>
      </c>
      <c r="D500" t="s">
        <v>184</v>
      </c>
      <c r="E500" t="s">
        <v>108</v>
      </c>
      <c r="F500" t="s">
        <v>2162</v>
      </c>
      <c r="G500" t="s">
        <v>2117</v>
      </c>
      <c r="H500" t="s">
        <v>5487</v>
      </c>
      <c r="I500" t="s">
        <v>8010</v>
      </c>
      <c r="J500" t="s">
        <v>8002</v>
      </c>
      <c r="K500" t="s">
        <v>7814</v>
      </c>
      <c r="L500" t="s">
        <v>2161</v>
      </c>
      <c r="M500" t="s">
        <v>2160</v>
      </c>
      <c r="N500" t="s">
        <v>5487</v>
      </c>
      <c r="O500">
        <v>80000</v>
      </c>
      <c r="P500" t="s">
        <v>151</v>
      </c>
      <c r="Q500" t="s">
        <v>151</v>
      </c>
      <c r="R500" t="s">
        <v>166</v>
      </c>
      <c r="S500" t="s">
        <v>151</v>
      </c>
      <c r="T500" t="s">
        <v>2163</v>
      </c>
      <c r="U500" t="s">
        <v>1000</v>
      </c>
      <c r="V500" t="s">
        <v>1000</v>
      </c>
      <c r="W500" t="s">
        <v>236</v>
      </c>
      <c r="X500" t="s">
        <v>5487</v>
      </c>
      <c r="Y500" t="s">
        <v>108</v>
      </c>
      <c r="Z500" t="s">
        <v>108</v>
      </c>
      <c r="AA500" t="s">
        <v>108</v>
      </c>
      <c r="AB500" t="s">
        <v>108</v>
      </c>
      <c r="AC500" t="s">
        <v>108</v>
      </c>
      <c r="AD500" t="s">
        <v>108</v>
      </c>
      <c r="AE500" t="s">
        <v>108</v>
      </c>
      <c r="AF500" t="s">
        <v>108</v>
      </c>
      <c r="AG500" t="s">
        <v>108</v>
      </c>
      <c r="AH500" t="s">
        <v>108</v>
      </c>
      <c r="AI500" t="s">
        <v>108</v>
      </c>
      <c r="AJ500" t="s">
        <v>108</v>
      </c>
      <c r="AK500" t="s">
        <v>108</v>
      </c>
      <c r="AL500" t="s">
        <v>108</v>
      </c>
      <c r="AM500" t="s">
        <v>108</v>
      </c>
      <c r="AN500" t="s">
        <v>108</v>
      </c>
      <c r="AO500" t="s">
        <v>108</v>
      </c>
      <c r="AP500" t="s">
        <v>108</v>
      </c>
      <c r="AQ500" t="s">
        <v>108</v>
      </c>
      <c r="AR500" t="s">
        <v>108</v>
      </c>
      <c r="AS500" t="s">
        <v>257</v>
      </c>
      <c r="AT500" t="s">
        <v>108</v>
      </c>
      <c r="AU500" t="s">
        <v>108</v>
      </c>
      <c r="AV500" t="s">
        <v>108</v>
      </c>
      <c r="AW500" t="s">
        <v>108</v>
      </c>
      <c r="AX500" s="8" t="s">
        <v>108</v>
      </c>
      <c r="AY500" s="8" t="s">
        <v>108</v>
      </c>
    </row>
    <row r="501" spans="1:51" s="8" customFormat="1" ht="43.5" customHeight="1" x14ac:dyDescent="0.25">
      <c r="A501" t="s">
        <v>2164</v>
      </c>
      <c r="B501" t="s">
        <v>2023</v>
      </c>
      <c r="C501" t="s">
        <v>154</v>
      </c>
      <c r="D501" t="s">
        <v>178</v>
      </c>
      <c r="E501" t="s">
        <v>108</v>
      </c>
      <c r="F501" t="s">
        <v>2166</v>
      </c>
      <c r="G501" t="s">
        <v>2117</v>
      </c>
      <c r="H501" t="s">
        <v>5487</v>
      </c>
      <c r="I501" t="s">
        <v>7925</v>
      </c>
      <c r="J501" t="s">
        <v>8228</v>
      </c>
      <c r="K501" t="s">
        <v>8229</v>
      </c>
      <c r="L501" t="s">
        <v>2165</v>
      </c>
      <c r="M501" t="s">
        <v>7348</v>
      </c>
      <c r="N501" t="s">
        <v>5487</v>
      </c>
      <c r="O501">
        <v>3028</v>
      </c>
      <c r="P501" t="s">
        <v>156</v>
      </c>
      <c r="Q501" t="s">
        <v>162</v>
      </c>
      <c r="R501" t="s">
        <v>166</v>
      </c>
      <c r="S501" t="s">
        <v>151</v>
      </c>
      <c r="T501" t="s">
        <v>5095</v>
      </c>
      <c r="U501" t="s">
        <v>5487</v>
      </c>
      <c r="V501" t="s">
        <v>2167</v>
      </c>
      <c r="W501" t="s">
        <v>844</v>
      </c>
      <c r="X501" t="s">
        <v>5487</v>
      </c>
      <c r="Y501" t="s">
        <v>108</v>
      </c>
      <c r="Z501" t="s">
        <v>108</v>
      </c>
      <c r="AA501" t="s">
        <v>108</v>
      </c>
      <c r="AB501" t="s">
        <v>108</v>
      </c>
      <c r="AC501" t="s">
        <v>108</v>
      </c>
      <c r="AD501" t="s">
        <v>108</v>
      </c>
      <c r="AE501" t="s">
        <v>108</v>
      </c>
      <c r="AF501" t="s">
        <v>108</v>
      </c>
      <c r="AG501" t="s">
        <v>108</v>
      </c>
      <c r="AH501" t="s">
        <v>108</v>
      </c>
      <c r="AI501" t="s">
        <v>108</v>
      </c>
      <c r="AJ501" t="s">
        <v>108</v>
      </c>
      <c r="AK501" t="s">
        <v>108</v>
      </c>
      <c r="AL501" t="s">
        <v>108</v>
      </c>
      <c r="AM501" t="s">
        <v>108</v>
      </c>
      <c r="AN501" t="s">
        <v>108</v>
      </c>
      <c r="AO501" t="s">
        <v>108</v>
      </c>
      <c r="AP501" t="s">
        <v>238</v>
      </c>
      <c r="AQ501" t="s">
        <v>2168</v>
      </c>
      <c r="AR501" t="s">
        <v>108</v>
      </c>
      <c r="AS501" t="s">
        <v>108</v>
      </c>
      <c r="AT501" t="s">
        <v>108</v>
      </c>
      <c r="AU501" t="s">
        <v>108</v>
      </c>
      <c r="AV501" t="s">
        <v>108</v>
      </c>
      <c r="AW501" t="s">
        <v>108</v>
      </c>
      <c r="AX501" s="8" t="s">
        <v>108</v>
      </c>
      <c r="AY501" s="8" t="s">
        <v>108</v>
      </c>
    </row>
    <row r="502" spans="1:51" s="8" customFormat="1" ht="43.5" customHeight="1" x14ac:dyDescent="0.25">
      <c r="A502" t="s">
        <v>2169</v>
      </c>
      <c r="B502" t="s">
        <v>2023</v>
      </c>
      <c r="C502" t="s">
        <v>154</v>
      </c>
      <c r="D502" t="s">
        <v>734</v>
      </c>
      <c r="E502" t="s">
        <v>108</v>
      </c>
      <c r="F502" t="s">
        <v>2172</v>
      </c>
      <c r="G502" t="s">
        <v>2117</v>
      </c>
      <c r="H502" t="s">
        <v>5487</v>
      </c>
      <c r="I502" t="s">
        <v>8230</v>
      </c>
      <c r="J502" t="s">
        <v>8231</v>
      </c>
      <c r="K502" t="s">
        <v>7807</v>
      </c>
      <c r="L502" t="s">
        <v>2171</v>
      </c>
      <c r="M502" t="s">
        <v>2170</v>
      </c>
      <c r="N502" t="s">
        <v>5487</v>
      </c>
      <c r="O502">
        <v>325000</v>
      </c>
      <c r="P502" t="s">
        <v>156</v>
      </c>
      <c r="Q502" t="s">
        <v>162</v>
      </c>
      <c r="R502" t="s">
        <v>166</v>
      </c>
      <c r="S502" t="s">
        <v>151</v>
      </c>
      <c r="T502" t="s">
        <v>2173</v>
      </c>
      <c r="U502" t="s">
        <v>2174</v>
      </c>
      <c r="V502" t="s">
        <v>2175</v>
      </c>
      <c r="W502" t="s">
        <v>169</v>
      </c>
      <c r="X502" t="s">
        <v>5096</v>
      </c>
      <c r="Y502" t="s">
        <v>108</v>
      </c>
      <c r="Z502" t="s">
        <v>108</v>
      </c>
      <c r="AA502" t="s">
        <v>108</v>
      </c>
      <c r="AB502" t="s">
        <v>108</v>
      </c>
      <c r="AC502" t="s">
        <v>108</v>
      </c>
      <c r="AD502" t="s">
        <v>108</v>
      </c>
      <c r="AE502" t="s">
        <v>108</v>
      </c>
      <c r="AF502" t="s">
        <v>108</v>
      </c>
      <c r="AG502" t="s">
        <v>108</v>
      </c>
      <c r="AH502" t="s">
        <v>108</v>
      </c>
      <c r="AI502" t="s">
        <v>108</v>
      </c>
      <c r="AJ502" t="s">
        <v>108</v>
      </c>
      <c r="AK502" t="s">
        <v>108</v>
      </c>
      <c r="AL502" t="s">
        <v>108</v>
      </c>
      <c r="AM502" t="s">
        <v>108</v>
      </c>
      <c r="AN502" t="s">
        <v>108</v>
      </c>
      <c r="AO502" t="s">
        <v>108</v>
      </c>
      <c r="AP502" t="s">
        <v>108</v>
      </c>
      <c r="AQ502" t="s">
        <v>108</v>
      </c>
      <c r="AR502">
        <v>1E-3</v>
      </c>
      <c r="AS502" t="s">
        <v>108</v>
      </c>
      <c r="AT502" t="s">
        <v>108</v>
      </c>
      <c r="AU502" t="s">
        <v>108</v>
      </c>
      <c r="AV502" t="s">
        <v>108</v>
      </c>
      <c r="AW502" t="s">
        <v>108</v>
      </c>
      <c r="AX502" s="8" t="s">
        <v>108</v>
      </c>
      <c r="AY502" s="8" t="s">
        <v>108</v>
      </c>
    </row>
    <row r="503" spans="1:51" s="8" customFormat="1" ht="43.5" customHeight="1" x14ac:dyDescent="0.25">
      <c r="A503" t="s">
        <v>2176</v>
      </c>
      <c r="B503" t="s">
        <v>2023</v>
      </c>
      <c r="C503" t="s">
        <v>154</v>
      </c>
      <c r="D503" t="s">
        <v>161</v>
      </c>
      <c r="E503" t="s">
        <v>108</v>
      </c>
      <c r="F503" t="s">
        <v>2172</v>
      </c>
      <c r="G503" t="s">
        <v>2117</v>
      </c>
      <c r="H503" t="s">
        <v>5487</v>
      </c>
      <c r="I503" t="s">
        <v>8230</v>
      </c>
      <c r="J503" t="s">
        <v>7919</v>
      </c>
      <c r="K503" t="s">
        <v>7807</v>
      </c>
      <c r="L503" t="s">
        <v>2171</v>
      </c>
      <c r="M503" t="s">
        <v>2177</v>
      </c>
      <c r="N503" t="s">
        <v>5487</v>
      </c>
      <c r="O503">
        <v>109000</v>
      </c>
      <c r="P503" t="s">
        <v>156</v>
      </c>
      <c r="Q503" t="s">
        <v>162</v>
      </c>
      <c r="R503" t="s">
        <v>166</v>
      </c>
      <c r="S503" t="s">
        <v>151</v>
      </c>
      <c r="T503" t="s">
        <v>2173</v>
      </c>
      <c r="U503" t="s">
        <v>2174</v>
      </c>
      <c r="V503" t="s">
        <v>2175</v>
      </c>
      <c r="W503" t="s">
        <v>169</v>
      </c>
      <c r="X503" t="s">
        <v>5096</v>
      </c>
      <c r="Y503" t="s">
        <v>108</v>
      </c>
      <c r="Z503" t="s">
        <v>108</v>
      </c>
      <c r="AA503" t="s">
        <v>108</v>
      </c>
      <c r="AB503" t="s">
        <v>108</v>
      </c>
      <c r="AC503" t="s">
        <v>108</v>
      </c>
      <c r="AD503" t="s">
        <v>108</v>
      </c>
      <c r="AE503" t="s">
        <v>108</v>
      </c>
      <c r="AF503" t="s">
        <v>108</v>
      </c>
      <c r="AG503" t="s">
        <v>2178</v>
      </c>
      <c r="AH503" t="s">
        <v>107</v>
      </c>
      <c r="AI503" t="s">
        <v>246</v>
      </c>
      <c r="AJ503">
        <v>0.9</v>
      </c>
      <c r="AK503" t="s">
        <v>173</v>
      </c>
      <c r="AL503" t="s">
        <v>287</v>
      </c>
      <c r="AM503" t="s">
        <v>2179</v>
      </c>
      <c r="AN503" t="s">
        <v>2180</v>
      </c>
      <c r="AO503" t="s">
        <v>2181</v>
      </c>
      <c r="AP503" t="s">
        <v>108</v>
      </c>
      <c r="AQ503" t="s">
        <v>108</v>
      </c>
      <c r="AR503" t="s">
        <v>108</v>
      </c>
      <c r="AS503" t="s">
        <v>108</v>
      </c>
      <c r="AT503" t="s">
        <v>108</v>
      </c>
      <c r="AU503" t="s">
        <v>108</v>
      </c>
      <c r="AV503" t="s">
        <v>108</v>
      </c>
      <c r="AW503" t="s">
        <v>108</v>
      </c>
      <c r="AX503" s="8" t="s">
        <v>108</v>
      </c>
      <c r="AY503" s="8" t="s">
        <v>108</v>
      </c>
    </row>
    <row r="504" spans="1:51" s="8" customFormat="1" ht="43.5" customHeight="1" x14ac:dyDescent="0.25">
      <c r="A504" t="s">
        <v>2182</v>
      </c>
      <c r="B504" t="s">
        <v>2023</v>
      </c>
      <c r="C504" t="s">
        <v>154</v>
      </c>
      <c r="D504" t="s">
        <v>178</v>
      </c>
      <c r="E504" t="s">
        <v>108</v>
      </c>
      <c r="F504" t="s">
        <v>2185</v>
      </c>
      <c r="G504" t="s">
        <v>2117</v>
      </c>
      <c r="H504" t="s">
        <v>5487</v>
      </c>
      <c r="I504" t="s">
        <v>7860</v>
      </c>
      <c r="J504" t="s">
        <v>7923</v>
      </c>
      <c r="K504" t="s">
        <v>8778</v>
      </c>
      <c r="L504" t="s">
        <v>2184</v>
      </c>
      <c r="M504" t="s">
        <v>2183</v>
      </c>
      <c r="N504" t="s">
        <v>5487</v>
      </c>
      <c r="O504">
        <v>53288.957000000002</v>
      </c>
      <c r="P504" t="s">
        <v>156</v>
      </c>
      <c r="Q504" t="s">
        <v>162</v>
      </c>
      <c r="R504" t="s">
        <v>166</v>
      </c>
      <c r="S504" t="s">
        <v>151</v>
      </c>
      <c r="T504" t="s">
        <v>8232</v>
      </c>
      <c r="U504" t="s">
        <v>5097</v>
      </c>
      <c r="V504" t="s">
        <v>5098</v>
      </c>
      <c r="W504" t="s">
        <v>7349</v>
      </c>
      <c r="X504" t="s">
        <v>5099</v>
      </c>
      <c r="Y504" t="s">
        <v>108</v>
      </c>
      <c r="Z504" t="s">
        <v>108</v>
      </c>
      <c r="AA504" t="s">
        <v>108</v>
      </c>
      <c r="AB504" t="s">
        <v>108</v>
      </c>
      <c r="AC504" t="s">
        <v>108</v>
      </c>
      <c r="AD504" t="s">
        <v>108</v>
      </c>
      <c r="AE504" t="s">
        <v>108</v>
      </c>
      <c r="AF504" t="s">
        <v>108</v>
      </c>
      <c r="AG504" t="s">
        <v>108</v>
      </c>
      <c r="AH504" t="s">
        <v>108</v>
      </c>
      <c r="AI504" t="s">
        <v>108</v>
      </c>
      <c r="AJ504" t="s">
        <v>108</v>
      </c>
      <c r="AK504" t="s">
        <v>108</v>
      </c>
      <c r="AL504" t="s">
        <v>108</v>
      </c>
      <c r="AM504" t="s">
        <v>108</v>
      </c>
      <c r="AN504" t="s">
        <v>108</v>
      </c>
      <c r="AO504" t="s">
        <v>108</v>
      </c>
      <c r="AP504" t="s">
        <v>238</v>
      </c>
      <c r="AQ504" t="s">
        <v>2186</v>
      </c>
      <c r="AR504" t="s">
        <v>108</v>
      </c>
      <c r="AS504" t="s">
        <v>108</v>
      </c>
      <c r="AT504" t="s">
        <v>108</v>
      </c>
      <c r="AU504" t="s">
        <v>108</v>
      </c>
      <c r="AV504" t="s">
        <v>108</v>
      </c>
      <c r="AW504" t="s">
        <v>108</v>
      </c>
      <c r="AX504" s="8" t="s">
        <v>108</v>
      </c>
      <c r="AY504" s="8" t="s">
        <v>108</v>
      </c>
    </row>
    <row r="505" spans="1:51" s="8" customFormat="1" ht="43.5" customHeight="1" x14ac:dyDescent="0.25">
      <c r="A505" t="s">
        <v>2191</v>
      </c>
      <c r="B505" t="s">
        <v>2023</v>
      </c>
      <c r="C505" t="s">
        <v>154</v>
      </c>
      <c r="D505" t="s">
        <v>155</v>
      </c>
      <c r="E505" t="s">
        <v>108</v>
      </c>
      <c r="F505" t="s">
        <v>5093</v>
      </c>
      <c r="G505" t="s">
        <v>2117</v>
      </c>
      <c r="H505" t="s">
        <v>5487</v>
      </c>
      <c r="I505" t="s">
        <v>7808</v>
      </c>
      <c r="J505" t="s">
        <v>7862</v>
      </c>
      <c r="K505" t="s">
        <v>7807</v>
      </c>
      <c r="L505" t="s">
        <v>2193</v>
      </c>
      <c r="M505" t="s">
        <v>2192</v>
      </c>
      <c r="N505" t="s">
        <v>5487</v>
      </c>
      <c r="O505" t="s">
        <v>5487</v>
      </c>
      <c r="P505" t="s">
        <v>156</v>
      </c>
      <c r="Q505" t="s">
        <v>194</v>
      </c>
      <c r="R505" t="s">
        <v>5487</v>
      </c>
      <c r="S505" t="s">
        <v>108</v>
      </c>
      <c r="T505" t="s">
        <v>5100</v>
      </c>
      <c r="U505" t="s">
        <v>234</v>
      </c>
      <c r="V505" t="s">
        <v>234</v>
      </c>
      <c r="W505" t="s">
        <v>245</v>
      </c>
      <c r="X505" t="s">
        <v>5101</v>
      </c>
      <c r="Y505" t="s">
        <v>1272</v>
      </c>
      <c r="Z505" t="s">
        <v>286</v>
      </c>
      <c r="AA505" t="s">
        <v>721</v>
      </c>
      <c r="AB505" t="s">
        <v>174</v>
      </c>
      <c r="AC505" t="s">
        <v>353</v>
      </c>
      <c r="AD505" t="s">
        <v>2194</v>
      </c>
      <c r="AE505" t="s">
        <v>108</v>
      </c>
      <c r="AF505" t="s">
        <v>108</v>
      </c>
      <c r="AG505" t="s">
        <v>108</v>
      </c>
      <c r="AH505" t="s">
        <v>108</v>
      </c>
      <c r="AI505" t="s">
        <v>108</v>
      </c>
      <c r="AJ505" t="s">
        <v>108</v>
      </c>
      <c r="AK505" t="s">
        <v>108</v>
      </c>
      <c r="AL505" t="s">
        <v>108</v>
      </c>
      <c r="AM505" t="s">
        <v>108</v>
      </c>
      <c r="AN505" t="s">
        <v>108</v>
      </c>
      <c r="AO505" t="s">
        <v>108</v>
      </c>
      <c r="AP505" t="s">
        <v>108</v>
      </c>
      <c r="AQ505" t="s">
        <v>108</v>
      </c>
      <c r="AR505" t="s">
        <v>108</v>
      </c>
      <c r="AS505" t="s">
        <v>108</v>
      </c>
      <c r="AT505" t="s">
        <v>108</v>
      </c>
      <c r="AU505" t="s">
        <v>108</v>
      </c>
      <c r="AV505" t="s">
        <v>108</v>
      </c>
      <c r="AW505" t="s">
        <v>108</v>
      </c>
      <c r="AX505" s="8" t="s">
        <v>108</v>
      </c>
      <c r="AY505" s="8" t="s">
        <v>108</v>
      </c>
    </row>
    <row r="506" spans="1:51" s="8" customFormat="1" ht="43.5" customHeight="1" x14ac:dyDescent="0.25">
      <c r="A506" t="s">
        <v>2195</v>
      </c>
      <c r="B506" t="s">
        <v>2023</v>
      </c>
      <c r="C506" t="s">
        <v>154</v>
      </c>
      <c r="D506" t="s">
        <v>155</v>
      </c>
      <c r="E506" t="s">
        <v>108</v>
      </c>
      <c r="F506" t="s">
        <v>5093</v>
      </c>
      <c r="G506" t="s">
        <v>2117</v>
      </c>
      <c r="H506" t="s">
        <v>5487</v>
      </c>
      <c r="I506" t="s">
        <v>7808</v>
      </c>
      <c r="J506" t="s">
        <v>7862</v>
      </c>
      <c r="K506" t="s">
        <v>7807</v>
      </c>
      <c r="L506" t="s">
        <v>2193</v>
      </c>
      <c r="M506" t="s">
        <v>2196</v>
      </c>
      <c r="N506" t="s">
        <v>5487</v>
      </c>
      <c r="O506" t="s">
        <v>5487</v>
      </c>
      <c r="P506" t="s">
        <v>156</v>
      </c>
      <c r="Q506" t="s">
        <v>162</v>
      </c>
      <c r="R506" t="s">
        <v>166</v>
      </c>
      <c r="S506" t="s">
        <v>151</v>
      </c>
      <c r="T506" t="s">
        <v>5100</v>
      </c>
      <c r="U506" t="s">
        <v>234</v>
      </c>
      <c r="V506" t="s">
        <v>234</v>
      </c>
      <c r="W506" t="s">
        <v>245</v>
      </c>
      <c r="X506" t="s">
        <v>5101</v>
      </c>
      <c r="Y506" t="s">
        <v>1272</v>
      </c>
      <c r="Z506" t="s">
        <v>286</v>
      </c>
      <c r="AA506" t="s">
        <v>721</v>
      </c>
      <c r="AB506" t="s">
        <v>174</v>
      </c>
      <c r="AC506" t="s">
        <v>353</v>
      </c>
      <c r="AD506" t="s">
        <v>2194</v>
      </c>
      <c r="AE506" t="s">
        <v>108</v>
      </c>
      <c r="AF506" t="s">
        <v>108</v>
      </c>
      <c r="AG506" t="s">
        <v>108</v>
      </c>
      <c r="AH506" t="s">
        <v>108</v>
      </c>
      <c r="AI506" t="s">
        <v>108</v>
      </c>
      <c r="AJ506" t="s">
        <v>108</v>
      </c>
      <c r="AK506" t="s">
        <v>108</v>
      </c>
      <c r="AL506" t="s">
        <v>108</v>
      </c>
      <c r="AM506" t="s">
        <v>108</v>
      </c>
      <c r="AN506" t="s">
        <v>108</v>
      </c>
      <c r="AO506" t="s">
        <v>108</v>
      </c>
      <c r="AP506" t="s">
        <v>108</v>
      </c>
      <c r="AQ506" t="s">
        <v>108</v>
      </c>
      <c r="AR506" t="s">
        <v>108</v>
      </c>
      <c r="AS506" t="s">
        <v>108</v>
      </c>
      <c r="AT506" t="s">
        <v>108</v>
      </c>
      <c r="AU506" t="s">
        <v>108</v>
      </c>
      <c r="AV506" t="s">
        <v>108</v>
      </c>
      <c r="AW506" t="s">
        <v>108</v>
      </c>
      <c r="AX506" s="8" t="s">
        <v>108</v>
      </c>
      <c r="AY506" s="8" t="s">
        <v>108</v>
      </c>
    </row>
    <row r="507" spans="1:51" s="8" customFormat="1" ht="43.5" customHeight="1" x14ac:dyDescent="0.25">
      <c r="A507" t="s">
        <v>2197</v>
      </c>
      <c r="B507" t="s">
        <v>2023</v>
      </c>
      <c r="C507" t="s">
        <v>154</v>
      </c>
      <c r="D507" t="s">
        <v>155</v>
      </c>
      <c r="E507" t="s">
        <v>108</v>
      </c>
      <c r="F507" t="s">
        <v>5093</v>
      </c>
      <c r="G507" t="s">
        <v>2117</v>
      </c>
      <c r="H507" t="s">
        <v>5487</v>
      </c>
      <c r="I507" t="s">
        <v>7808</v>
      </c>
      <c r="J507" t="s">
        <v>7862</v>
      </c>
      <c r="K507" t="s">
        <v>7807</v>
      </c>
      <c r="L507" t="s">
        <v>2193</v>
      </c>
      <c r="M507" t="s">
        <v>2198</v>
      </c>
      <c r="N507" t="s">
        <v>5487</v>
      </c>
      <c r="O507" t="s">
        <v>5487</v>
      </c>
      <c r="P507" t="s">
        <v>102</v>
      </c>
      <c r="Q507" t="s">
        <v>678</v>
      </c>
      <c r="R507" t="s">
        <v>2158</v>
      </c>
      <c r="S507" t="s">
        <v>108</v>
      </c>
      <c r="T507" t="s">
        <v>5100</v>
      </c>
      <c r="U507" t="s">
        <v>234</v>
      </c>
      <c r="V507" t="s">
        <v>234</v>
      </c>
      <c r="W507" t="s">
        <v>245</v>
      </c>
      <c r="X507" t="s">
        <v>5101</v>
      </c>
      <c r="Y507" t="s">
        <v>1272</v>
      </c>
      <c r="Z507" t="s">
        <v>286</v>
      </c>
      <c r="AA507" t="s">
        <v>721</v>
      </c>
      <c r="AB507" t="s">
        <v>174</v>
      </c>
      <c r="AC507" t="s">
        <v>353</v>
      </c>
      <c r="AD507" t="s">
        <v>2194</v>
      </c>
      <c r="AE507" t="s">
        <v>108</v>
      </c>
      <c r="AF507" t="s">
        <v>108</v>
      </c>
      <c r="AG507" t="s">
        <v>108</v>
      </c>
      <c r="AH507" t="s">
        <v>108</v>
      </c>
      <c r="AI507" t="s">
        <v>108</v>
      </c>
      <c r="AJ507" t="s">
        <v>108</v>
      </c>
      <c r="AK507" t="s">
        <v>108</v>
      </c>
      <c r="AL507" t="s">
        <v>108</v>
      </c>
      <c r="AM507" t="s">
        <v>108</v>
      </c>
      <c r="AN507" t="s">
        <v>108</v>
      </c>
      <c r="AO507" t="s">
        <v>108</v>
      </c>
      <c r="AP507" t="s">
        <v>108</v>
      </c>
      <c r="AQ507" t="s">
        <v>108</v>
      </c>
      <c r="AR507" t="s">
        <v>108</v>
      </c>
      <c r="AS507" t="s">
        <v>108</v>
      </c>
      <c r="AT507" t="s">
        <v>108</v>
      </c>
      <c r="AU507" t="s">
        <v>108</v>
      </c>
      <c r="AV507" t="s">
        <v>108</v>
      </c>
      <c r="AW507" t="s">
        <v>108</v>
      </c>
      <c r="AX507" s="8" t="s">
        <v>108</v>
      </c>
      <c r="AY507" s="8" t="s">
        <v>108</v>
      </c>
    </row>
    <row r="508" spans="1:51" s="8" customFormat="1" ht="43.5" customHeight="1" x14ac:dyDescent="0.25">
      <c r="A508" t="s">
        <v>2199</v>
      </c>
      <c r="B508" t="s">
        <v>2023</v>
      </c>
      <c r="C508" t="s">
        <v>154</v>
      </c>
      <c r="D508" t="s">
        <v>317</v>
      </c>
      <c r="E508" t="s">
        <v>108</v>
      </c>
      <c r="F508" t="s">
        <v>2201</v>
      </c>
      <c r="G508" t="s">
        <v>2117</v>
      </c>
      <c r="H508" t="s">
        <v>5487</v>
      </c>
      <c r="I508" t="s">
        <v>7838</v>
      </c>
      <c r="J508" t="s">
        <v>7839</v>
      </c>
      <c r="K508" t="s">
        <v>7833</v>
      </c>
      <c r="L508" t="s">
        <v>2119</v>
      </c>
      <c r="M508" t="s">
        <v>2200</v>
      </c>
      <c r="N508" t="s">
        <v>5487</v>
      </c>
      <c r="O508">
        <v>25500</v>
      </c>
      <c r="P508" t="s">
        <v>156</v>
      </c>
      <c r="Q508" t="s">
        <v>162</v>
      </c>
      <c r="R508" t="s">
        <v>166</v>
      </c>
      <c r="S508" t="s">
        <v>5102</v>
      </c>
      <c r="T508" t="s">
        <v>1000</v>
      </c>
      <c r="U508" t="s">
        <v>1000</v>
      </c>
      <c r="V508" t="s">
        <v>2202</v>
      </c>
      <c r="W508" t="s">
        <v>236</v>
      </c>
      <c r="X508" t="s">
        <v>5487</v>
      </c>
      <c r="Y508" t="s">
        <v>108</v>
      </c>
      <c r="Z508" t="s">
        <v>108</v>
      </c>
      <c r="AA508" t="s">
        <v>108</v>
      </c>
      <c r="AB508" t="s">
        <v>108</v>
      </c>
      <c r="AC508" t="s">
        <v>108</v>
      </c>
      <c r="AD508" t="s">
        <v>108</v>
      </c>
      <c r="AE508" t="s">
        <v>108</v>
      </c>
      <c r="AF508" t="s">
        <v>108</v>
      </c>
      <c r="AG508" t="s">
        <v>108</v>
      </c>
      <c r="AH508" t="s">
        <v>108</v>
      </c>
      <c r="AI508" t="s">
        <v>108</v>
      </c>
      <c r="AJ508" t="s">
        <v>108</v>
      </c>
      <c r="AK508" t="s">
        <v>108</v>
      </c>
      <c r="AL508" t="s">
        <v>108</v>
      </c>
      <c r="AM508" t="s">
        <v>108</v>
      </c>
      <c r="AN508" t="s">
        <v>108</v>
      </c>
      <c r="AO508" t="s">
        <v>108</v>
      </c>
      <c r="AP508" t="s">
        <v>108</v>
      </c>
      <c r="AQ508" t="s">
        <v>108</v>
      </c>
      <c r="AR508" t="s">
        <v>108</v>
      </c>
      <c r="AS508" t="s">
        <v>257</v>
      </c>
      <c r="AT508" t="s">
        <v>108</v>
      </c>
      <c r="AU508" t="s">
        <v>108</v>
      </c>
      <c r="AV508" t="s">
        <v>108</v>
      </c>
      <c r="AW508" t="s">
        <v>108</v>
      </c>
      <c r="AX508" s="8" t="s">
        <v>108</v>
      </c>
      <c r="AY508" s="8" t="s">
        <v>108</v>
      </c>
    </row>
    <row r="509" spans="1:51" s="8" customFormat="1" ht="43.5" customHeight="1" x14ac:dyDescent="0.25">
      <c r="A509" t="s">
        <v>2203</v>
      </c>
      <c r="B509" t="s">
        <v>2023</v>
      </c>
      <c r="C509" t="s">
        <v>154</v>
      </c>
      <c r="D509" t="s">
        <v>178</v>
      </c>
      <c r="E509" t="s">
        <v>108</v>
      </c>
      <c r="F509" t="s">
        <v>2201</v>
      </c>
      <c r="G509" t="s">
        <v>2117</v>
      </c>
      <c r="H509" t="s">
        <v>5487</v>
      </c>
      <c r="I509" t="s">
        <v>7838</v>
      </c>
      <c r="J509" t="s">
        <v>7839</v>
      </c>
      <c r="K509" t="s">
        <v>7815</v>
      </c>
      <c r="L509" t="s">
        <v>2205</v>
      </c>
      <c r="M509" t="s">
        <v>2204</v>
      </c>
      <c r="N509" t="s">
        <v>5487</v>
      </c>
      <c r="O509">
        <v>11000</v>
      </c>
      <c r="P509" t="s">
        <v>156</v>
      </c>
      <c r="Q509" t="s">
        <v>194</v>
      </c>
      <c r="R509" t="s">
        <v>5487</v>
      </c>
      <c r="S509" t="s">
        <v>108</v>
      </c>
      <c r="T509" t="s">
        <v>1000</v>
      </c>
      <c r="U509" t="s">
        <v>1000</v>
      </c>
      <c r="V509" t="s">
        <v>1000</v>
      </c>
      <c r="W509" t="s">
        <v>236</v>
      </c>
      <c r="X509" t="s">
        <v>5487</v>
      </c>
      <c r="Y509" t="s">
        <v>108</v>
      </c>
      <c r="Z509" t="s">
        <v>108</v>
      </c>
      <c r="AA509" t="s">
        <v>108</v>
      </c>
      <c r="AB509" t="s">
        <v>108</v>
      </c>
      <c r="AC509" t="s">
        <v>108</v>
      </c>
      <c r="AD509" t="s">
        <v>108</v>
      </c>
      <c r="AE509" t="s">
        <v>108</v>
      </c>
      <c r="AF509" t="s">
        <v>108</v>
      </c>
      <c r="AG509" t="s">
        <v>108</v>
      </c>
      <c r="AH509" t="s">
        <v>108</v>
      </c>
      <c r="AI509" t="s">
        <v>108</v>
      </c>
      <c r="AJ509" t="s">
        <v>108</v>
      </c>
      <c r="AK509" t="s">
        <v>108</v>
      </c>
      <c r="AL509" t="s">
        <v>108</v>
      </c>
      <c r="AM509" t="s">
        <v>108</v>
      </c>
      <c r="AN509" t="s">
        <v>108</v>
      </c>
      <c r="AO509" t="s">
        <v>108</v>
      </c>
      <c r="AP509" t="s">
        <v>1272</v>
      </c>
      <c r="AQ509" t="s">
        <v>2206</v>
      </c>
      <c r="AR509" t="s">
        <v>108</v>
      </c>
      <c r="AS509" t="s">
        <v>108</v>
      </c>
      <c r="AT509" t="s">
        <v>108</v>
      </c>
      <c r="AU509" t="s">
        <v>108</v>
      </c>
      <c r="AV509" t="s">
        <v>108</v>
      </c>
      <c r="AW509" t="s">
        <v>108</v>
      </c>
      <c r="AX509" s="8" t="s">
        <v>108</v>
      </c>
      <c r="AY509" s="8" t="s">
        <v>108</v>
      </c>
    </row>
    <row r="510" spans="1:51" s="8" customFormat="1" ht="43.5" customHeight="1" x14ac:dyDescent="0.25">
      <c r="A510" t="s">
        <v>2207</v>
      </c>
      <c r="B510" t="s">
        <v>2023</v>
      </c>
      <c r="C510" t="s">
        <v>154</v>
      </c>
      <c r="D510" t="s">
        <v>216</v>
      </c>
      <c r="E510" t="s">
        <v>5487</v>
      </c>
      <c r="F510" t="s">
        <v>2210</v>
      </c>
      <c r="G510" t="s">
        <v>2117</v>
      </c>
      <c r="H510" t="s">
        <v>5487</v>
      </c>
      <c r="I510" t="s">
        <v>8010</v>
      </c>
      <c r="J510" t="s">
        <v>8010</v>
      </c>
      <c r="K510" t="s">
        <v>7807</v>
      </c>
      <c r="L510" t="s">
        <v>2209</v>
      </c>
      <c r="M510" t="s">
        <v>2208</v>
      </c>
      <c r="N510" t="s">
        <v>5487</v>
      </c>
      <c r="O510">
        <v>169000</v>
      </c>
      <c r="P510" t="s">
        <v>156</v>
      </c>
      <c r="Q510" t="s">
        <v>162</v>
      </c>
      <c r="R510" t="s">
        <v>166</v>
      </c>
      <c r="S510" t="s">
        <v>151</v>
      </c>
      <c r="T510" t="s">
        <v>5487</v>
      </c>
      <c r="U510" t="s">
        <v>5487</v>
      </c>
      <c r="V510" t="s">
        <v>5487</v>
      </c>
      <c r="W510" t="s">
        <v>5487</v>
      </c>
      <c r="X510" t="s">
        <v>5487</v>
      </c>
      <c r="Y510" t="s">
        <v>108</v>
      </c>
      <c r="Z510" t="s">
        <v>108</v>
      </c>
      <c r="AA510" t="s">
        <v>108</v>
      </c>
      <c r="AB510" t="s">
        <v>108</v>
      </c>
      <c r="AC510" t="s">
        <v>108</v>
      </c>
      <c r="AD510" t="s">
        <v>108</v>
      </c>
      <c r="AE510" t="s">
        <v>108</v>
      </c>
      <c r="AF510" t="s">
        <v>108</v>
      </c>
      <c r="AG510" t="s">
        <v>108</v>
      </c>
      <c r="AH510" t="s">
        <v>108</v>
      </c>
      <c r="AI510" t="s">
        <v>108</v>
      </c>
      <c r="AJ510" t="s">
        <v>108</v>
      </c>
      <c r="AK510" t="s">
        <v>108</v>
      </c>
      <c r="AL510" t="s">
        <v>108</v>
      </c>
      <c r="AM510" t="s">
        <v>108</v>
      </c>
      <c r="AN510" t="s">
        <v>108</v>
      </c>
      <c r="AO510" t="s">
        <v>108</v>
      </c>
      <c r="AP510" t="s">
        <v>108</v>
      </c>
      <c r="AQ510" t="s">
        <v>108</v>
      </c>
      <c r="AR510" t="s">
        <v>108</v>
      </c>
      <c r="AS510" t="s">
        <v>108</v>
      </c>
      <c r="AT510" t="s">
        <v>108</v>
      </c>
      <c r="AU510" t="s">
        <v>108</v>
      </c>
      <c r="AV510" t="s">
        <v>108</v>
      </c>
      <c r="AW510" t="s">
        <v>108</v>
      </c>
      <c r="AX510" s="8" t="s">
        <v>108</v>
      </c>
      <c r="AY510" s="8" t="s">
        <v>108</v>
      </c>
    </row>
    <row r="511" spans="1:51" s="8" customFormat="1" ht="43.5" customHeight="1" x14ac:dyDescent="0.25">
      <c r="A511" t="s">
        <v>2211</v>
      </c>
      <c r="B511" t="s">
        <v>2023</v>
      </c>
      <c r="C511" t="s">
        <v>154</v>
      </c>
      <c r="D511" t="s">
        <v>317</v>
      </c>
      <c r="E511" t="s">
        <v>108</v>
      </c>
      <c r="F511" t="s">
        <v>2214</v>
      </c>
      <c r="G511" t="s">
        <v>2117</v>
      </c>
      <c r="H511" t="s">
        <v>5487</v>
      </c>
      <c r="I511" t="s">
        <v>7808</v>
      </c>
      <c r="J511" t="s">
        <v>7862</v>
      </c>
      <c r="K511" t="s">
        <v>7833</v>
      </c>
      <c r="L511" t="s">
        <v>2213</v>
      </c>
      <c r="M511" t="s">
        <v>2212</v>
      </c>
      <c r="N511" t="s">
        <v>5487</v>
      </c>
      <c r="O511">
        <v>47100</v>
      </c>
      <c r="P511" t="s">
        <v>156</v>
      </c>
      <c r="Q511" t="s">
        <v>162</v>
      </c>
      <c r="R511" t="s">
        <v>166</v>
      </c>
      <c r="S511" t="s">
        <v>5103</v>
      </c>
      <c r="T511" t="s">
        <v>1000</v>
      </c>
      <c r="U511" t="s">
        <v>1000</v>
      </c>
      <c r="V511" t="s">
        <v>1000</v>
      </c>
      <c r="W511" t="s">
        <v>236</v>
      </c>
      <c r="X511" t="s">
        <v>5487</v>
      </c>
      <c r="Y511" t="s">
        <v>108</v>
      </c>
      <c r="Z511" t="s">
        <v>108</v>
      </c>
      <c r="AA511" t="s">
        <v>108</v>
      </c>
      <c r="AB511" t="s">
        <v>108</v>
      </c>
      <c r="AC511" t="s">
        <v>108</v>
      </c>
      <c r="AD511" t="s">
        <v>108</v>
      </c>
      <c r="AE511" t="s">
        <v>108</v>
      </c>
      <c r="AF511" t="s">
        <v>108</v>
      </c>
      <c r="AG511" t="s">
        <v>108</v>
      </c>
      <c r="AH511" t="s">
        <v>108</v>
      </c>
      <c r="AI511" t="s">
        <v>108</v>
      </c>
      <c r="AJ511" t="s">
        <v>108</v>
      </c>
      <c r="AK511" t="s">
        <v>108</v>
      </c>
      <c r="AL511" t="s">
        <v>108</v>
      </c>
      <c r="AM511" t="s">
        <v>108</v>
      </c>
      <c r="AN511" t="s">
        <v>108</v>
      </c>
      <c r="AO511" t="s">
        <v>108</v>
      </c>
      <c r="AP511" t="s">
        <v>108</v>
      </c>
      <c r="AQ511" t="s">
        <v>108</v>
      </c>
      <c r="AR511" t="s">
        <v>108</v>
      </c>
      <c r="AS511" t="s">
        <v>631</v>
      </c>
      <c r="AT511" t="s">
        <v>108</v>
      </c>
      <c r="AU511" t="s">
        <v>108</v>
      </c>
      <c r="AV511" t="s">
        <v>108</v>
      </c>
      <c r="AW511" t="s">
        <v>108</v>
      </c>
      <c r="AX511" s="8" t="s">
        <v>108</v>
      </c>
      <c r="AY511" s="8" t="s">
        <v>108</v>
      </c>
    </row>
    <row r="512" spans="1:51" s="8" customFormat="1" ht="43.5" customHeight="1" x14ac:dyDescent="0.25">
      <c r="A512" t="s">
        <v>2238</v>
      </c>
      <c r="B512" t="s">
        <v>2023</v>
      </c>
      <c r="C512" t="s">
        <v>154</v>
      </c>
      <c r="D512" t="s">
        <v>178</v>
      </c>
      <c r="E512" t="s">
        <v>108</v>
      </c>
      <c r="F512" t="s">
        <v>2241</v>
      </c>
      <c r="G512" t="s">
        <v>2117</v>
      </c>
      <c r="H512" t="s">
        <v>5494</v>
      </c>
      <c r="I512" t="s">
        <v>8233</v>
      </c>
      <c r="J512" t="s">
        <v>8234</v>
      </c>
      <c r="K512" t="s">
        <v>7936</v>
      </c>
      <c r="L512" t="s">
        <v>2240</v>
      </c>
      <c r="M512" t="s">
        <v>2239</v>
      </c>
      <c r="N512" t="s">
        <v>5487</v>
      </c>
      <c r="O512">
        <v>291844</v>
      </c>
      <c r="P512" t="s">
        <v>151</v>
      </c>
      <c r="Q512" t="s">
        <v>151</v>
      </c>
      <c r="R512" t="s">
        <v>5104</v>
      </c>
      <c r="S512" t="s">
        <v>108</v>
      </c>
      <c r="T512" t="s">
        <v>8235</v>
      </c>
      <c r="U512" t="s">
        <v>5487</v>
      </c>
      <c r="V512" t="s">
        <v>5105</v>
      </c>
      <c r="W512" t="s">
        <v>236</v>
      </c>
      <c r="X512" t="s">
        <v>5487</v>
      </c>
      <c r="Y512" t="s">
        <v>108</v>
      </c>
      <c r="Z512" t="s">
        <v>108</v>
      </c>
      <c r="AA512" t="s">
        <v>108</v>
      </c>
      <c r="AB512" t="s">
        <v>108</v>
      </c>
      <c r="AC512" t="s">
        <v>108</v>
      </c>
      <c r="AD512" t="s">
        <v>108</v>
      </c>
      <c r="AE512" t="s">
        <v>108</v>
      </c>
      <c r="AF512" t="s">
        <v>108</v>
      </c>
      <c r="AG512" t="s">
        <v>108</v>
      </c>
      <c r="AH512" t="s">
        <v>108</v>
      </c>
      <c r="AI512" t="s">
        <v>108</v>
      </c>
      <c r="AJ512" t="s">
        <v>108</v>
      </c>
      <c r="AK512" t="s">
        <v>108</v>
      </c>
      <c r="AL512" t="s">
        <v>108</v>
      </c>
      <c r="AM512" t="s">
        <v>108</v>
      </c>
      <c r="AN512" t="s">
        <v>108</v>
      </c>
      <c r="AO512" t="s">
        <v>108</v>
      </c>
      <c r="AP512" t="s">
        <v>238</v>
      </c>
      <c r="AQ512" t="s">
        <v>5106</v>
      </c>
      <c r="AR512" t="s">
        <v>108</v>
      </c>
      <c r="AS512" t="s">
        <v>108</v>
      </c>
      <c r="AT512" t="s">
        <v>108</v>
      </c>
      <c r="AU512" t="s">
        <v>108</v>
      </c>
      <c r="AV512" t="s">
        <v>108</v>
      </c>
      <c r="AW512" t="s">
        <v>108</v>
      </c>
      <c r="AX512" s="8" t="s">
        <v>108</v>
      </c>
      <c r="AY512" s="8" t="s">
        <v>108</v>
      </c>
    </row>
    <row r="513" spans="1:51" s="8" customFormat="1" ht="43.5" customHeight="1" x14ac:dyDescent="0.25">
      <c r="A513" t="s">
        <v>2242</v>
      </c>
      <c r="B513" t="s">
        <v>2023</v>
      </c>
      <c r="C513" t="s">
        <v>154</v>
      </c>
      <c r="D513" t="s">
        <v>216</v>
      </c>
      <c r="E513" t="s">
        <v>5094</v>
      </c>
      <c r="F513" t="s">
        <v>2245</v>
      </c>
      <c r="G513" t="s">
        <v>2117</v>
      </c>
      <c r="H513" t="s">
        <v>5487</v>
      </c>
      <c r="I513" t="s">
        <v>7835</v>
      </c>
      <c r="J513" t="s">
        <v>7981</v>
      </c>
      <c r="K513" t="s">
        <v>5487</v>
      </c>
      <c r="L513" t="s">
        <v>2244</v>
      </c>
      <c r="M513" t="s">
        <v>2243</v>
      </c>
      <c r="N513" t="s">
        <v>5090</v>
      </c>
      <c r="O513">
        <v>48000</v>
      </c>
      <c r="P513" t="s">
        <v>156</v>
      </c>
      <c r="Q513" t="s">
        <v>162</v>
      </c>
      <c r="R513" t="s">
        <v>2246</v>
      </c>
      <c r="S513" t="s">
        <v>108</v>
      </c>
      <c r="T513" t="s">
        <v>5487</v>
      </c>
      <c r="U513" t="s">
        <v>5487</v>
      </c>
      <c r="V513" t="s">
        <v>5487</v>
      </c>
      <c r="W513" t="s">
        <v>460</v>
      </c>
      <c r="X513" t="s">
        <v>5487</v>
      </c>
      <c r="Y513" t="s">
        <v>108</v>
      </c>
      <c r="Z513" t="s">
        <v>108</v>
      </c>
      <c r="AA513" t="s">
        <v>108</v>
      </c>
      <c r="AB513" t="s">
        <v>108</v>
      </c>
      <c r="AC513" t="s">
        <v>108</v>
      </c>
      <c r="AD513" t="s">
        <v>108</v>
      </c>
      <c r="AE513" t="s">
        <v>108</v>
      </c>
      <c r="AF513" t="s">
        <v>108</v>
      </c>
      <c r="AG513" t="s">
        <v>108</v>
      </c>
      <c r="AH513" t="s">
        <v>108</v>
      </c>
      <c r="AI513" t="s">
        <v>108</v>
      </c>
      <c r="AJ513" t="s">
        <v>108</v>
      </c>
      <c r="AK513" t="s">
        <v>108</v>
      </c>
      <c r="AL513" t="s">
        <v>108</v>
      </c>
      <c r="AM513" t="s">
        <v>108</v>
      </c>
      <c r="AN513" t="s">
        <v>108</v>
      </c>
      <c r="AO513" t="s">
        <v>108</v>
      </c>
      <c r="AP513" t="s">
        <v>108</v>
      </c>
      <c r="AQ513" t="s">
        <v>108</v>
      </c>
      <c r="AR513" t="s">
        <v>108</v>
      </c>
      <c r="AS513" t="s">
        <v>108</v>
      </c>
      <c r="AT513" t="s">
        <v>108</v>
      </c>
      <c r="AU513" t="s">
        <v>108</v>
      </c>
      <c r="AV513" t="s">
        <v>108</v>
      </c>
      <c r="AW513" t="s">
        <v>108</v>
      </c>
      <c r="AX513" s="8" t="s">
        <v>108</v>
      </c>
      <c r="AY513" s="8" t="s">
        <v>108</v>
      </c>
    </row>
    <row r="514" spans="1:51" s="8" customFormat="1" ht="43.5" customHeight="1" x14ac:dyDescent="0.25">
      <c r="A514" t="s">
        <v>2247</v>
      </c>
      <c r="B514" t="s">
        <v>2023</v>
      </c>
      <c r="C514" t="s">
        <v>154</v>
      </c>
      <c r="D514" t="s">
        <v>317</v>
      </c>
      <c r="E514" t="s">
        <v>108</v>
      </c>
      <c r="F514" t="s">
        <v>2250</v>
      </c>
      <c r="G514" t="s">
        <v>2117</v>
      </c>
      <c r="H514" t="s">
        <v>5487</v>
      </c>
      <c r="I514" t="s">
        <v>7819</v>
      </c>
      <c r="J514" t="s">
        <v>7788</v>
      </c>
      <c r="K514" t="s">
        <v>7807</v>
      </c>
      <c r="L514" t="s">
        <v>2249</v>
      </c>
      <c r="M514" t="s">
        <v>2248</v>
      </c>
      <c r="N514" t="s">
        <v>5487</v>
      </c>
      <c r="O514">
        <v>33600</v>
      </c>
      <c r="P514" t="s">
        <v>151</v>
      </c>
      <c r="Q514" t="s">
        <v>151</v>
      </c>
      <c r="R514" t="s">
        <v>166</v>
      </c>
      <c r="S514" t="s">
        <v>151</v>
      </c>
      <c r="T514" t="s">
        <v>1000</v>
      </c>
      <c r="U514" t="s">
        <v>1000</v>
      </c>
      <c r="V514" t="s">
        <v>1000</v>
      </c>
      <c r="W514" t="s">
        <v>977</v>
      </c>
      <c r="X514" t="s">
        <v>5487</v>
      </c>
      <c r="Y514" t="s">
        <v>108</v>
      </c>
      <c r="Z514" t="s">
        <v>108</v>
      </c>
      <c r="AA514" t="s">
        <v>108</v>
      </c>
      <c r="AB514" t="s">
        <v>108</v>
      </c>
      <c r="AC514" t="s">
        <v>108</v>
      </c>
      <c r="AD514" t="s">
        <v>108</v>
      </c>
      <c r="AE514" t="s">
        <v>108</v>
      </c>
      <c r="AF514" t="s">
        <v>108</v>
      </c>
      <c r="AG514" t="s">
        <v>108</v>
      </c>
      <c r="AH514" t="s">
        <v>108</v>
      </c>
      <c r="AI514" t="s">
        <v>108</v>
      </c>
      <c r="AJ514" t="s">
        <v>108</v>
      </c>
      <c r="AK514" t="s">
        <v>108</v>
      </c>
      <c r="AL514" t="s">
        <v>108</v>
      </c>
      <c r="AM514" t="s">
        <v>108</v>
      </c>
      <c r="AN514" t="s">
        <v>108</v>
      </c>
      <c r="AO514" t="s">
        <v>108</v>
      </c>
      <c r="AP514" t="s">
        <v>108</v>
      </c>
      <c r="AQ514" t="s">
        <v>108</v>
      </c>
      <c r="AR514" t="s">
        <v>108</v>
      </c>
      <c r="AS514" t="s">
        <v>631</v>
      </c>
      <c r="AT514" t="s">
        <v>108</v>
      </c>
      <c r="AU514" t="s">
        <v>108</v>
      </c>
      <c r="AV514" t="s">
        <v>108</v>
      </c>
      <c r="AW514" t="s">
        <v>108</v>
      </c>
      <c r="AX514" s="8" t="s">
        <v>108</v>
      </c>
      <c r="AY514" s="8" t="s">
        <v>108</v>
      </c>
    </row>
    <row r="515" spans="1:51" s="8" customFormat="1" ht="43.5" customHeight="1" x14ac:dyDescent="0.25">
      <c r="A515" t="s">
        <v>2251</v>
      </c>
      <c r="B515" t="s">
        <v>2023</v>
      </c>
      <c r="C515" t="s">
        <v>154</v>
      </c>
      <c r="D515" t="s">
        <v>734</v>
      </c>
      <c r="E515" t="s">
        <v>108</v>
      </c>
      <c r="F515" t="s">
        <v>6800</v>
      </c>
      <c r="G515" t="s">
        <v>2117</v>
      </c>
      <c r="H515" t="s">
        <v>5487</v>
      </c>
      <c r="I515" t="s">
        <v>8010</v>
      </c>
      <c r="J515" t="s">
        <v>8002</v>
      </c>
      <c r="K515" t="s">
        <v>7807</v>
      </c>
      <c r="L515" t="s">
        <v>2253</v>
      </c>
      <c r="M515" t="s">
        <v>2252</v>
      </c>
      <c r="N515" t="s">
        <v>5487</v>
      </c>
      <c r="O515">
        <v>1500000</v>
      </c>
      <c r="P515" t="s">
        <v>156</v>
      </c>
      <c r="Q515" t="s">
        <v>162</v>
      </c>
      <c r="R515" t="s">
        <v>166</v>
      </c>
      <c r="S515" t="s">
        <v>151</v>
      </c>
      <c r="T515" t="s">
        <v>2131</v>
      </c>
      <c r="U515" t="s">
        <v>5487</v>
      </c>
      <c r="V515" t="s">
        <v>2254</v>
      </c>
      <c r="W515" t="s">
        <v>169</v>
      </c>
      <c r="X515" t="s">
        <v>5487</v>
      </c>
      <c r="Y515" t="s">
        <v>108</v>
      </c>
      <c r="Z515" t="s">
        <v>108</v>
      </c>
      <c r="AA515" t="s">
        <v>108</v>
      </c>
      <c r="AB515" t="s">
        <v>108</v>
      </c>
      <c r="AC515" t="s">
        <v>108</v>
      </c>
      <c r="AD515" t="s">
        <v>108</v>
      </c>
      <c r="AE515" t="s">
        <v>108</v>
      </c>
      <c r="AF515" t="s">
        <v>108</v>
      </c>
      <c r="AG515" t="s">
        <v>108</v>
      </c>
      <c r="AH515" t="s">
        <v>108</v>
      </c>
      <c r="AI515" t="s">
        <v>108</v>
      </c>
      <c r="AJ515" t="s">
        <v>108</v>
      </c>
      <c r="AK515" t="s">
        <v>108</v>
      </c>
      <c r="AL515" t="s">
        <v>108</v>
      </c>
      <c r="AM515" t="s">
        <v>108</v>
      </c>
      <c r="AN515" t="s">
        <v>108</v>
      </c>
      <c r="AO515" t="s">
        <v>108</v>
      </c>
      <c r="AP515" t="s">
        <v>108</v>
      </c>
      <c r="AQ515" t="s">
        <v>108</v>
      </c>
      <c r="AR515" t="s">
        <v>5107</v>
      </c>
      <c r="AS515" t="s">
        <v>108</v>
      </c>
      <c r="AT515" t="s">
        <v>108</v>
      </c>
      <c r="AU515" t="s">
        <v>108</v>
      </c>
      <c r="AV515" t="s">
        <v>108</v>
      </c>
      <c r="AW515" t="s">
        <v>108</v>
      </c>
      <c r="AX515" s="8" t="s">
        <v>108</v>
      </c>
      <c r="AY515" s="8" t="s">
        <v>108</v>
      </c>
    </row>
    <row r="516" spans="1:51" s="8" customFormat="1" ht="43.5" customHeight="1" x14ac:dyDescent="0.25">
      <c r="A516" t="s">
        <v>2255</v>
      </c>
      <c r="B516" t="s">
        <v>2023</v>
      </c>
      <c r="C516" t="s">
        <v>154</v>
      </c>
      <c r="D516" t="s">
        <v>943</v>
      </c>
      <c r="E516" t="s">
        <v>108</v>
      </c>
      <c r="F516" t="s">
        <v>2172</v>
      </c>
      <c r="G516" t="s">
        <v>2117</v>
      </c>
      <c r="H516" t="s">
        <v>5487</v>
      </c>
      <c r="I516" t="s">
        <v>8082</v>
      </c>
      <c r="J516" t="s">
        <v>7919</v>
      </c>
      <c r="K516" t="s">
        <v>7807</v>
      </c>
      <c r="L516" t="s">
        <v>2257</v>
      </c>
      <c r="M516" t="s">
        <v>2256</v>
      </c>
      <c r="N516" t="s">
        <v>7661</v>
      </c>
      <c r="O516" t="s">
        <v>5487</v>
      </c>
      <c r="P516" t="s">
        <v>156</v>
      </c>
      <c r="Q516" t="s">
        <v>162</v>
      </c>
      <c r="R516" t="s">
        <v>166</v>
      </c>
      <c r="S516" t="s">
        <v>151</v>
      </c>
      <c r="T516" t="s">
        <v>2258</v>
      </c>
      <c r="U516" t="s">
        <v>2259</v>
      </c>
      <c r="V516" t="s">
        <v>5108</v>
      </c>
      <c r="W516" t="s">
        <v>245</v>
      </c>
      <c r="X516" t="s">
        <v>5487</v>
      </c>
      <c r="Y516" t="s">
        <v>108</v>
      </c>
      <c r="Z516" t="s">
        <v>108</v>
      </c>
      <c r="AA516" t="s">
        <v>108</v>
      </c>
      <c r="AB516" t="s">
        <v>108</v>
      </c>
      <c r="AC516" t="s">
        <v>108</v>
      </c>
      <c r="AD516" t="s">
        <v>108</v>
      </c>
      <c r="AE516" t="s">
        <v>108</v>
      </c>
      <c r="AF516" t="s">
        <v>108</v>
      </c>
      <c r="AG516" t="s">
        <v>108</v>
      </c>
      <c r="AH516" t="s">
        <v>108</v>
      </c>
      <c r="AI516" t="s">
        <v>108</v>
      </c>
      <c r="AJ516" t="s">
        <v>108</v>
      </c>
      <c r="AK516" t="s">
        <v>108</v>
      </c>
      <c r="AL516" t="s">
        <v>108</v>
      </c>
      <c r="AM516" t="s">
        <v>108</v>
      </c>
      <c r="AN516" t="s">
        <v>108</v>
      </c>
      <c r="AO516" t="s">
        <v>108</v>
      </c>
      <c r="AP516" t="s">
        <v>108</v>
      </c>
      <c r="AQ516" t="s">
        <v>108</v>
      </c>
      <c r="AR516" t="s">
        <v>108</v>
      </c>
      <c r="AS516" t="s">
        <v>108</v>
      </c>
      <c r="AT516" t="s">
        <v>947</v>
      </c>
      <c r="AU516" t="s">
        <v>2742</v>
      </c>
      <c r="AV516" t="s">
        <v>5109</v>
      </c>
      <c r="AW516" t="s">
        <v>5487</v>
      </c>
      <c r="AX516" s="8" t="s">
        <v>2744</v>
      </c>
      <c r="AY516" s="8" t="s">
        <v>5110</v>
      </c>
    </row>
    <row r="517" spans="1:51" s="8" customFormat="1" ht="43.5" customHeight="1" x14ac:dyDescent="0.25">
      <c r="A517" t="s">
        <v>5111</v>
      </c>
      <c r="B517" t="s">
        <v>2023</v>
      </c>
      <c r="C517" t="s">
        <v>154</v>
      </c>
      <c r="D517" t="s">
        <v>178</v>
      </c>
      <c r="E517" t="s">
        <v>108</v>
      </c>
      <c r="F517" t="s">
        <v>5112</v>
      </c>
      <c r="G517" t="s">
        <v>2117</v>
      </c>
      <c r="H517" t="s">
        <v>5487</v>
      </c>
      <c r="I517" t="s">
        <v>7919</v>
      </c>
      <c r="J517" t="s">
        <v>7919</v>
      </c>
      <c r="K517" t="s">
        <v>7884</v>
      </c>
      <c r="L517" t="s">
        <v>5113</v>
      </c>
      <c r="M517" t="s">
        <v>5114</v>
      </c>
      <c r="N517" t="s">
        <v>5115</v>
      </c>
      <c r="O517">
        <v>57160</v>
      </c>
      <c r="P517" t="s">
        <v>151</v>
      </c>
      <c r="Q517" t="s">
        <v>151</v>
      </c>
      <c r="R517" t="s">
        <v>166</v>
      </c>
      <c r="S517" t="s">
        <v>151</v>
      </c>
      <c r="T517" t="s">
        <v>5116</v>
      </c>
      <c r="U517" t="s">
        <v>5117</v>
      </c>
      <c r="V517" t="s">
        <v>5118</v>
      </c>
      <c r="W517" t="s">
        <v>236</v>
      </c>
      <c r="X517" t="s">
        <v>5487</v>
      </c>
      <c r="Y517" t="s">
        <v>108</v>
      </c>
      <c r="Z517" t="s">
        <v>108</v>
      </c>
      <c r="AA517" t="s">
        <v>108</v>
      </c>
      <c r="AB517" t="s">
        <v>108</v>
      </c>
      <c r="AC517" t="s">
        <v>108</v>
      </c>
      <c r="AD517" t="s">
        <v>108</v>
      </c>
      <c r="AE517" t="s">
        <v>108</v>
      </c>
      <c r="AF517" t="s">
        <v>108</v>
      </c>
      <c r="AG517" t="s">
        <v>108</v>
      </c>
      <c r="AH517" t="s">
        <v>108</v>
      </c>
      <c r="AI517" t="s">
        <v>108</v>
      </c>
      <c r="AJ517" t="s">
        <v>108</v>
      </c>
      <c r="AK517" t="s">
        <v>108</v>
      </c>
      <c r="AL517" t="s">
        <v>108</v>
      </c>
      <c r="AM517" t="s">
        <v>108</v>
      </c>
      <c r="AN517" t="s">
        <v>108</v>
      </c>
      <c r="AO517" t="s">
        <v>108</v>
      </c>
      <c r="AP517" t="s">
        <v>238</v>
      </c>
      <c r="AQ517" t="s">
        <v>2127</v>
      </c>
      <c r="AR517" t="s">
        <v>108</v>
      </c>
      <c r="AS517" t="s">
        <v>108</v>
      </c>
      <c r="AT517" t="s">
        <v>108</v>
      </c>
      <c r="AU517" t="s">
        <v>108</v>
      </c>
      <c r="AV517" t="s">
        <v>108</v>
      </c>
      <c r="AW517" t="s">
        <v>108</v>
      </c>
      <c r="AX517" s="8" t="s">
        <v>108</v>
      </c>
      <c r="AY517" s="8" t="s">
        <v>108</v>
      </c>
    </row>
    <row r="518" spans="1:51" s="8" customFormat="1" ht="43.5" customHeight="1" x14ac:dyDescent="0.25">
      <c r="A518" t="s">
        <v>5119</v>
      </c>
      <c r="B518" t="s">
        <v>2023</v>
      </c>
      <c r="C518" t="s">
        <v>154</v>
      </c>
      <c r="D518" t="s">
        <v>155</v>
      </c>
      <c r="E518" t="s">
        <v>108</v>
      </c>
      <c r="F518" t="s">
        <v>5120</v>
      </c>
      <c r="G518" t="s">
        <v>2117</v>
      </c>
      <c r="H518" t="s">
        <v>2191</v>
      </c>
      <c r="I518" t="s">
        <v>8236</v>
      </c>
      <c r="J518" t="s">
        <v>7828</v>
      </c>
      <c r="K518" t="s">
        <v>7791</v>
      </c>
      <c r="L518" t="s">
        <v>5121</v>
      </c>
      <c r="M518" t="s">
        <v>5122</v>
      </c>
      <c r="N518" t="s">
        <v>5487</v>
      </c>
      <c r="O518" t="s">
        <v>5487</v>
      </c>
      <c r="P518" t="s">
        <v>156</v>
      </c>
      <c r="Q518" t="s">
        <v>194</v>
      </c>
      <c r="R518" t="s">
        <v>5487</v>
      </c>
      <c r="S518" t="s">
        <v>108</v>
      </c>
      <c r="T518" t="s">
        <v>5123</v>
      </c>
      <c r="U518" t="s">
        <v>234</v>
      </c>
      <c r="V518" t="s">
        <v>234</v>
      </c>
      <c r="W518" t="s">
        <v>236</v>
      </c>
      <c r="X518" t="s">
        <v>5124</v>
      </c>
      <c r="Y518" t="s">
        <v>1272</v>
      </c>
      <c r="Z518" t="s">
        <v>286</v>
      </c>
      <c r="AA518" t="s">
        <v>721</v>
      </c>
      <c r="AB518" t="s">
        <v>174</v>
      </c>
      <c r="AC518" t="s">
        <v>353</v>
      </c>
      <c r="AD518" t="s">
        <v>2194</v>
      </c>
      <c r="AE518" t="s">
        <v>108</v>
      </c>
      <c r="AF518" t="s">
        <v>108</v>
      </c>
      <c r="AG518" t="s">
        <v>108</v>
      </c>
      <c r="AH518" t="s">
        <v>108</v>
      </c>
      <c r="AI518" t="s">
        <v>108</v>
      </c>
      <c r="AJ518" t="s">
        <v>108</v>
      </c>
      <c r="AK518" t="s">
        <v>108</v>
      </c>
      <c r="AL518" t="s">
        <v>108</v>
      </c>
      <c r="AM518" t="s">
        <v>108</v>
      </c>
      <c r="AN518" t="s">
        <v>108</v>
      </c>
      <c r="AO518" t="s">
        <v>108</v>
      </c>
      <c r="AP518" t="s">
        <v>108</v>
      </c>
      <c r="AQ518" t="s">
        <v>108</v>
      </c>
      <c r="AR518" t="s">
        <v>108</v>
      </c>
      <c r="AS518" t="s">
        <v>108</v>
      </c>
      <c r="AT518" t="s">
        <v>108</v>
      </c>
      <c r="AU518" t="s">
        <v>108</v>
      </c>
      <c r="AV518" t="s">
        <v>108</v>
      </c>
      <c r="AW518" t="s">
        <v>108</v>
      </c>
      <c r="AX518" s="8" t="s">
        <v>108</v>
      </c>
      <c r="AY518" s="8" t="s">
        <v>108</v>
      </c>
    </row>
    <row r="519" spans="1:51" s="8" customFormat="1" ht="43.5" customHeight="1" x14ac:dyDescent="0.25">
      <c r="A519" t="s">
        <v>5125</v>
      </c>
      <c r="B519" t="s">
        <v>2023</v>
      </c>
      <c r="C519" t="s">
        <v>154</v>
      </c>
      <c r="D519" t="s">
        <v>155</v>
      </c>
      <c r="E519" t="s">
        <v>108</v>
      </c>
      <c r="F519" t="s">
        <v>5120</v>
      </c>
      <c r="G519" t="s">
        <v>2117</v>
      </c>
      <c r="H519" t="s">
        <v>2195</v>
      </c>
      <c r="I519" t="s">
        <v>8236</v>
      </c>
      <c r="J519" t="s">
        <v>7828</v>
      </c>
      <c r="K519" t="s">
        <v>7791</v>
      </c>
      <c r="L519" t="s">
        <v>5121</v>
      </c>
      <c r="M519" t="s">
        <v>5126</v>
      </c>
      <c r="N519" t="s">
        <v>5487</v>
      </c>
      <c r="O519" t="s">
        <v>5487</v>
      </c>
      <c r="P519" t="s">
        <v>156</v>
      </c>
      <c r="Q519" t="s">
        <v>162</v>
      </c>
      <c r="R519" t="s">
        <v>166</v>
      </c>
      <c r="S519" t="s">
        <v>151</v>
      </c>
      <c r="T519" t="s">
        <v>5127</v>
      </c>
      <c r="U519" t="s">
        <v>234</v>
      </c>
      <c r="V519" t="s">
        <v>234</v>
      </c>
      <c r="W519" t="s">
        <v>236</v>
      </c>
      <c r="X519" t="s">
        <v>5124</v>
      </c>
      <c r="Y519" t="s">
        <v>238</v>
      </c>
      <c r="Z519" t="s">
        <v>286</v>
      </c>
      <c r="AA519" t="s">
        <v>721</v>
      </c>
      <c r="AB519" t="s">
        <v>174</v>
      </c>
      <c r="AC519" t="s">
        <v>353</v>
      </c>
      <c r="AD519" t="s">
        <v>2194</v>
      </c>
      <c r="AE519" t="s">
        <v>108</v>
      </c>
      <c r="AF519" t="s">
        <v>108</v>
      </c>
      <c r="AG519" t="s">
        <v>108</v>
      </c>
      <c r="AH519" t="s">
        <v>108</v>
      </c>
      <c r="AI519" t="s">
        <v>108</v>
      </c>
      <c r="AJ519" t="s">
        <v>108</v>
      </c>
      <c r="AK519" t="s">
        <v>108</v>
      </c>
      <c r="AL519" t="s">
        <v>108</v>
      </c>
      <c r="AM519" t="s">
        <v>108</v>
      </c>
      <c r="AN519" t="s">
        <v>108</v>
      </c>
      <c r="AO519" t="s">
        <v>108</v>
      </c>
      <c r="AP519" t="s">
        <v>108</v>
      </c>
      <c r="AQ519" t="s">
        <v>108</v>
      </c>
      <c r="AR519" t="s">
        <v>108</v>
      </c>
      <c r="AS519" t="s">
        <v>108</v>
      </c>
      <c r="AT519" t="s">
        <v>108</v>
      </c>
      <c r="AU519" t="s">
        <v>108</v>
      </c>
      <c r="AV519" t="s">
        <v>108</v>
      </c>
      <c r="AW519" t="s">
        <v>108</v>
      </c>
      <c r="AX519" s="8" t="s">
        <v>108</v>
      </c>
      <c r="AY519" s="8" t="s">
        <v>108</v>
      </c>
    </row>
    <row r="520" spans="1:51" s="8" customFormat="1" ht="43.5" customHeight="1" x14ac:dyDescent="0.25">
      <c r="A520" t="s">
        <v>5519</v>
      </c>
      <c r="B520" t="s">
        <v>2023</v>
      </c>
      <c r="C520" t="s">
        <v>154</v>
      </c>
      <c r="D520" t="s">
        <v>317</v>
      </c>
      <c r="E520" t="s">
        <v>108</v>
      </c>
      <c r="F520" t="s">
        <v>5520</v>
      </c>
      <c r="G520" t="s">
        <v>2117</v>
      </c>
      <c r="H520" t="s">
        <v>5487</v>
      </c>
      <c r="I520" t="s">
        <v>7943</v>
      </c>
      <c r="J520" t="s">
        <v>8185</v>
      </c>
      <c r="K520" t="s">
        <v>7952</v>
      </c>
      <c r="L520" t="s">
        <v>5521</v>
      </c>
      <c r="M520" t="s">
        <v>5522</v>
      </c>
      <c r="N520" t="s">
        <v>5487</v>
      </c>
      <c r="O520">
        <v>14000</v>
      </c>
      <c r="P520" t="s">
        <v>156</v>
      </c>
      <c r="Q520" t="s">
        <v>162</v>
      </c>
      <c r="R520" t="s">
        <v>1062</v>
      </c>
      <c r="S520" t="s">
        <v>108</v>
      </c>
      <c r="T520" t="s">
        <v>5523</v>
      </c>
      <c r="U520" t="s">
        <v>234</v>
      </c>
      <c r="V520" t="s">
        <v>234</v>
      </c>
      <c r="W520" t="s">
        <v>234</v>
      </c>
      <c r="X520" t="s">
        <v>5973</v>
      </c>
      <c r="Y520" t="s">
        <v>108</v>
      </c>
      <c r="Z520" t="s">
        <v>108</v>
      </c>
      <c r="AA520" t="s">
        <v>108</v>
      </c>
      <c r="AB520" t="s">
        <v>108</v>
      </c>
      <c r="AC520" t="s">
        <v>108</v>
      </c>
      <c r="AD520" t="s">
        <v>108</v>
      </c>
      <c r="AE520" t="s">
        <v>108</v>
      </c>
      <c r="AF520" t="s">
        <v>108</v>
      </c>
      <c r="AG520" t="s">
        <v>108</v>
      </c>
      <c r="AH520" t="s">
        <v>108</v>
      </c>
      <c r="AI520" t="s">
        <v>108</v>
      </c>
      <c r="AJ520" t="s">
        <v>108</v>
      </c>
      <c r="AK520" t="s">
        <v>108</v>
      </c>
      <c r="AL520" t="s">
        <v>108</v>
      </c>
      <c r="AM520" t="s">
        <v>108</v>
      </c>
      <c r="AN520" t="s">
        <v>108</v>
      </c>
      <c r="AO520" t="s">
        <v>108</v>
      </c>
      <c r="AP520" t="s">
        <v>108</v>
      </c>
      <c r="AQ520" t="s">
        <v>108</v>
      </c>
      <c r="AR520" t="s">
        <v>108</v>
      </c>
      <c r="AS520" t="s">
        <v>306</v>
      </c>
      <c r="AT520" t="s">
        <v>108</v>
      </c>
      <c r="AU520" t="s">
        <v>108</v>
      </c>
      <c r="AV520" t="s">
        <v>108</v>
      </c>
      <c r="AW520" t="s">
        <v>108</v>
      </c>
      <c r="AX520" s="8" t="s">
        <v>108</v>
      </c>
      <c r="AY520" s="8" t="s">
        <v>108</v>
      </c>
    </row>
    <row r="521" spans="1:51" s="8" customFormat="1" ht="43.5" customHeight="1" x14ac:dyDescent="0.25">
      <c r="A521" t="s">
        <v>5524</v>
      </c>
      <c r="B521" t="s">
        <v>2023</v>
      </c>
      <c r="C521" t="s">
        <v>154</v>
      </c>
      <c r="D521" t="s">
        <v>317</v>
      </c>
      <c r="E521" t="s">
        <v>108</v>
      </c>
      <c r="F521" t="s">
        <v>5525</v>
      </c>
      <c r="G521" t="s">
        <v>2117</v>
      </c>
      <c r="H521" t="s">
        <v>5487</v>
      </c>
      <c r="I521" t="s">
        <v>7866</v>
      </c>
      <c r="J521" t="s">
        <v>7939</v>
      </c>
      <c r="K521" t="s">
        <v>7876</v>
      </c>
      <c r="L521" t="s">
        <v>5526</v>
      </c>
      <c r="M521" t="s">
        <v>5527</v>
      </c>
      <c r="N521" t="s">
        <v>5487</v>
      </c>
      <c r="O521">
        <v>3333</v>
      </c>
      <c r="P521" t="s">
        <v>156</v>
      </c>
      <c r="Q521" t="s">
        <v>162</v>
      </c>
      <c r="R521" t="s">
        <v>166</v>
      </c>
      <c r="S521" t="s">
        <v>5528</v>
      </c>
      <c r="T521" t="s">
        <v>5529</v>
      </c>
      <c r="U521" t="s">
        <v>5529</v>
      </c>
      <c r="V521" t="s">
        <v>234</v>
      </c>
      <c r="W521" t="s">
        <v>264</v>
      </c>
      <c r="X521" t="s">
        <v>234</v>
      </c>
      <c r="Y521" t="s">
        <v>108</v>
      </c>
      <c r="Z521" t="s">
        <v>108</v>
      </c>
      <c r="AA521" t="s">
        <v>108</v>
      </c>
      <c r="AB521" t="s">
        <v>108</v>
      </c>
      <c r="AC521" t="s">
        <v>108</v>
      </c>
      <c r="AD521" t="s">
        <v>108</v>
      </c>
      <c r="AE521" t="s">
        <v>108</v>
      </c>
      <c r="AF521" t="s">
        <v>108</v>
      </c>
      <c r="AG521" t="s">
        <v>108</v>
      </c>
      <c r="AH521" t="s">
        <v>108</v>
      </c>
      <c r="AI521" t="s">
        <v>108</v>
      </c>
      <c r="AJ521" t="s">
        <v>108</v>
      </c>
      <c r="AK521" t="s">
        <v>108</v>
      </c>
      <c r="AL521" t="s">
        <v>108</v>
      </c>
      <c r="AM521" t="s">
        <v>108</v>
      </c>
      <c r="AN521" t="s">
        <v>108</v>
      </c>
      <c r="AO521" t="s">
        <v>108</v>
      </c>
      <c r="AP521" t="s">
        <v>108</v>
      </c>
      <c r="AQ521" t="s">
        <v>108</v>
      </c>
      <c r="AR521" t="s">
        <v>108</v>
      </c>
      <c r="AS521" t="s">
        <v>631</v>
      </c>
      <c r="AT521" t="s">
        <v>108</v>
      </c>
      <c r="AU521" t="s">
        <v>108</v>
      </c>
      <c r="AV521" t="s">
        <v>108</v>
      </c>
      <c r="AW521" t="s">
        <v>108</v>
      </c>
      <c r="AX521" s="8" t="s">
        <v>108</v>
      </c>
      <c r="AY521" s="8" t="s">
        <v>108</v>
      </c>
    </row>
    <row r="522" spans="1:51" s="8" customFormat="1" ht="43.5" customHeight="1" x14ac:dyDescent="0.25">
      <c r="A522" t="s">
        <v>5530</v>
      </c>
      <c r="B522" t="s">
        <v>2023</v>
      </c>
      <c r="C522" t="s">
        <v>154</v>
      </c>
      <c r="D522" t="s">
        <v>178</v>
      </c>
      <c r="E522" t="s">
        <v>108</v>
      </c>
      <c r="F522" t="s">
        <v>5525</v>
      </c>
      <c r="G522" t="s">
        <v>2117</v>
      </c>
      <c r="H522" t="s">
        <v>5487</v>
      </c>
      <c r="I522" t="s">
        <v>7866</v>
      </c>
      <c r="J522" t="s">
        <v>7939</v>
      </c>
      <c r="K522" t="s">
        <v>7827</v>
      </c>
      <c r="L522" t="s">
        <v>5531</v>
      </c>
      <c r="M522" t="s">
        <v>5532</v>
      </c>
      <c r="N522" t="s">
        <v>5487</v>
      </c>
      <c r="O522">
        <v>3000</v>
      </c>
      <c r="P522" t="s">
        <v>156</v>
      </c>
      <c r="Q522" t="s">
        <v>162</v>
      </c>
      <c r="R522" t="s">
        <v>1062</v>
      </c>
      <c r="S522" t="s">
        <v>108</v>
      </c>
      <c r="T522" t="s">
        <v>5529</v>
      </c>
      <c r="U522" t="s">
        <v>5529</v>
      </c>
      <c r="V522" t="s">
        <v>234</v>
      </c>
      <c r="W522" t="s">
        <v>264</v>
      </c>
      <c r="X522" t="s">
        <v>234</v>
      </c>
      <c r="Y522" t="s">
        <v>108</v>
      </c>
      <c r="Z522" t="s">
        <v>108</v>
      </c>
      <c r="AA522" t="s">
        <v>108</v>
      </c>
      <c r="AB522" t="s">
        <v>108</v>
      </c>
      <c r="AC522" t="s">
        <v>108</v>
      </c>
      <c r="AD522" t="s">
        <v>108</v>
      </c>
      <c r="AE522" t="s">
        <v>108</v>
      </c>
      <c r="AF522" t="s">
        <v>108</v>
      </c>
      <c r="AG522" t="s">
        <v>108</v>
      </c>
      <c r="AH522" t="s">
        <v>108</v>
      </c>
      <c r="AI522" t="s">
        <v>108</v>
      </c>
      <c r="AJ522" t="s">
        <v>108</v>
      </c>
      <c r="AK522" t="s">
        <v>108</v>
      </c>
      <c r="AL522" t="s">
        <v>108</v>
      </c>
      <c r="AM522" t="s">
        <v>108</v>
      </c>
      <c r="AN522" t="s">
        <v>108</v>
      </c>
      <c r="AO522" t="s">
        <v>108</v>
      </c>
      <c r="AP522" t="s">
        <v>238</v>
      </c>
      <c r="AQ522" t="s">
        <v>234</v>
      </c>
      <c r="AR522" t="s">
        <v>108</v>
      </c>
      <c r="AS522" t="s">
        <v>108</v>
      </c>
      <c r="AT522" t="s">
        <v>108</v>
      </c>
      <c r="AU522" t="s">
        <v>108</v>
      </c>
      <c r="AV522" t="s">
        <v>108</v>
      </c>
      <c r="AW522" t="s">
        <v>108</v>
      </c>
      <c r="AX522" s="8" t="s">
        <v>108</v>
      </c>
      <c r="AY522" s="8" t="s">
        <v>108</v>
      </c>
    </row>
    <row r="523" spans="1:51" s="8" customFormat="1" ht="43.5" customHeight="1" x14ac:dyDescent="0.25">
      <c r="A523" t="s">
        <v>5533</v>
      </c>
      <c r="B523" t="s">
        <v>2023</v>
      </c>
      <c r="C523" t="s">
        <v>154</v>
      </c>
      <c r="D523" t="s">
        <v>178</v>
      </c>
      <c r="E523" t="s">
        <v>108</v>
      </c>
      <c r="F523" t="s">
        <v>5525</v>
      </c>
      <c r="G523" t="s">
        <v>2117</v>
      </c>
      <c r="H523" t="s">
        <v>5487</v>
      </c>
      <c r="I523" t="s">
        <v>7866</v>
      </c>
      <c r="J523" t="s">
        <v>7939</v>
      </c>
      <c r="K523" t="s">
        <v>7876</v>
      </c>
      <c r="L523" t="s">
        <v>5534</v>
      </c>
      <c r="M523" t="s">
        <v>5535</v>
      </c>
      <c r="N523" t="s">
        <v>5487</v>
      </c>
      <c r="O523">
        <v>7000</v>
      </c>
      <c r="P523" t="s">
        <v>156</v>
      </c>
      <c r="Q523" t="s">
        <v>162</v>
      </c>
      <c r="R523" t="s">
        <v>166</v>
      </c>
      <c r="S523" t="s">
        <v>5528</v>
      </c>
      <c r="T523" t="s">
        <v>5529</v>
      </c>
      <c r="U523" t="s">
        <v>5529</v>
      </c>
      <c r="V523" t="s">
        <v>234</v>
      </c>
      <c r="W523" t="s">
        <v>264</v>
      </c>
      <c r="X523" t="s">
        <v>234</v>
      </c>
      <c r="Y523" t="s">
        <v>108</v>
      </c>
      <c r="Z523" t="s">
        <v>108</v>
      </c>
      <c r="AA523" t="s">
        <v>108</v>
      </c>
      <c r="AB523" t="s">
        <v>108</v>
      </c>
      <c r="AC523" t="s">
        <v>108</v>
      </c>
      <c r="AD523" t="s">
        <v>108</v>
      </c>
      <c r="AE523" t="s">
        <v>108</v>
      </c>
      <c r="AF523" t="s">
        <v>108</v>
      </c>
      <c r="AG523" t="s">
        <v>108</v>
      </c>
      <c r="AH523" t="s">
        <v>108</v>
      </c>
      <c r="AI523" t="s">
        <v>108</v>
      </c>
      <c r="AJ523" t="s">
        <v>108</v>
      </c>
      <c r="AK523" t="s">
        <v>108</v>
      </c>
      <c r="AL523" t="s">
        <v>108</v>
      </c>
      <c r="AM523" t="s">
        <v>108</v>
      </c>
      <c r="AN523" t="s">
        <v>108</v>
      </c>
      <c r="AO523" t="s">
        <v>108</v>
      </c>
      <c r="AP523" t="s">
        <v>238</v>
      </c>
      <c r="AQ523" t="s">
        <v>2127</v>
      </c>
      <c r="AR523" t="s">
        <v>108</v>
      </c>
      <c r="AS523" t="s">
        <v>108</v>
      </c>
      <c r="AT523" t="s">
        <v>108</v>
      </c>
      <c r="AU523" t="s">
        <v>108</v>
      </c>
      <c r="AV523" t="s">
        <v>108</v>
      </c>
      <c r="AW523" t="s">
        <v>108</v>
      </c>
      <c r="AX523" s="8" t="s">
        <v>108</v>
      </c>
      <c r="AY523" s="8" t="s">
        <v>108</v>
      </c>
    </row>
    <row r="524" spans="1:51" s="8" customFormat="1" ht="43.5" customHeight="1" x14ac:dyDescent="0.25">
      <c r="A524" t="s">
        <v>5677</v>
      </c>
      <c r="B524" t="s">
        <v>2023</v>
      </c>
      <c r="C524" t="s">
        <v>154</v>
      </c>
      <c r="D524" t="s">
        <v>317</v>
      </c>
      <c r="E524" t="s">
        <v>108</v>
      </c>
      <c r="F524" t="s">
        <v>5678</v>
      </c>
      <c r="G524" t="s">
        <v>2117</v>
      </c>
      <c r="H524" t="s">
        <v>5524</v>
      </c>
      <c r="I524" t="s">
        <v>8237</v>
      </c>
      <c r="J524" t="s">
        <v>7852</v>
      </c>
      <c r="K524" t="s">
        <v>7787</v>
      </c>
      <c r="L524" t="s">
        <v>5526</v>
      </c>
      <c r="M524" t="s">
        <v>5679</v>
      </c>
      <c r="N524" t="s">
        <v>5487</v>
      </c>
      <c r="O524">
        <v>6667</v>
      </c>
      <c r="P524" t="s">
        <v>156</v>
      </c>
      <c r="Q524" t="s">
        <v>162</v>
      </c>
      <c r="R524" t="s">
        <v>166</v>
      </c>
      <c r="S524" t="s">
        <v>5680</v>
      </c>
      <c r="T524" t="s">
        <v>5529</v>
      </c>
      <c r="U524" t="s">
        <v>5529</v>
      </c>
      <c r="V524" t="s">
        <v>234</v>
      </c>
      <c r="W524" t="s">
        <v>264</v>
      </c>
      <c r="X524" t="s">
        <v>234</v>
      </c>
      <c r="Y524" t="s">
        <v>108</v>
      </c>
      <c r="Z524" t="s">
        <v>108</v>
      </c>
      <c r="AA524" t="s">
        <v>108</v>
      </c>
      <c r="AB524" t="s">
        <v>108</v>
      </c>
      <c r="AC524" t="s">
        <v>108</v>
      </c>
      <c r="AD524" t="s">
        <v>108</v>
      </c>
      <c r="AE524" t="s">
        <v>108</v>
      </c>
      <c r="AF524" t="s">
        <v>108</v>
      </c>
      <c r="AG524" t="s">
        <v>108</v>
      </c>
      <c r="AH524" t="s">
        <v>108</v>
      </c>
      <c r="AI524" t="s">
        <v>108</v>
      </c>
      <c r="AJ524" t="s">
        <v>108</v>
      </c>
      <c r="AK524" t="s">
        <v>108</v>
      </c>
      <c r="AL524" t="s">
        <v>108</v>
      </c>
      <c r="AM524" t="s">
        <v>108</v>
      </c>
      <c r="AN524" t="s">
        <v>108</v>
      </c>
      <c r="AO524" t="s">
        <v>108</v>
      </c>
      <c r="AP524" t="s">
        <v>108</v>
      </c>
      <c r="AQ524" t="s">
        <v>108</v>
      </c>
      <c r="AR524" t="s">
        <v>108</v>
      </c>
      <c r="AS524" t="s">
        <v>631</v>
      </c>
      <c r="AT524" t="s">
        <v>108</v>
      </c>
      <c r="AU524" t="s">
        <v>108</v>
      </c>
      <c r="AV524" t="s">
        <v>108</v>
      </c>
      <c r="AW524" t="s">
        <v>108</v>
      </c>
      <c r="AX524" s="8" t="s">
        <v>108</v>
      </c>
      <c r="AY524" s="8" t="s">
        <v>108</v>
      </c>
    </row>
    <row r="525" spans="1:51" s="8" customFormat="1" ht="43.5" customHeight="1" x14ac:dyDescent="0.25">
      <c r="A525" t="s">
        <v>5681</v>
      </c>
      <c r="B525" t="s">
        <v>2023</v>
      </c>
      <c r="C525" t="s">
        <v>154</v>
      </c>
      <c r="D525" t="s">
        <v>178</v>
      </c>
      <c r="E525" t="s">
        <v>108</v>
      </c>
      <c r="F525" t="s">
        <v>5678</v>
      </c>
      <c r="G525" t="s">
        <v>2117</v>
      </c>
      <c r="H525" t="s">
        <v>5533</v>
      </c>
      <c r="I525" t="s">
        <v>8237</v>
      </c>
      <c r="J525" t="s">
        <v>7852</v>
      </c>
      <c r="K525" t="s">
        <v>7787</v>
      </c>
      <c r="L525" t="s">
        <v>5534</v>
      </c>
      <c r="M525" t="s">
        <v>5682</v>
      </c>
      <c r="N525" t="s">
        <v>5487</v>
      </c>
      <c r="O525">
        <v>24250</v>
      </c>
      <c r="P525" t="s">
        <v>156</v>
      </c>
      <c r="Q525" t="s">
        <v>162</v>
      </c>
      <c r="R525" t="s">
        <v>166</v>
      </c>
      <c r="S525" t="s">
        <v>5680</v>
      </c>
      <c r="T525" t="s">
        <v>5529</v>
      </c>
      <c r="U525" t="s">
        <v>5529</v>
      </c>
      <c r="V525" t="s">
        <v>234</v>
      </c>
      <c r="W525" t="s">
        <v>264</v>
      </c>
      <c r="X525" t="s">
        <v>234</v>
      </c>
      <c r="Y525" t="s">
        <v>108</v>
      </c>
      <c r="Z525" t="s">
        <v>108</v>
      </c>
      <c r="AA525" t="s">
        <v>108</v>
      </c>
      <c r="AB525" t="s">
        <v>108</v>
      </c>
      <c r="AC525" t="s">
        <v>108</v>
      </c>
      <c r="AD525" t="s">
        <v>108</v>
      </c>
      <c r="AE525" t="s">
        <v>108</v>
      </c>
      <c r="AF525" t="s">
        <v>108</v>
      </c>
      <c r="AG525" t="s">
        <v>108</v>
      </c>
      <c r="AH525" t="s">
        <v>108</v>
      </c>
      <c r="AI525" t="s">
        <v>108</v>
      </c>
      <c r="AJ525" t="s">
        <v>108</v>
      </c>
      <c r="AK525" t="s">
        <v>108</v>
      </c>
      <c r="AL525" t="s">
        <v>108</v>
      </c>
      <c r="AM525" t="s">
        <v>108</v>
      </c>
      <c r="AN525" t="s">
        <v>108</v>
      </c>
      <c r="AO525" t="s">
        <v>108</v>
      </c>
      <c r="AP525" t="s">
        <v>238</v>
      </c>
      <c r="AQ525" t="s">
        <v>2127</v>
      </c>
      <c r="AR525" t="s">
        <v>108</v>
      </c>
      <c r="AS525" t="s">
        <v>108</v>
      </c>
      <c r="AT525" t="s">
        <v>108</v>
      </c>
      <c r="AU525" t="s">
        <v>108</v>
      </c>
      <c r="AV525" t="s">
        <v>108</v>
      </c>
      <c r="AW525" t="s">
        <v>108</v>
      </c>
      <c r="AX525" s="8" t="s">
        <v>108</v>
      </c>
      <c r="AY525" s="8" t="s">
        <v>108</v>
      </c>
    </row>
    <row r="526" spans="1:51" s="8" customFormat="1" ht="43.5" customHeight="1" x14ac:dyDescent="0.25">
      <c r="A526" t="s">
        <v>5683</v>
      </c>
      <c r="B526" t="s">
        <v>2023</v>
      </c>
      <c r="C526" t="s">
        <v>154</v>
      </c>
      <c r="D526" t="s">
        <v>155</v>
      </c>
      <c r="E526" t="s">
        <v>108</v>
      </c>
      <c r="F526" t="s">
        <v>5684</v>
      </c>
      <c r="G526" t="s">
        <v>2117</v>
      </c>
      <c r="H526" t="s">
        <v>5119</v>
      </c>
      <c r="I526" t="s">
        <v>8027</v>
      </c>
      <c r="J526" t="s">
        <v>7828</v>
      </c>
      <c r="K526" t="s">
        <v>7791</v>
      </c>
      <c r="L526" t="s">
        <v>5685</v>
      </c>
      <c r="M526" t="s">
        <v>5686</v>
      </c>
      <c r="N526" t="s">
        <v>5487</v>
      </c>
      <c r="O526" t="s">
        <v>5487</v>
      </c>
      <c r="P526" t="s">
        <v>156</v>
      </c>
      <c r="Q526" t="s">
        <v>7837</v>
      </c>
      <c r="R526" t="s">
        <v>5487</v>
      </c>
      <c r="S526" t="s">
        <v>108</v>
      </c>
      <c r="T526" t="s">
        <v>5100</v>
      </c>
      <c r="U526" t="s">
        <v>234</v>
      </c>
      <c r="V526" t="s">
        <v>234</v>
      </c>
      <c r="W526" t="s">
        <v>236</v>
      </c>
      <c r="X526" t="s">
        <v>234</v>
      </c>
      <c r="Y526" t="s">
        <v>1272</v>
      </c>
      <c r="Z526" t="s">
        <v>286</v>
      </c>
      <c r="AA526" t="s">
        <v>721</v>
      </c>
      <c r="AB526" t="s">
        <v>174</v>
      </c>
      <c r="AC526" t="s">
        <v>353</v>
      </c>
      <c r="AD526" t="s">
        <v>2194</v>
      </c>
      <c r="AE526" t="s">
        <v>108</v>
      </c>
      <c r="AF526" t="s">
        <v>108</v>
      </c>
      <c r="AG526" t="s">
        <v>108</v>
      </c>
      <c r="AH526" t="s">
        <v>108</v>
      </c>
      <c r="AI526" t="s">
        <v>108</v>
      </c>
      <c r="AJ526" t="s">
        <v>108</v>
      </c>
      <c r="AK526" t="s">
        <v>108</v>
      </c>
      <c r="AL526" t="s">
        <v>108</v>
      </c>
      <c r="AM526" t="s">
        <v>108</v>
      </c>
      <c r="AN526" t="s">
        <v>108</v>
      </c>
      <c r="AO526" t="s">
        <v>108</v>
      </c>
      <c r="AP526" t="s">
        <v>108</v>
      </c>
      <c r="AQ526" t="s">
        <v>108</v>
      </c>
      <c r="AR526" t="s">
        <v>108</v>
      </c>
      <c r="AS526" t="s">
        <v>108</v>
      </c>
      <c r="AT526" t="s">
        <v>108</v>
      </c>
      <c r="AU526" t="s">
        <v>108</v>
      </c>
      <c r="AV526" t="s">
        <v>108</v>
      </c>
      <c r="AW526" t="s">
        <v>108</v>
      </c>
      <c r="AX526" s="8" t="s">
        <v>108</v>
      </c>
      <c r="AY526" s="8" t="s">
        <v>108</v>
      </c>
    </row>
    <row r="527" spans="1:51" s="8" customFormat="1" ht="43.5" customHeight="1" x14ac:dyDescent="0.25">
      <c r="A527" t="s">
        <v>5687</v>
      </c>
      <c r="B527" t="s">
        <v>2023</v>
      </c>
      <c r="C527" t="s">
        <v>154</v>
      </c>
      <c r="D527" t="s">
        <v>155</v>
      </c>
      <c r="E527" t="s">
        <v>108</v>
      </c>
      <c r="F527" t="s">
        <v>5684</v>
      </c>
      <c r="G527" t="s">
        <v>2117</v>
      </c>
      <c r="H527" t="s">
        <v>5125</v>
      </c>
      <c r="I527" t="s">
        <v>8027</v>
      </c>
      <c r="J527" t="s">
        <v>7828</v>
      </c>
      <c r="K527" t="s">
        <v>7791</v>
      </c>
      <c r="L527" t="s">
        <v>5685</v>
      </c>
      <c r="M527" t="s">
        <v>5686</v>
      </c>
      <c r="N527" t="s">
        <v>5487</v>
      </c>
      <c r="O527" t="s">
        <v>5487</v>
      </c>
      <c r="P527" t="s">
        <v>156</v>
      </c>
      <c r="Q527" t="s">
        <v>162</v>
      </c>
      <c r="R527" t="s">
        <v>166</v>
      </c>
      <c r="S527" t="s">
        <v>151</v>
      </c>
      <c r="T527" t="s">
        <v>5100</v>
      </c>
      <c r="U527" t="s">
        <v>234</v>
      </c>
      <c r="V527" t="s">
        <v>234</v>
      </c>
      <c r="W527" t="s">
        <v>236</v>
      </c>
      <c r="X527" t="s">
        <v>234</v>
      </c>
      <c r="Y527" t="s">
        <v>1272</v>
      </c>
      <c r="Z527" t="s">
        <v>286</v>
      </c>
      <c r="AA527" t="s">
        <v>721</v>
      </c>
      <c r="AB527" t="s">
        <v>174</v>
      </c>
      <c r="AC527" t="s">
        <v>353</v>
      </c>
      <c r="AD527" t="s">
        <v>2194</v>
      </c>
      <c r="AE527" t="s">
        <v>108</v>
      </c>
      <c r="AF527" t="s">
        <v>108</v>
      </c>
      <c r="AG527" t="s">
        <v>108</v>
      </c>
      <c r="AH527" t="s">
        <v>108</v>
      </c>
      <c r="AI527" t="s">
        <v>108</v>
      </c>
      <c r="AJ527" t="s">
        <v>108</v>
      </c>
      <c r="AK527" t="s">
        <v>108</v>
      </c>
      <c r="AL527" t="s">
        <v>108</v>
      </c>
      <c r="AM527" t="s">
        <v>108</v>
      </c>
      <c r="AN527" t="s">
        <v>108</v>
      </c>
      <c r="AO527" t="s">
        <v>108</v>
      </c>
      <c r="AP527" t="s">
        <v>108</v>
      </c>
      <c r="AQ527" t="s">
        <v>108</v>
      </c>
      <c r="AR527" t="s">
        <v>108</v>
      </c>
      <c r="AS527" t="s">
        <v>108</v>
      </c>
      <c r="AT527" t="s">
        <v>108</v>
      </c>
      <c r="AU527" t="s">
        <v>108</v>
      </c>
      <c r="AV527" t="s">
        <v>108</v>
      </c>
      <c r="AW527" t="s">
        <v>108</v>
      </c>
      <c r="AX527" s="8" t="s">
        <v>108</v>
      </c>
      <c r="AY527" s="8" t="s">
        <v>108</v>
      </c>
    </row>
    <row r="528" spans="1:51" s="8" customFormat="1" ht="43.5" customHeight="1" x14ac:dyDescent="0.25">
      <c r="A528" t="s">
        <v>5688</v>
      </c>
      <c r="B528" t="s">
        <v>2023</v>
      </c>
      <c r="C528" t="s">
        <v>154</v>
      </c>
      <c r="D528" t="s">
        <v>317</v>
      </c>
      <c r="E528" t="s">
        <v>108</v>
      </c>
      <c r="F528" t="s">
        <v>5684</v>
      </c>
      <c r="G528" t="s">
        <v>2117</v>
      </c>
      <c r="H528" t="s">
        <v>5487</v>
      </c>
      <c r="I528" t="s">
        <v>8027</v>
      </c>
      <c r="J528" t="s">
        <v>7828</v>
      </c>
      <c r="K528" t="s">
        <v>5487</v>
      </c>
      <c r="L528" t="s">
        <v>5689</v>
      </c>
      <c r="M528" t="s">
        <v>5690</v>
      </c>
      <c r="N528" t="s">
        <v>5487</v>
      </c>
      <c r="O528">
        <v>90000</v>
      </c>
      <c r="P528" t="s">
        <v>156</v>
      </c>
      <c r="Q528" t="s">
        <v>162</v>
      </c>
      <c r="R528" t="s">
        <v>166</v>
      </c>
      <c r="S528" t="s">
        <v>151</v>
      </c>
      <c r="T528" t="s">
        <v>5691</v>
      </c>
      <c r="U528" t="s">
        <v>234</v>
      </c>
      <c r="V528" t="s">
        <v>234</v>
      </c>
      <c r="W528" t="s">
        <v>5487</v>
      </c>
      <c r="X528" t="s">
        <v>234</v>
      </c>
      <c r="Y528" t="s">
        <v>108</v>
      </c>
      <c r="Z528" t="s">
        <v>108</v>
      </c>
      <c r="AA528" t="s">
        <v>108</v>
      </c>
      <c r="AB528" t="s">
        <v>108</v>
      </c>
      <c r="AC528" t="s">
        <v>108</v>
      </c>
      <c r="AD528" t="s">
        <v>108</v>
      </c>
      <c r="AE528" t="s">
        <v>108</v>
      </c>
      <c r="AF528" t="s">
        <v>108</v>
      </c>
      <c r="AG528" t="s">
        <v>108</v>
      </c>
      <c r="AH528" t="s">
        <v>108</v>
      </c>
      <c r="AI528" t="s">
        <v>108</v>
      </c>
      <c r="AJ528" t="s">
        <v>108</v>
      </c>
      <c r="AK528" t="s">
        <v>108</v>
      </c>
      <c r="AL528" t="s">
        <v>108</v>
      </c>
      <c r="AM528" t="s">
        <v>108</v>
      </c>
      <c r="AN528" t="s">
        <v>108</v>
      </c>
      <c r="AO528" t="s">
        <v>108</v>
      </c>
      <c r="AP528" t="s">
        <v>108</v>
      </c>
      <c r="AQ528" t="s">
        <v>108</v>
      </c>
      <c r="AR528" t="s">
        <v>108</v>
      </c>
      <c r="AS528" t="s">
        <v>257</v>
      </c>
      <c r="AT528" t="s">
        <v>108</v>
      </c>
      <c r="AU528" t="s">
        <v>108</v>
      </c>
      <c r="AV528" t="s">
        <v>108</v>
      </c>
      <c r="AW528" t="s">
        <v>108</v>
      </c>
      <c r="AX528" s="8" t="s">
        <v>108</v>
      </c>
      <c r="AY528" s="8" t="s">
        <v>108</v>
      </c>
    </row>
    <row r="529" spans="1:51" s="8" customFormat="1" ht="43.5" customHeight="1" x14ac:dyDescent="0.25">
      <c r="A529" t="s">
        <v>5692</v>
      </c>
      <c r="B529" t="s">
        <v>2023</v>
      </c>
      <c r="C529" t="s">
        <v>154</v>
      </c>
      <c r="D529" t="s">
        <v>178</v>
      </c>
      <c r="E529" t="s">
        <v>108</v>
      </c>
      <c r="F529" t="s">
        <v>5693</v>
      </c>
      <c r="G529" t="s">
        <v>2117</v>
      </c>
      <c r="H529" t="s">
        <v>2138</v>
      </c>
      <c r="I529" t="s">
        <v>7878</v>
      </c>
      <c r="J529" t="s">
        <v>7996</v>
      </c>
      <c r="K529" t="s">
        <v>7952</v>
      </c>
      <c r="L529" t="s">
        <v>5694</v>
      </c>
      <c r="M529" t="s">
        <v>5695</v>
      </c>
      <c r="N529" t="s">
        <v>5487</v>
      </c>
      <c r="O529">
        <v>13487</v>
      </c>
      <c r="P529" t="s">
        <v>151</v>
      </c>
      <c r="Q529" t="s">
        <v>151</v>
      </c>
      <c r="R529" t="s">
        <v>166</v>
      </c>
      <c r="S529" t="s">
        <v>151</v>
      </c>
      <c r="T529" t="s">
        <v>5091</v>
      </c>
      <c r="U529" t="s">
        <v>2142</v>
      </c>
      <c r="V529" t="s">
        <v>2143</v>
      </c>
      <c r="W529" t="s">
        <v>264</v>
      </c>
      <c r="X529" t="s">
        <v>5696</v>
      </c>
      <c r="Y529" t="s">
        <v>108</v>
      </c>
      <c r="Z529" t="s">
        <v>108</v>
      </c>
      <c r="AA529" t="s">
        <v>108</v>
      </c>
      <c r="AB529" t="s">
        <v>108</v>
      </c>
      <c r="AC529" t="s">
        <v>108</v>
      </c>
      <c r="AD529" t="s">
        <v>108</v>
      </c>
      <c r="AE529" t="s">
        <v>108</v>
      </c>
      <c r="AF529" t="s">
        <v>108</v>
      </c>
      <c r="AG529" t="s">
        <v>108</v>
      </c>
      <c r="AH529" t="s">
        <v>108</v>
      </c>
      <c r="AI529" t="s">
        <v>108</v>
      </c>
      <c r="AJ529" t="s">
        <v>108</v>
      </c>
      <c r="AK529" t="s">
        <v>108</v>
      </c>
      <c r="AL529" t="s">
        <v>108</v>
      </c>
      <c r="AM529" t="s">
        <v>108</v>
      </c>
      <c r="AN529" t="s">
        <v>108</v>
      </c>
      <c r="AO529" t="s">
        <v>108</v>
      </c>
      <c r="AP529" t="s">
        <v>238</v>
      </c>
      <c r="AQ529" t="s">
        <v>2127</v>
      </c>
      <c r="AR529" t="s">
        <v>108</v>
      </c>
      <c r="AS529" t="s">
        <v>108</v>
      </c>
      <c r="AT529" t="s">
        <v>108</v>
      </c>
      <c r="AU529" t="s">
        <v>108</v>
      </c>
      <c r="AV529" t="s">
        <v>108</v>
      </c>
      <c r="AW529" t="s">
        <v>108</v>
      </c>
      <c r="AX529" s="8" t="s">
        <v>108</v>
      </c>
      <c r="AY529" s="8" t="s">
        <v>108</v>
      </c>
    </row>
    <row r="530" spans="1:51" s="8" customFormat="1" ht="43.5" customHeight="1" x14ac:dyDescent="0.25">
      <c r="A530" t="s">
        <v>5974</v>
      </c>
      <c r="B530" t="s">
        <v>2023</v>
      </c>
      <c r="C530" t="s">
        <v>154</v>
      </c>
      <c r="D530" t="s">
        <v>161</v>
      </c>
      <c r="E530" t="s">
        <v>108</v>
      </c>
      <c r="F530" t="s">
        <v>2120</v>
      </c>
      <c r="G530" t="s">
        <v>2117</v>
      </c>
      <c r="H530" t="s">
        <v>2128</v>
      </c>
      <c r="I530" t="s">
        <v>8028</v>
      </c>
      <c r="J530" t="s">
        <v>7828</v>
      </c>
      <c r="K530" t="s">
        <v>7791</v>
      </c>
      <c r="L530" t="s">
        <v>8238</v>
      </c>
      <c r="M530" t="s">
        <v>5975</v>
      </c>
      <c r="N530" t="s">
        <v>5487</v>
      </c>
      <c r="O530">
        <v>1550000</v>
      </c>
      <c r="P530" t="s">
        <v>156</v>
      </c>
      <c r="Q530" t="s">
        <v>162</v>
      </c>
      <c r="R530" t="s">
        <v>166</v>
      </c>
      <c r="S530" t="s">
        <v>151</v>
      </c>
      <c r="T530" t="s">
        <v>2131</v>
      </c>
      <c r="U530" t="s">
        <v>5487</v>
      </c>
      <c r="V530" t="s">
        <v>5089</v>
      </c>
      <c r="W530" t="s">
        <v>169</v>
      </c>
      <c r="X530" t="s">
        <v>5487</v>
      </c>
      <c r="Y530" t="s">
        <v>108</v>
      </c>
      <c r="Z530" t="s">
        <v>108</v>
      </c>
      <c r="AA530" t="s">
        <v>108</v>
      </c>
      <c r="AB530" t="s">
        <v>108</v>
      </c>
      <c r="AC530" t="s">
        <v>108</v>
      </c>
      <c r="AD530" t="s">
        <v>108</v>
      </c>
      <c r="AE530" t="s">
        <v>108</v>
      </c>
      <c r="AF530" t="s">
        <v>108</v>
      </c>
      <c r="AG530" t="s">
        <v>2132</v>
      </c>
      <c r="AH530" t="s">
        <v>107</v>
      </c>
      <c r="AI530" t="s">
        <v>246</v>
      </c>
      <c r="AJ530">
        <v>0.9</v>
      </c>
      <c r="AK530" t="s">
        <v>173</v>
      </c>
      <c r="AL530" t="s">
        <v>174</v>
      </c>
      <c r="AM530">
        <v>100</v>
      </c>
      <c r="AN530" t="s">
        <v>5487</v>
      </c>
      <c r="AO530" t="s">
        <v>5487</v>
      </c>
      <c r="AP530" t="s">
        <v>108</v>
      </c>
      <c r="AQ530" t="s">
        <v>108</v>
      </c>
      <c r="AR530" t="s">
        <v>108</v>
      </c>
      <c r="AS530" t="s">
        <v>108</v>
      </c>
      <c r="AT530" t="s">
        <v>108</v>
      </c>
      <c r="AU530" t="s">
        <v>108</v>
      </c>
      <c r="AV530" t="s">
        <v>108</v>
      </c>
      <c r="AW530" t="s">
        <v>108</v>
      </c>
      <c r="AX530" s="8" t="s">
        <v>108</v>
      </c>
      <c r="AY530" s="8" t="s">
        <v>108</v>
      </c>
    </row>
    <row r="531" spans="1:51" s="8" customFormat="1" ht="43.5" customHeight="1" x14ac:dyDescent="0.25">
      <c r="A531" t="s">
        <v>5976</v>
      </c>
      <c r="B531" t="s">
        <v>2023</v>
      </c>
      <c r="C531" t="s">
        <v>154</v>
      </c>
      <c r="D531" t="s">
        <v>734</v>
      </c>
      <c r="E531" t="s">
        <v>108</v>
      </c>
      <c r="F531" t="s">
        <v>8239</v>
      </c>
      <c r="G531" t="s">
        <v>2117</v>
      </c>
      <c r="H531" t="s">
        <v>2251</v>
      </c>
      <c r="I531" t="s">
        <v>8240</v>
      </c>
      <c r="J531" t="s">
        <v>7828</v>
      </c>
      <c r="K531" t="s">
        <v>7791</v>
      </c>
      <c r="L531" t="s">
        <v>2253</v>
      </c>
      <c r="M531" t="s">
        <v>6801</v>
      </c>
      <c r="N531" t="s">
        <v>6261</v>
      </c>
      <c r="O531" t="s">
        <v>5487</v>
      </c>
      <c r="P531" t="s">
        <v>156</v>
      </c>
      <c r="Q531" t="s">
        <v>162</v>
      </c>
      <c r="R531" t="s">
        <v>166</v>
      </c>
      <c r="S531" t="s">
        <v>151</v>
      </c>
      <c r="T531" t="s">
        <v>2131</v>
      </c>
      <c r="U531" t="s">
        <v>5487</v>
      </c>
      <c r="V531" t="s">
        <v>2254</v>
      </c>
      <c r="W531" t="s">
        <v>169</v>
      </c>
      <c r="X531" t="s">
        <v>5487</v>
      </c>
      <c r="Y531" t="s">
        <v>108</v>
      </c>
      <c r="Z531" t="s">
        <v>108</v>
      </c>
      <c r="AA531" t="s">
        <v>108</v>
      </c>
      <c r="AB531" t="s">
        <v>108</v>
      </c>
      <c r="AC531" t="s">
        <v>108</v>
      </c>
      <c r="AD531" t="s">
        <v>108</v>
      </c>
      <c r="AE531" t="s">
        <v>108</v>
      </c>
      <c r="AF531" t="s">
        <v>108</v>
      </c>
      <c r="AG531" t="s">
        <v>108</v>
      </c>
      <c r="AH531" t="s">
        <v>108</v>
      </c>
      <c r="AI531" t="s">
        <v>108</v>
      </c>
      <c r="AJ531" t="s">
        <v>108</v>
      </c>
      <c r="AK531" t="s">
        <v>108</v>
      </c>
      <c r="AL531" t="s">
        <v>108</v>
      </c>
      <c r="AM531" t="s">
        <v>108</v>
      </c>
      <c r="AN531" t="s">
        <v>108</v>
      </c>
      <c r="AO531" t="s">
        <v>108</v>
      </c>
      <c r="AP531" t="s">
        <v>108</v>
      </c>
      <c r="AQ531" t="s">
        <v>108</v>
      </c>
      <c r="AR531" t="s">
        <v>5107</v>
      </c>
      <c r="AS531" t="s">
        <v>108</v>
      </c>
      <c r="AT531" t="s">
        <v>108</v>
      </c>
      <c r="AU531" t="s">
        <v>108</v>
      </c>
      <c r="AV531" t="s">
        <v>108</v>
      </c>
      <c r="AW531" t="s">
        <v>108</v>
      </c>
      <c r="AX531" s="8" t="s">
        <v>108</v>
      </c>
      <c r="AY531" s="8" t="s">
        <v>108</v>
      </c>
    </row>
    <row r="532" spans="1:51" s="8" customFormat="1" ht="43.5" customHeight="1" x14ac:dyDescent="0.25">
      <c r="A532" t="s">
        <v>5977</v>
      </c>
      <c r="B532" t="s">
        <v>2023</v>
      </c>
      <c r="C532" t="s">
        <v>154</v>
      </c>
      <c r="D532" t="s">
        <v>734</v>
      </c>
      <c r="E532" t="s">
        <v>108</v>
      </c>
      <c r="F532" t="s">
        <v>2172</v>
      </c>
      <c r="G532" t="s">
        <v>2117</v>
      </c>
      <c r="H532" t="s">
        <v>2169</v>
      </c>
      <c r="I532" t="s">
        <v>8240</v>
      </c>
      <c r="J532" t="s">
        <v>7828</v>
      </c>
      <c r="K532" t="s">
        <v>7789</v>
      </c>
      <c r="L532" t="s">
        <v>2171</v>
      </c>
      <c r="M532" t="s">
        <v>5978</v>
      </c>
      <c r="N532" t="s">
        <v>5487</v>
      </c>
      <c r="O532">
        <v>378800</v>
      </c>
      <c r="P532" t="s">
        <v>156</v>
      </c>
      <c r="Q532" t="s">
        <v>162</v>
      </c>
      <c r="R532" t="s">
        <v>166</v>
      </c>
      <c r="S532" t="s">
        <v>151</v>
      </c>
      <c r="T532" t="s">
        <v>2173</v>
      </c>
      <c r="U532" t="s">
        <v>2174</v>
      </c>
      <c r="V532" t="s">
        <v>2175</v>
      </c>
      <c r="W532" t="s">
        <v>169</v>
      </c>
      <c r="X532" t="s">
        <v>5096</v>
      </c>
      <c r="Y532" t="s">
        <v>108</v>
      </c>
      <c r="Z532" t="s">
        <v>108</v>
      </c>
      <c r="AA532" t="s">
        <v>108</v>
      </c>
      <c r="AB532" t="s">
        <v>108</v>
      </c>
      <c r="AC532" t="s">
        <v>108</v>
      </c>
      <c r="AD532" t="s">
        <v>108</v>
      </c>
      <c r="AE532" t="s">
        <v>108</v>
      </c>
      <c r="AF532" t="s">
        <v>108</v>
      </c>
      <c r="AG532" t="s">
        <v>108</v>
      </c>
      <c r="AH532" t="s">
        <v>108</v>
      </c>
      <c r="AI532" t="s">
        <v>108</v>
      </c>
      <c r="AJ532" t="s">
        <v>108</v>
      </c>
      <c r="AK532" t="s">
        <v>108</v>
      </c>
      <c r="AL532" t="s">
        <v>108</v>
      </c>
      <c r="AM532" t="s">
        <v>108</v>
      </c>
      <c r="AN532" t="s">
        <v>108</v>
      </c>
      <c r="AO532" t="s">
        <v>108</v>
      </c>
      <c r="AP532" t="s">
        <v>108</v>
      </c>
      <c r="AQ532" t="s">
        <v>108</v>
      </c>
      <c r="AR532">
        <v>1E-3</v>
      </c>
      <c r="AS532" t="s">
        <v>108</v>
      </c>
      <c r="AT532" t="s">
        <v>108</v>
      </c>
      <c r="AU532" t="s">
        <v>108</v>
      </c>
      <c r="AV532" t="s">
        <v>108</v>
      </c>
      <c r="AW532" t="s">
        <v>108</v>
      </c>
      <c r="AX532" s="8" t="s">
        <v>108</v>
      </c>
      <c r="AY532" s="8" t="s">
        <v>108</v>
      </c>
    </row>
    <row r="533" spans="1:51" s="8" customFormat="1" ht="43.5" customHeight="1" x14ac:dyDescent="0.25">
      <c r="A533" t="s">
        <v>5979</v>
      </c>
      <c r="B533" t="s">
        <v>2023</v>
      </c>
      <c r="C533" t="s">
        <v>154</v>
      </c>
      <c r="D533" t="s">
        <v>161</v>
      </c>
      <c r="E533" t="s">
        <v>108</v>
      </c>
      <c r="F533" t="s">
        <v>2172</v>
      </c>
      <c r="G533" t="s">
        <v>2117</v>
      </c>
      <c r="H533" t="s">
        <v>2176</v>
      </c>
      <c r="I533" t="s">
        <v>8240</v>
      </c>
      <c r="J533" t="s">
        <v>7828</v>
      </c>
      <c r="K533" t="s">
        <v>7789</v>
      </c>
      <c r="L533" t="s">
        <v>2171</v>
      </c>
      <c r="M533" t="s">
        <v>5980</v>
      </c>
      <c r="N533" t="s">
        <v>6262</v>
      </c>
      <c r="O533">
        <v>105570</v>
      </c>
      <c r="P533" t="s">
        <v>156</v>
      </c>
      <c r="Q533" t="s">
        <v>162</v>
      </c>
      <c r="R533" t="s">
        <v>166</v>
      </c>
      <c r="S533" t="s">
        <v>151</v>
      </c>
      <c r="T533" t="s">
        <v>2173</v>
      </c>
      <c r="U533" t="s">
        <v>2174</v>
      </c>
      <c r="V533" t="s">
        <v>2175</v>
      </c>
      <c r="W533" t="s">
        <v>169</v>
      </c>
      <c r="X533" t="s">
        <v>5096</v>
      </c>
      <c r="Y533" t="s">
        <v>108</v>
      </c>
      <c r="Z533" t="s">
        <v>108</v>
      </c>
      <c r="AA533" t="s">
        <v>108</v>
      </c>
      <c r="AB533" t="s">
        <v>108</v>
      </c>
      <c r="AC533" t="s">
        <v>108</v>
      </c>
      <c r="AD533" t="s">
        <v>108</v>
      </c>
      <c r="AE533" t="s">
        <v>108</v>
      </c>
      <c r="AF533" t="s">
        <v>108</v>
      </c>
      <c r="AG533" t="s">
        <v>2178</v>
      </c>
      <c r="AH533" t="s">
        <v>107</v>
      </c>
      <c r="AI533" t="s">
        <v>246</v>
      </c>
      <c r="AJ533">
        <v>0.9</v>
      </c>
      <c r="AK533" t="s">
        <v>173</v>
      </c>
      <c r="AL533" t="s">
        <v>287</v>
      </c>
      <c r="AM533" t="s">
        <v>2179</v>
      </c>
      <c r="AN533" t="s">
        <v>2180</v>
      </c>
      <c r="AO533" t="s">
        <v>2181</v>
      </c>
      <c r="AP533" t="s">
        <v>108</v>
      </c>
      <c r="AQ533" t="s">
        <v>108</v>
      </c>
      <c r="AR533" t="s">
        <v>108</v>
      </c>
      <c r="AS533" t="s">
        <v>108</v>
      </c>
      <c r="AT533" t="s">
        <v>108</v>
      </c>
      <c r="AU533" t="s">
        <v>108</v>
      </c>
      <c r="AV533" t="s">
        <v>108</v>
      </c>
      <c r="AW533" t="s">
        <v>108</v>
      </c>
      <c r="AX533" s="8" t="s">
        <v>108</v>
      </c>
      <c r="AY533" s="8" t="s">
        <v>108</v>
      </c>
    </row>
    <row r="534" spans="1:51" s="8" customFormat="1" ht="43.5" customHeight="1" x14ac:dyDescent="0.25">
      <c r="A534" t="s">
        <v>5981</v>
      </c>
      <c r="B534" t="s">
        <v>2023</v>
      </c>
      <c r="C534" t="s">
        <v>154</v>
      </c>
      <c r="D534" t="s">
        <v>943</v>
      </c>
      <c r="E534" t="s">
        <v>108</v>
      </c>
      <c r="F534" t="s">
        <v>2172</v>
      </c>
      <c r="G534" t="s">
        <v>2117</v>
      </c>
      <c r="H534" t="s">
        <v>2255</v>
      </c>
      <c r="I534" t="s">
        <v>8240</v>
      </c>
      <c r="J534" t="s">
        <v>7828</v>
      </c>
      <c r="K534" t="s">
        <v>7789</v>
      </c>
      <c r="L534" t="s">
        <v>2257</v>
      </c>
      <c r="M534" t="s">
        <v>5982</v>
      </c>
      <c r="N534" t="s">
        <v>5487</v>
      </c>
      <c r="O534">
        <v>60000</v>
      </c>
      <c r="P534" t="s">
        <v>156</v>
      </c>
      <c r="Q534" t="s">
        <v>162</v>
      </c>
      <c r="R534" t="s">
        <v>166</v>
      </c>
      <c r="S534" t="s">
        <v>151</v>
      </c>
      <c r="T534" t="s">
        <v>2258</v>
      </c>
      <c r="U534" t="s">
        <v>2259</v>
      </c>
      <c r="V534" t="s">
        <v>5108</v>
      </c>
      <c r="W534" t="s">
        <v>245</v>
      </c>
      <c r="X534" t="s">
        <v>5487</v>
      </c>
      <c r="Y534" t="s">
        <v>108</v>
      </c>
      <c r="Z534" t="s">
        <v>108</v>
      </c>
      <c r="AA534" t="s">
        <v>108</v>
      </c>
      <c r="AB534" t="s">
        <v>108</v>
      </c>
      <c r="AC534" t="s">
        <v>108</v>
      </c>
      <c r="AD534" t="s">
        <v>108</v>
      </c>
      <c r="AE534" t="s">
        <v>108</v>
      </c>
      <c r="AF534" t="s">
        <v>108</v>
      </c>
      <c r="AG534" t="s">
        <v>108</v>
      </c>
      <c r="AH534" t="s">
        <v>108</v>
      </c>
      <c r="AI534" t="s">
        <v>108</v>
      </c>
      <c r="AJ534" t="s">
        <v>108</v>
      </c>
      <c r="AK534" t="s">
        <v>108</v>
      </c>
      <c r="AL534" t="s">
        <v>108</v>
      </c>
      <c r="AM534" t="s">
        <v>108</v>
      </c>
      <c r="AN534" t="s">
        <v>108</v>
      </c>
      <c r="AO534" t="s">
        <v>108</v>
      </c>
      <c r="AP534" t="s">
        <v>108</v>
      </c>
      <c r="AQ534" t="s">
        <v>108</v>
      </c>
      <c r="AR534" t="s">
        <v>108</v>
      </c>
      <c r="AS534" t="s">
        <v>108</v>
      </c>
      <c r="AT534" t="s">
        <v>947</v>
      </c>
      <c r="AU534" t="s">
        <v>2742</v>
      </c>
      <c r="AV534" t="s">
        <v>5109</v>
      </c>
      <c r="AW534" t="s">
        <v>5487</v>
      </c>
      <c r="AX534" s="8" t="s">
        <v>2744</v>
      </c>
      <c r="AY534" s="8" t="s">
        <v>5110</v>
      </c>
    </row>
    <row r="535" spans="1:51" s="8" customFormat="1" ht="43.5" customHeight="1" x14ac:dyDescent="0.25">
      <c r="A535" t="s">
        <v>5983</v>
      </c>
      <c r="B535" t="s">
        <v>2023</v>
      </c>
      <c r="C535" t="s">
        <v>154</v>
      </c>
      <c r="D535" t="s">
        <v>178</v>
      </c>
      <c r="E535" t="s">
        <v>108</v>
      </c>
      <c r="F535" t="s">
        <v>5984</v>
      </c>
      <c r="G535" t="s">
        <v>2117</v>
      </c>
      <c r="H535" t="s">
        <v>5487</v>
      </c>
      <c r="I535" t="s">
        <v>7827</v>
      </c>
      <c r="J535" t="s">
        <v>7828</v>
      </c>
      <c r="K535" t="s">
        <v>5487</v>
      </c>
      <c r="L535" t="s">
        <v>5985</v>
      </c>
      <c r="M535" t="s">
        <v>5986</v>
      </c>
      <c r="N535" t="s">
        <v>5487</v>
      </c>
      <c r="O535">
        <v>300000</v>
      </c>
      <c r="P535" t="s">
        <v>156</v>
      </c>
      <c r="Q535" t="s">
        <v>7837</v>
      </c>
      <c r="R535" t="s">
        <v>5487</v>
      </c>
      <c r="S535" t="s">
        <v>108</v>
      </c>
      <c r="T535" t="s">
        <v>5987</v>
      </c>
      <c r="U535" t="s">
        <v>5487</v>
      </c>
      <c r="V535" t="s">
        <v>5487</v>
      </c>
      <c r="W535" t="s">
        <v>5487</v>
      </c>
      <c r="X535" t="s">
        <v>5487</v>
      </c>
      <c r="Y535" t="s">
        <v>108</v>
      </c>
      <c r="Z535" t="s">
        <v>108</v>
      </c>
      <c r="AA535" t="s">
        <v>108</v>
      </c>
      <c r="AB535" t="s">
        <v>108</v>
      </c>
      <c r="AC535" t="s">
        <v>108</v>
      </c>
      <c r="AD535" t="s">
        <v>108</v>
      </c>
      <c r="AE535" t="s">
        <v>108</v>
      </c>
      <c r="AF535" t="s">
        <v>108</v>
      </c>
      <c r="AG535" t="s">
        <v>108</v>
      </c>
      <c r="AH535" t="s">
        <v>108</v>
      </c>
      <c r="AI535" t="s">
        <v>108</v>
      </c>
      <c r="AJ535" t="s">
        <v>108</v>
      </c>
      <c r="AK535" t="s">
        <v>108</v>
      </c>
      <c r="AL535" t="s">
        <v>108</v>
      </c>
      <c r="AM535" t="s">
        <v>108</v>
      </c>
      <c r="AN535" t="s">
        <v>108</v>
      </c>
      <c r="AO535" t="s">
        <v>108</v>
      </c>
      <c r="AP535" t="s">
        <v>238</v>
      </c>
      <c r="AQ535" t="s">
        <v>5487</v>
      </c>
      <c r="AR535" t="s">
        <v>108</v>
      </c>
      <c r="AS535" t="s">
        <v>108</v>
      </c>
      <c r="AT535" t="s">
        <v>108</v>
      </c>
      <c r="AU535" t="s">
        <v>108</v>
      </c>
      <c r="AV535" t="s">
        <v>108</v>
      </c>
      <c r="AW535" t="s">
        <v>108</v>
      </c>
      <c r="AX535" s="8" t="s">
        <v>108</v>
      </c>
      <c r="AY535" s="8" t="s">
        <v>108</v>
      </c>
    </row>
    <row r="536" spans="1:51" s="8" customFormat="1" ht="43.5" customHeight="1" x14ac:dyDescent="0.25">
      <c r="A536" t="s">
        <v>5988</v>
      </c>
      <c r="B536" t="s">
        <v>2023</v>
      </c>
      <c r="C536" t="s">
        <v>154</v>
      </c>
      <c r="D536" t="s">
        <v>317</v>
      </c>
      <c r="E536" t="s">
        <v>108</v>
      </c>
      <c r="F536" t="s">
        <v>5989</v>
      </c>
      <c r="G536" t="s">
        <v>2117</v>
      </c>
      <c r="H536" t="s">
        <v>2247</v>
      </c>
      <c r="I536" t="s">
        <v>8183</v>
      </c>
      <c r="J536" t="s">
        <v>7828</v>
      </c>
      <c r="K536" t="s">
        <v>7791</v>
      </c>
      <c r="L536" t="s">
        <v>5990</v>
      </c>
      <c r="M536" t="s">
        <v>5991</v>
      </c>
      <c r="N536" t="s">
        <v>5487</v>
      </c>
      <c r="O536">
        <v>54700</v>
      </c>
      <c r="P536" t="s">
        <v>151</v>
      </c>
      <c r="Q536" t="s">
        <v>151</v>
      </c>
      <c r="R536" t="s">
        <v>166</v>
      </c>
      <c r="S536" t="s">
        <v>151</v>
      </c>
      <c r="T536" t="s">
        <v>5487</v>
      </c>
      <c r="U536" t="s">
        <v>5487</v>
      </c>
      <c r="V536" t="s">
        <v>5487</v>
      </c>
      <c r="W536" t="s">
        <v>236</v>
      </c>
      <c r="X536" t="s">
        <v>5487</v>
      </c>
      <c r="Y536" t="s">
        <v>108</v>
      </c>
      <c r="Z536" t="s">
        <v>108</v>
      </c>
      <c r="AA536" t="s">
        <v>108</v>
      </c>
      <c r="AB536" t="s">
        <v>108</v>
      </c>
      <c r="AC536" t="s">
        <v>108</v>
      </c>
      <c r="AD536" t="s">
        <v>108</v>
      </c>
      <c r="AE536" t="s">
        <v>108</v>
      </c>
      <c r="AF536" t="s">
        <v>108</v>
      </c>
      <c r="AG536" t="s">
        <v>108</v>
      </c>
      <c r="AH536" t="s">
        <v>108</v>
      </c>
      <c r="AI536" t="s">
        <v>108</v>
      </c>
      <c r="AJ536" t="s">
        <v>108</v>
      </c>
      <c r="AK536" t="s">
        <v>108</v>
      </c>
      <c r="AL536" t="s">
        <v>108</v>
      </c>
      <c r="AM536" t="s">
        <v>108</v>
      </c>
      <c r="AN536" t="s">
        <v>108</v>
      </c>
      <c r="AO536" t="s">
        <v>108</v>
      </c>
      <c r="AP536" t="s">
        <v>108</v>
      </c>
      <c r="AQ536" t="s">
        <v>108</v>
      </c>
      <c r="AR536" t="s">
        <v>108</v>
      </c>
      <c r="AS536" t="s">
        <v>631</v>
      </c>
      <c r="AT536" t="s">
        <v>108</v>
      </c>
      <c r="AU536" t="s">
        <v>108</v>
      </c>
      <c r="AV536" t="s">
        <v>108</v>
      </c>
      <c r="AW536" t="s">
        <v>108</v>
      </c>
      <c r="AX536" s="8" t="s">
        <v>108</v>
      </c>
      <c r="AY536" s="8" t="s">
        <v>108</v>
      </c>
    </row>
    <row r="537" spans="1:51" s="8" customFormat="1" ht="43.5" customHeight="1" x14ac:dyDescent="0.25">
      <c r="A537" t="s">
        <v>6263</v>
      </c>
      <c r="B537" t="s">
        <v>2023</v>
      </c>
      <c r="C537" t="s">
        <v>154</v>
      </c>
      <c r="D537" t="s">
        <v>734</v>
      </c>
      <c r="E537" t="s">
        <v>108</v>
      </c>
      <c r="F537" t="s">
        <v>6264</v>
      </c>
      <c r="G537" t="s">
        <v>2117</v>
      </c>
      <c r="H537" t="s">
        <v>5487</v>
      </c>
      <c r="I537" t="s">
        <v>8113</v>
      </c>
      <c r="J537" t="s">
        <v>7954</v>
      </c>
      <c r="K537" t="s">
        <v>7995</v>
      </c>
      <c r="L537" t="s">
        <v>8241</v>
      </c>
      <c r="M537" t="s">
        <v>6265</v>
      </c>
      <c r="N537" t="s">
        <v>5487</v>
      </c>
      <c r="O537">
        <v>100000</v>
      </c>
      <c r="P537" t="s">
        <v>156</v>
      </c>
      <c r="Q537" t="s">
        <v>162</v>
      </c>
      <c r="R537" t="s">
        <v>166</v>
      </c>
      <c r="S537" t="s">
        <v>8951</v>
      </c>
      <c r="T537" t="s">
        <v>8952</v>
      </c>
      <c r="U537" t="s">
        <v>5487</v>
      </c>
      <c r="V537" t="s">
        <v>6266</v>
      </c>
      <c r="W537" t="s">
        <v>169</v>
      </c>
      <c r="X537" t="s">
        <v>5487</v>
      </c>
      <c r="Y537" t="s">
        <v>108</v>
      </c>
      <c r="Z537" t="s">
        <v>108</v>
      </c>
      <c r="AA537" t="s">
        <v>108</v>
      </c>
      <c r="AB537" t="s">
        <v>108</v>
      </c>
      <c r="AC537" t="s">
        <v>108</v>
      </c>
      <c r="AD537" t="s">
        <v>108</v>
      </c>
      <c r="AE537" t="s">
        <v>108</v>
      </c>
      <c r="AF537" t="s">
        <v>108</v>
      </c>
      <c r="AG537" t="s">
        <v>108</v>
      </c>
      <c r="AH537" t="s">
        <v>108</v>
      </c>
      <c r="AI537" t="s">
        <v>108</v>
      </c>
      <c r="AJ537" t="s">
        <v>108</v>
      </c>
      <c r="AK537" t="s">
        <v>108</v>
      </c>
      <c r="AL537" t="s">
        <v>108</v>
      </c>
      <c r="AM537" t="s">
        <v>108</v>
      </c>
      <c r="AN537" t="s">
        <v>108</v>
      </c>
      <c r="AO537" t="s">
        <v>108</v>
      </c>
      <c r="AP537" t="s">
        <v>108</v>
      </c>
      <c r="AQ537" t="s">
        <v>108</v>
      </c>
      <c r="AR537">
        <v>0</v>
      </c>
      <c r="AS537" t="s">
        <v>108</v>
      </c>
      <c r="AT537" t="s">
        <v>108</v>
      </c>
      <c r="AU537" t="s">
        <v>108</v>
      </c>
      <c r="AV537" t="s">
        <v>108</v>
      </c>
      <c r="AW537" t="s">
        <v>108</v>
      </c>
      <c r="AX537" s="8" t="s">
        <v>108</v>
      </c>
      <c r="AY537" s="8" t="s">
        <v>108</v>
      </c>
    </row>
    <row r="538" spans="1:51" s="8" customFormat="1" ht="43.5" customHeight="1" x14ac:dyDescent="0.25">
      <c r="A538" t="s">
        <v>6267</v>
      </c>
      <c r="B538" t="s">
        <v>2023</v>
      </c>
      <c r="C538" t="s">
        <v>154</v>
      </c>
      <c r="D538" t="s">
        <v>216</v>
      </c>
      <c r="E538" t="s">
        <v>6268</v>
      </c>
      <c r="F538" t="s">
        <v>6269</v>
      </c>
      <c r="G538" t="s">
        <v>2117</v>
      </c>
      <c r="H538" t="s">
        <v>5487</v>
      </c>
      <c r="I538" t="s">
        <v>8242</v>
      </c>
      <c r="J538" t="s">
        <v>8243</v>
      </c>
      <c r="K538" t="s">
        <v>7791</v>
      </c>
      <c r="L538" t="s">
        <v>6270</v>
      </c>
      <c r="M538" t="s">
        <v>6271</v>
      </c>
      <c r="N538" t="s">
        <v>5487</v>
      </c>
      <c r="O538" t="s">
        <v>5487</v>
      </c>
      <c r="P538" t="s">
        <v>156</v>
      </c>
      <c r="Q538" t="s">
        <v>162</v>
      </c>
      <c r="R538" t="s">
        <v>166</v>
      </c>
      <c r="S538" t="s">
        <v>6272</v>
      </c>
      <c r="T538" t="s">
        <v>6273</v>
      </c>
      <c r="U538" t="s">
        <v>5487</v>
      </c>
      <c r="V538" t="s">
        <v>5487</v>
      </c>
      <c r="W538" t="s">
        <v>236</v>
      </c>
      <c r="X538" t="s">
        <v>5487</v>
      </c>
      <c r="Y538" t="s">
        <v>108</v>
      </c>
      <c r="Z538" t="s">
        <v>108</v>
      </c>
      <c r="AA538" t="s">
        <v>108</v>
      </c>
      <c r="AB538" t="s">
        <v>108</v>
      </c>
      <c r="AC538" t="s">
        <v>108</v>
      </c>
      <c r="AD538" t="s">
        <v>108</v>
      </c>
      <c r="AE538" t="s">
        <v>108</v>
      </c>
      <c r="AF538" t="s">
        <v>108</v>
      </c>
      <c r="AG538" t="s">
        <v>108</v>
      </c>
      <c r="AH538" t="s">
        <v>108</v>
      </c>
      <c r="AI538" t="s">
        <v>108</v>
      </c>
      <c r="AJ538" t="s">
        <v>108</v>
      </c>
      <c r="AK538" t="s">
        <v>108</v>
      </c>
      <c r="AL538" t="s">
        <v>108</v>
      </c>
      <c r="AM538" t="s">
        <v>108</v>
      </c>
      <c r="AN538" t="s">
        <v>108</v>
      </c>
      <c r="AO538" t="s">
        <v>108</v>
      </c>
      <c r="AP538" t="s">
        <v>108</v>
      </c>
      <c r="AQ538" t="s">
        <v>108</v>
      </c>
      <c r="AR538" t="s">
        <v>108</v>
      </c>
      <c r="AS538" t="s">
        <v>108</v>
      </c>
      <c r="AT538" t="s">
        <v>108</v>
      </c>
      <c r="AU538" t="s">
        <v>108</v>
      </c>
      <c r="AV538" t="s">
        <v>108</v>
      </c>
      <c r="AW538" t="s">
        <v>108</v>
      </c>
      <c r="AX538" s="8" t="s">
        <v>108</v>
      </c>
      <c r="AY538" s="8" t="s">
        <v>108</v>
      </c>
    </row>
    <row r="539" spans="1:51" s="8" customFormat="1" ht="43.5" customHeight="1" x14ac:dyDescent="0.25">
      <c r="A539" t="s">
        <v>6513</v>
      </c>
      <c r="B539" t="s">
        <v>2023</v>
      </c>
      <c r="C539" t="s">
        <v>154</v>
      </c>
      <c r="D539" t="s">
        <v>161</v>
      </c>
      <c r="E539" t="s">
        <v>108</v>
      </c>
      <c r="F539" t="s">
        <v>6514</v>
      </c>
      <c r="G539" t="s">
        <v>2117</v>
      </c>
      <c r="H539" t="s">
        <v>5487</v>
      </c>
      <c r="I539" t="s">
        <v>7831</v>
      </c>
      <c r="J539" t="s">
        <v>8126</v>
      </c>
      <c r="K539" t="s">
        <v>5487</v>
      </c>
      <c r="L539" t="s">
        <v>8244</v>
      </c>
      <c r="M539" t="s">
        <v>9171</v>
      </c>
      <c r="N539" t="s">
        <v>5487</v>
      </c>
      <c r="O539">
        <v>700000</v>
      </c>
      <c r="P539" t="s">
        <v>156</v>
      </c>
      <c r="Q539" t="s">
        <v>162</v>
      </c>
      <c r="R539" t="s">
        <v>166</v>
      </c>
      <c r="S539" t="s">
        <v>151</v>
      </c>
      <c r="T539" t="s">
        <v>7350</v>
      </c>
      <c r="U539" t="s">
        <v>7350</v>
      </c>
      <c r="V539" t="s">
        <v>6802</v>
      </c>
      <c r="W539" t="s">
        <v>460</v>
      </c>
      <c r="X539" t="s">
        <v>7350</v>
      </c>
      <c r="Y539" t="s">
        <v>108</v>
      </c>
      <c r="Z539" t="s">
        <v>108</v>
      </c>
      <c r="AA539" t="s">
        <v>108</v>
      </c>
      <c r="AB539" t="s">
        <v>108</v>
      </c>
      <c r="AC539" t="s">
        <v>108</v>
      </c>
      <c r="AD539" t="s">
        <v>108</v>
      </c>
      <c r="AE539" t="s">
        <v>108</v>
      </c>
      <c r="AF539" t="s">
        <v>108</v>
      </c>
      <c r="AG539" t="s">
        <v>6515</v>
      </c>
      <c r="AH539" t="s">
        <v>107</v>
      </c>
      <c r="AI539" t="s">
        <v>246</v>
      </c>
      <c r="AJ539">
        <v>0.8</v>
      </c>
      <c r="AK539" t="s">
        <v>462</v>
      </c>
      <c r="AL539" t="s">
        <v>5487</v>
      </c>
      <c r="AM539" t="s">
        <v>7351</v>
      </c>
      <c r="AN539" t="s">
        <v>5487</v>
      </c>
      <c r="AO539" t="s">
        <v>7352</v>
      </c>
      <c r="AP539" t="s">
        <v>108</v>
      </c>
      <c r="AQ539" t="s">
        <v>108</v>
      </c>
      <c r="AR539" t="s">
        <v>108</v>
      </c>
      <c r="AS539" t="s">
        <v>108</v>
      </c>
      <c r="AT539" t="s">
        <v>108</v>
      </c>
      <c r="AU539" t="s">
        <v>108</v>
      </c>
      <c r="AV539" t="s">
        <v>108</v>
      </c>
      <c r="AW539" t="s">
        <v>108</v>
      </c>
      <c r="AX539" s="8" t="s">
        <v>108</v>
      </c>
      <c r="AY539" s="8" t="s">
        <v>108</v>
      </c>
    </row>
    <row r="540" spans="1:51" s="8" customFormat="1" ht="43.5" customHeight="1" x14ac:dyDescent="0.25">
      <c r="A540" t="s">
        <v>6516</v>
      </c>
      <c r="B540" t="s">
        <v>2023</v>
      </c>
      <c r="C540" t="s">
        <v>154</v>
      </c>
      <c r="D540" t="s">
        <v>178</v>
      </c>
      <c r="E540" t="s">
        <v>108</v>
      </c>
      <c r="F540" t="s">
        <v>6517</v>
      </c>
      <c r="G540" t="s">
        <v>2117</v>
      </c>
      <c r="H540" t="s">
        <v>5681</v>
      </c>
      <c r="I540" t="s">
        <v>7952</v>
      </c>
      <c r="J540" t="s">
        <v>7952</v>
      </c>
      <c r="K540" t="s">
        <v>7793</v>
      </c>
      <c r="L540" t="s">
        <v>6518</v>
      </c>
      <c r="M540" t="s">
        <v>6519</v>
      </c>
      <c r="N540" t="s">
        <v>5487</v>
      </c>
      <c r="O540">
        <v>28500</v>
      </c>
      <c r="P540" t="s">
        <v>156</v>
      </c>
      <c r="Q540" t="s">
        <v>162</v>
      </c>
      <c r="R540" t="s">
        <v>166</v>
      </c>
      <c r="S540" t="s">
        <v>6520</v>
      </c>
      <c r="T540" t="s">
        <v>5529</v>
      </c>
      <c r="U540" t="s">
        <v>5529</v>
      </c>
      <c r="V540" t="s">
        <v>234</v>
      </c>
      <c r="W540" t="s">
        <v>236</v>
      </c>
      <c r="X540" t="s">
        <v>5487</v>
      </c>
      <c r="Y540" t="s">
        <v>108</v>
      </c>
      <c r="Z540" t="s">
        <v>108</v>
      </c>
      <c r="AA540" t="s">
        <v>108</v>
      </c>
      <c r="AB540" t="s">
        <v>108</v>
      </c>
      <c r="AC540" t="s">
        <v>108</v>
      </c>
      <c r="AD540" t="s">
        <v>108</v>
      </c>
      <c r="AE540" t="s">
        <v>108</v>
      </c>
      <c r="AF540" t="s">
        <v>108</v>
      </c>
      <c r="AG540" t="s">
        <v>108</v>
      </c>
      <c r="AH540" t="s">
        <v>108</v>
      </c>
      <c r="AI540" t="s">
        <v>108</v>
      </c>
      <c r="AJ540" t="s">
        <v>108</v>
      </c>
      <c r="AK540" t="s">
        <v>108</v>
      </c>
      <c r="AL540" t="s">
        <v>108</v>
      </c>
      <c r="AM540" t="s">
        <v>108</v>
      </c>
      <c r="AN540" t="s">
        <v>108</v>
      </c>
      <c r="AO540" t="s">
        <v>108</v>
      </c>
      <c r="AP540" t="s">
        <v>238</v>
      </c>
      <c r="AQ540" t="s">
        <v>2127</v>
      </c>
      <c r="AR540" t="s">
        <v>108</v>
      </c>
      <c r="AS540" t="s">
        <v>108</v>
      </c>
      <c r="AT540" t="s">
        <v>108</v>
      </c>
      <c r="AU540" t="s">
        <v>108</v>
      </c>
      <c r="AV540" t="s">
        <v>108</v>
      </c>
      <c r="AW540" t="s">
        <v>108</v>
      </c>
      <c r="AX540" s="8" t="s">
        <v>108</v>
      </c>
      <c r="AY540" s="8" t="s">
        <v>108</v>
      </c>
    </row>
    <row r="541" spans="1:51" s="8" customFormat="1" ht="43.5" customHeight="1" x14ac:dyDescent="0.25">
      <c r="A541" t="s">
        <v>6521</v>
      </c>
      <c r="B541" t="s">
        <v>2023</v>
      </c>
      <c r="C541" t="s">
        <v>154</v>
      </c>
      <c r="D541" t="s">
        <v>317</v>
      </c>
      <c r="E541" t="s">
        <v>108</v>
      </c>
      <c r="F541" t="s">
        <v>6517</v>
      </c>
      <c r="G541" t="s">
        <v>2117</v>
      </c>
      <c r="H541" t="s">
        <v>5677</v>
      </c>
      <c r="I541" t="s">
        <v>7952</v>
      </c>
      <c r="J541" t="s">
        <v>7952</v>
      </c>
      <c r="K541" t="s">
        <v>7793</v>
      </c>
      <c r="L541" t="s">
        <v>6518</v>
      </c>
      <c r="M541" t="s">
        <v>6522</v>
      </c>
      <c r="N541" t="s">
        <v>5487</v>
      </c>
      <c r="O541">
        <v>26600</v>
      </c>
      <c r="P541" t="s">
        <v>156</v>
      </c>
      <c r="Q541" t="s">
        <v>162</v>
      </c>
      <c r="R541" t="s">
        <v>166</v>
      </c>
      <c r="S541" t="s">
        <v>6520</v>
      </c>
      <c r="T541" t="s">
        <v>5529</v>
      </c>
      <c r="U541" t="s">
        <v>5529</v>
      </c>
      <c r="V541" t="s">
        <v>234</v>
      </c>
      <c r="W541" t="s">
        <v>236</v>
      </c>
      <c r="X541" t="s">
        <v>5487</v>
      </c>
      <c r="Y541" t="s">
        <v>108</v>
      </c>
      <c r="Z541" t="s">
        <v>108</v>
      </c>
      <c r="AA541" t="s">
        <v>108</v>
      </c>
      <c r="AB541" t="s">
        <v>108</v>
      </c>
      <c r="AC541" t="s">
        <v>108</v>
      </c>
      <c r="AD541" t="s">
        <v>108</v>
      </c>
      <c r="AE541" t="s">
        <v>108</v>
      </c>
      <c r="AF541" t="s">
        <v>108</v>
      </c>
      <c r="AG541" t="s">
        <v>108</v>
      </c>
      <c r="AH541" t="s">
        <v>108</v>
      </c>
      <c r="AI541" t="s">
        <v>108</v>
      </c>
      <c r="AJ541" t="s">
        <v>108</v>
      </c>
      <c r="AK541" t="s">
        <v>108</v>
      </c>
      <c r="AL541" t="s">
        <v>108</v>
      </c>
      <c r="AM541" t="s">
        <v>108</v>
      </c>
      <c r="AN541" t="s">
        <v>108</v>
      </c>
      <c r="AO541" t="s">
        <v>108</v>
      </c>
      <c r="AP541" t="s">
        <v>108</v>
      </c>
      <c r="AQ541" t="s">
        <v>108</v>
      </c>
      <c r="AR541" t="s">
        <v>108</v>
      </c>
      <c r="AS541" t="s">
        <v>631</v>
      </c>
      <c r="AT541" t="s">
        <v>108</v>
      </c>
      <c r="AU541" t="s">
        <v>108</v>
      </c>
      <c r="AV541" t="s">
        <v>108</v>
      </c>
      <c r="AW541" t="s">
        <v>108</v>
      </c>
      <c r="AX541" s="8" t="s">
        <v>108</v>
      </c>
      <c r="AY541" s="8" t="s">
        <v>108</v>
      </c>
    </row>
    <row r="542" spans="1:51" s="8" customFormat="1" ht="43.5" customHeight="1" x14ac:dyDescent="0.25">
      <c r="A542" t="s">
        <v>6523</v>
      </c>
      <c r="B542" t="s">
        <v>2023</v>
      </c>
      <c r="C542" t="s">
        <v>154</v>
      </c>
      <c r="D542" t="s">
        <v>161</v>
      </c>
      <c r="E542" t="s">
        <v>108</v>
      </c>
      <c r="F542" t="s">
        <v>6803</v>
      </c>
      <c r="G542" t="s">
        <v>2117</v>
      </c>
      <c r="H542" t="s">
        <v>5974</v>
      </c>
      <c r="I542" t="s">
        <v>8245</v>
      </c>
      <c r="J542" t="s">
        <v>8103</v>
      </c>
      <c r="K542" t="s">
        <v>7789</v>
      </c>
      <c r="L542" t="s">
        <v>6525</v>
      </c>
      <c r="M542" t="s">
        <v>8246</v>
      </c>
      <c r="N542" t="s">
        <v>5487</v>
      </c>
      <c r="O542">
        <v>300000</v>
      </c>
      <c r="P542" t="s">
        <v>156</v>
      </c>
      <c r="Q542" t="s">
        <v>162</v>
      </c>
      <c r="R542" t="s">
        <v>166</v>
      </c>
      <c r="S542" t="s">
        <v>151</v>
      </c>
      <c r="T542" t="s">
        <v>2131</v>
      </c>
      <c r="U542" t="s">
        <v>5487</v>
      </c>
      <c r="V542" t="s">
        <v>5089</v>
      </c>
      <c r="W542" t="s">
        <v>169</v>
      </c>
      <c r="X542" t="s">
        <v>5487</v>
      </c>
      <c r="Y542" t="s">
        <v>108</v>
      </c>
      <c r="Z542" t="s">
        <v>108</v>
      </c>
      <c r="AA542" t="s">
        <v>108</v>
      </c>
      <c r="AB542" t="s">
        <v>108</v>
      </c>
      <c r="AC542" t="s">
        <v>108</v>
      </c>
      <c r="AD542" t="s">
        <v>108</v>
      </c>
      <c r="AE542" t="s">
        <v>108</v>
      </c>
      <c r="AF542" t="s">
        <v>108</v>
      </c>
      <c r="AG542" t="s">
        <v>2132</v>
      </c>
      <c r="AH542" t="s">
        <v>107</v>
      </c>
      <c r="AI542" t="s">
        <v>246</v>
      </c>
      <c r="AJ542">
        <v>0.9</v>
      </c>
      <c r="AK542" t="s">
        <v>173</v>
      </c>
      <c r="AL542" t="s">
        <v>174</v>
      </c>
      <c r="AM542">
        <v>100</v>
      </c>
      <c r="AN542" t="s">
        <v>5487</v>
      </c>
      <c r="AO542" t="s">
        <v>5487</v>
      </c>
      <c r="AP542" t="s">
        <v>108</v>
      </c>
      <c r="AQ542" t="s">
        <v>108</v>
      </c>
      <c r="AR542" t="s">
        <v>108</v>
      </c>
      <c r="AS542" t="s">
        <v>108</v>
      </c>
      <c r="AT542" t="s">
        <v>108</v>
      </c>
      <c r="AU542" t="s">
        <v>108</v>
      </c>
      <c r="AV542" t="s">
        <v>108</v>
      </c>
      <c r="AW542" t="s">
        <v>108</v>
      </c>
      <c r="AX542" s="8" t="s">
        <v>108</v>
      </c>
      <c r="AY542" s="8" t="s">
        <v>108</v>
      </c>
    </row>
    <row r="543" spans="1:51" s="8" customFormat="1" ht="43.5" customHeight="1" x14ac:dyDescent="0.25">
      <c r="A543" t="s">
        <v>6526</v>
      </c>
      <c r="B543" t="s">
        <v>2023</v>
      </c>
      <c r="C543" t="s">
        <v>154</v>
      </c>
      <c r="D543" t="s">
        <v>178</v>
      </c>
      <c r="E543" t="s">
        <v>108</v>
      </c>
      <c r="F543" t="s">
        <v>6524</v>
      </c>
      <c r="G543" t="s">
        <v>2117</v>
      </c>
      <c r="H543" t="s">
        <v>5487</v>
      </c>
      <c r="I543" t="s">
        <v>8245</v>
      </c>
      <c r="J543" t="s">
        <v>8103</v>
      </c>
      <c r="K543" t="s">
        <v>5487</v>
      </c>
      <c r="L543" t="s">
        <v>6527</v>
      </c>
      <c r="M543" t="s">
        <v>6528</v>
      </c>
      <c r="N543" t="s">
        <v>5487</v>
      </c>
      <c r="O543" t="s">
        <v>5487</v>
      </c>
      <c r="P543" t="s">
        <v>156</v>
      </c>
      <c r="Q543" t="s">
        <v>7837</v>
      </c>
      <c r="R543" t="s">
        <v>166</v>
      </c>
      <c r="S543" t="s">
        <v>151</v>
      </c>
      <c r="T543" t="s">
        <v>6529</v>
      </c>
      <c r="U543" t="s">
        <v>5487</v>
      </c>
      <c r="V543" t="s">
        <v>5487</v>
      </c>
      <c r="W543" t="s">
        <v>5487</v>
      </c>
      <c r="X543" t="s">
        <v>5487</v>
      </c>
      <c r="Y543" t="s">
        <v>108</v>
      </c>
      <c r="Z543" t="s">
        <v>108</v>
      </c>
      <c r="AA543" t="s">
        <v>108</v>
      </c>
      <c r="AB543" t="s">
        <v>108</v>
      </c>
      <c r="AC543" t="s">
        <v>108</v>
      </c>
      <c r="AD543" t="s">
        <v>108</v>
      </c>
      <c r="AE543" t="s">
        <v>108</v>
      </c>
      <c r="AF543" t="s">
        <v>108</v>
      </c>
      <c r="AG543" t="s">
        <v>108</v>
      </c>
      <c r="AH543" t="s">
        <v>108</v>
      </c>
      <c r="AI543" t="s">
        <v>108</v>
      </c>
      <c r="AJ543" t="s">
        <v>108</v>
      </c>
      <c r="AK543" t="s">
        <v>108</v>
      </c>
      <c r="AL543" t="s">
        <v>108</v>
      </c>
      <c r="AM543" t="s">
        <v>108</v>
      </c>
      <c r="AN543" t="s">
        <v>108</v>
      </c>
      <c r="AO543" t="s">
        <v>108</v>
      </c>
      <c r="AP543" t="s">
        <v>238</v>
      </c>
      <c r="AQ543" t="s">
        <v>2127</v>
      </c>
      <c r="AR543" t="s">
        <v>108</v>
      </c>
      <c r="AS543" t="s">
        <v>108</v>
      </c>
      <c r="AT543" t="s">
        <v>108</v>
      </c>
      <c r="AU543" t="s">
        <v>108</v>
      </c>
      <c r="AV543" t="s">
        <v>108</v>
      </c>
      <c r="AW543" t="s">
        <v>108</v>
      </c>
      <c r="AX543" s="8" t="s">
        <v>108</v>
      </c>
      <c r="AY543" s="8" t="s">
        <v>108</v>
      </c>
    </row>
    <row r="544" spans="1:51" s="8" customFormat="1" ht="43.5" customHeight="1" x14ac:dyDescent="0.25">
      <c r="A544" t="s">
        <v>6530</v>
      </c>
      <c r="B544" t="s">
        <v>2023</v>
      </c>
      <c r="C544" t="s">
        <v>154</v>
      </c>
      <c r="D544" t="s">
        <v>178</v>
      </c>
      <c r="E544" t="s">
        <v>108</v>
      </c>
      <c r="F544" t="s">
        <v>6531</v>
      </c>
      <c r="G544" t="s">
        <v>2117</v>
      </c>
      <c r="H544" t="s">
        <v>6516</v>
      </c>
      <c r="I544" t="s">
        <v>8247</v>
      </c>
      <c r="J544" t="s">
        <v>8248</v>
      </c>
      <c r="K544" t="s">
        <v>7938</v>
      </c>
      <c r="L544" t="s">
        <v>6532</v>
      </c>
      <c r="M544" t="s">
        <v>6533</v>
      </c>
      <c r="N544" t="s">
        <v>5487</v>
      </c>
      <c r="O544">
        <v>14250</v>
      </c>
      <c r="P544" t="s">
        <v>156</v>
      </c>
      <c r="Q544" t="s">
        <v>162</v>
      </c>
      <c r="R544" t="s">
        <v>166</v>
      </c>
      <c r="S544" t="s">
        <v>6520</v>
      </c>
      <c r="T544" t="s">
        <v>5529</v>
      </c>
      <c r="U544" t="s">
        <v>5529</v>
      </c>
      <c r="V544" t="s">
        <v>234</v>
      </c>
      <c r="W544" t="s">
        <v>236</v>
      </c>
      <c r="X544" t="s">
        <v>5487</v>
      </c>
      <c r="Y544" t="s">
        <v>108</v>
      </c>
      <c r="Z544" t="s">
        <v>108</v>
      </c>
      <c r="AA544" t="s">
        <v>108</v>
      </c>
      <c r="AB544" t="s">
        <v>108</v>
      </c>
      <c r="AC544" t="s">
        <v>108</v>
      </c>
      <c r="AD544" t="s">
        <v>108</v>
      </c>
      <c r="AE544" t="s">
        <v>108</v>
      </c>
      <c r="AF544" t="s">
        <v>108</v>
      </c>
      <c r="AG544" t="s">
        <v>108</v>
      </c>
      <c r="AH544" t="s">
        <v>108</v>
      </c>
      <c r="AI544" t="s">
        <v>108</v>
      </c>
      <c r="AJ544" t="s">
        <v>108</v>
      </c>
      <c r="AK544" t="s">
        <v>108</v>
      </c>
      <c r="AL544" t="s">
        <v>108</v>
      </c>
      <c r="AM544" t="s">
        <v>108</v>
      </c>
      <c r="AN544" t="s">
        <v>108</v>
      </c>
      <c r="AO544" t="s">
        <v>108</v>
      </c>
      <c r="AP544" t="s">
        <v>238</v>
      </c>
      <c r="AQ544" t="s">
        <v>2127</v>
      </c>
      <c r="AR544" t="s">
        <v>108</v>
      </c>
      <c r="AS544" t="s">
        <v>108</v>
      </c>
      <c r="AT544" t="s">
        <v>108</v>
      </c>
      <c r="AU544" t="s">
        <v>108</v>
      </c>
      <c r="AV544" t="s">
        <v>108</v>
      </c>
      <c r="AW544" t="s">
        <v>108</v>
      </c>
      <c r="AX544" s="8" t="s">
        <v>108</v>
      </c>
      <c r="AY544" s="8" t="s">
        <v>108</v>
      </c>
    </row>
    <row r="545" spans="1:51" s="8" customFormat="1" ht="43.5" customHeight="1" x14ac:dyDescent="0.25">
      <c r="A545" t="s">
        <v>6534</v>
      </c>
      <c r="B545" t="s">
        <v>2023</v>
      </c>
      <c r="C545" t="s">
        <v>154</v>
      </c>
      <c r="D545" t="s">
        <v>317</v>
      </c>
      <c r="E545" t="s">
        <v>108</v>
      </c>
      <c r="F545" t="s">
        <v>6531</v>
      </c>
      <c r="G545" t="s">
        <v>2117</v>
      </c>
      <c r="H545" t="s">
        <v>6521</v>
      </c>
      <c r="I545" t="s">
        <v>8247</v>
      </c>
      <c r="J545" t="s">
        <v>8248</v>
      </c>
      <c r="K545" t="s">
        <v>7938</v>
      </c>
      <c r="L545" t="s">
        <v>6532</v>
      </c>
      <c r="M545" t="s">
        <v>6535</v>
      </c>
      <c r="N545" t="s">
        <v>5487</v>
      </c>
      <c r="O545">
        <v>27000</v>
      </c>
      <c r="P545" t="s">
        <v>156</v>
      </c>
      <c r="Q545" t="s">
        <v>162</v>
      </c>
      <c r="R545" t="s">
        <v>166</v>
      </c>
      <c r="S545" t="s">
        <v>6520</v>
      </c>
      <c r="T545" t="s">
        <v>5529</v>
      </c>
      <c r="U545" t="s">
        <v>5529</v>
      </c>
      <c r="V545" t="s">
        <v>234</v>
      </c>
      <c r="W545" t="s">
        <v>236</v>
      </c>
      <c r="X545" t="s">
        <v>5487</v>
      </c>
      <c r="Y545" t="s">
        <v>108</v>
      </c>
      <c r="Z545" t="s">
        <v>108</v>
      </c>
      <c r="AA545" t="s">
        <v>108</v>
      </c>
      <c r="AB545" t="s">
        <v>108</v>
      </c>
      <c r="AC545" t="s">
        <v>108</v>
      </c>
      <c r="AD545" t="s">
        <v>108</v>
      </c>
      <c r="AE545" t="s">
        <v>108</v>
      </c>
      <c r="AF545" t="s">
        <v>108</v>
      </c>
      <c r="AG545" t="s">
        <v>108</v>
      </c>
      <c r="AH545" t="s">
        <v>108</v>
      </c>
      <c r="AI545" t="s">
        <v>108</v>
      </c>
      <c r="AJ545" t="s">
        <v>108</v>
      </c>
      <c r="AK545" t="s">
        <v>108</v>
      </c>
      <c r="AL545" t="s">
        <v>108</v>
      </c>
      <c r="AM545" t="s">
        <v>108</v>
      </c>
      <c r="AN545" t="s">
        <v>108</v>
      </c>
      <c r="AO545" t="s">
        <v>108</v>
      </c>
      <c r="AP545" t="s">
        <v>108</v>
      </c>
      <c r="AQ545" t="s">
        <v>108</v>
      </c>
      <c r="AR545" t="s">
        <v>108</v>
      </c>
      <c r="AS545" t="s">
        <v>631</v>
      </c>
      <c r="AT545" t="s">
        <v>108</v>
      </c>
      <c r="AU545" t="s">
        <v>108</v>
      </c>
      <c r="AV545" t="s">
        <v>108</v>
      </c>
      <c r="AW545" t="s">
        <v>108</v>
      </c>
      <c r="AX545" s="8" t="s">
        <v>108</v>
      </c>
      <c r="AY545" s="8" t="s">
        <v>108</v>
      </c>
    </row>
    <row r="546" spans="1:51" s="8" customFormat="1" ht="43.5" customHeight="1" x14ac:dyDescent="0.25">
      <c r="A546" t="s">
        <v>6804</v>
      </c>
      <c r="B546" t="s">
        <v>2023</v>
      </c>
      <c r="C546" t="s">
        <v>154</v>
      </c>
      <c r="D546" t="s">
        <v>734</v>
      </c>
      <c r="E546" t="s">
        <v>108</v>
      </c>
      <c r="F546" t="s">
        <v>6805</v>
      </c>
      <c r="G546" t="s">
        <v>2117</v>
      </c>
      <c r="H546" t="s">
        <v>5976</v>
      </c>
      <c r="I546" t="s">
        <v>8249</v>
      </c>
      <c r="J546" t="s">
        <v>7959</v>
      </c>
      <c r="K546" t="s">
        <v>7789</v>
      </c>
      <c r="L546" t="s">
        <v>2253</v>
      </c>
      <c r="M546" t="s">
        <v>8250</v>
      </c>
      <c r="N546" t="s">
        <v>6261</v>
      </c>
      <c r="O546" t="s">
        <v>5487</v>
      </c>
      <c r="P546" t="s">
        <v>156</v>
      </c>
      <c r="Q546" t="s">
        <v>162</v>
      </c>
      <c r="R546" t="s">
        <v>166</v>
      </c>
      <c r="S546" t="s">
        <v>151</v>
      </c>
      <c r="T546" t="s">
        <v>2131</v>
      </c>
      <c r="U546" t="s">
        <v>5487</v>
      </c>
      <c r="V546" t="s">
        <v>2254</v>
      </c>
      <c r="W546" t="s">
        <v>169</v>
      </c>
      <c r="X546" t="s">
        <v>5487</v>
      </c>
      <c r="Y546" t="s">
        <v>108</v>
      </c>
      <c r="Z546" t="s">
        <v>108</v>
      </c>
      <c r="AA546" t="s">
        <v>108</v>
      </c>
      <c r="AB546" t="s">
        <v>108</v>
      </c>
      <c r="AC546" t="s">
        <v>108</v>
      </c>
      <c r="AD546" t="s">
        <v>108</v>
      </c>
      <c r="AE546" t="s">
        <v>108</v>
      </c>
      <c r="AF546" t="s">
        <v>108</v>
      </c>
      <c r="AG546" t="s">
        <v>108</v>
      </c>
      <c r="AH546" t="s">
        <v>108</v>
      </c>
      <c r="AI546" t="s">
        <v>108</v>
      </c>
      <c r="AJ546" t="s">
        <v>108</v>
      </c>
      <c r="AK546" t="s">
        <v>108</v>
      </c>
      <c r="AL546" t="s">
        <v>108</v>
      </c>
      <c r="AM546" t="s">
        <v>108</v>
      </c>
      <c r="AN546" t="s">
        <v>108</v>
      </c>
      <c r="AO546" t="s">
        <v>108</v>
      </c>
      <c r="AP546" t="s">
        <v>108</v>
      </c>
      <c r="AQ546" t="s">
        <v>108</v>
      </c>
      <c r="AR546" t="s">
        <v>5107</v>
      </c>
      <c r="AS546" t="s">
        <v>108</v>
      </c>
      <c r="AT546" t="s">
        <v>108</v>
      </c>
      <c r="AU546" t="s">
        <v>108</v>
      </c>
      <c r="AV546" t="s">
        <v>108</v>
      </c>
      <c r="AW546" t="s">
        <v>108</v>
      </c>
      <c r="AX546" s="8" t="s">
        <v>108</v>
      </c>
      <c r="AY546" s="8" t="s">
        <v>108</v>
      </c>
    </row>
    <row r="547" spans="1:51" s="8" customFormat="1" ht="43.5" customHeight="1" x14ac:dyDescent="0.25">
      <c r="A547" t="s">
        <v>6806</v>
      </c>
      <c r="B547" t="s">
        <v>2023</v>
      </c>
      <c r="C547" t="s">
        <v>154</v>
      </c>
      <c r="D547" t="s">
        <v>178</v>
      </c>
      <c r="E547" t="s">
        <v>108</v>
      </c>
      <c r="F547" t="s">
        <v>6807</v>
      </c>
      <c r="G547" t="s">
        <v>2117</v>
      </c>
      <c r="H547" t="s">
        <v>7778</v>
      </c>
      <c r="I547" t="s">
        <v>8251</v>
      </c>
      <c r="J547" t="s">
        <v>8251</v>
      </c>
      <c r="K547" t="s">
        <v>8252</v>
      </c>
      <c r="L547" t="s">
        <v>2140</v>
      </c>
      <c r="M547" t="s">
        <v>2139</v>
      </c>
      <c r="N547" t="s">
        <v>6808</v>
      </c>
      <c r="O547" t="s">
        <v>5487</v>
      </c>
      <c r="P547" t="s">
        <v>151</v>
      </c>
      <c r="Q547" t="s">
        <v>151</v>
      </c>
      <c r="R547" t="s">
        <v>166</v>
      </c>
      <c r="S547" t="s">
        <v>151</v>
      </c>
      <c r="T547" t="s">
        <v>5091</v>
      </c>
      <c r="U547" t="s">
        <v>2142</v>
      </c>
      <c r="V547" t="s">
        <v>2143</v>
      </c>
      <c r="W547" t="s">
        <v>236</v>
      </c>
      <c r="X547" t="s">
        <v>2125</v>
      </c>
      <c r="Y547" t="s">
        <v>108</v>
      </c>
      <c r="Z547" t="s">
        <v>108</v>
      </c>
      <c r="AA547" t="s">
        <v>108</v>
      </c>
      <c r="AB547" t="s">
        <v>108</v>
      </c>
      <c r="AC547" t="s">
        <v>108</v>
      </c>
      <c r="AD547" t="s">
        <v>108</v>
      </c>
      <c r="AE547" t="s">
        <v>108</v>
      </c>
      <c r="AF547" t="s">
        <v>108</v>
      </c>
      <c r="AG547" t="s">
        <v>108</v>
      </c>
      <c r="AH547" t="s">
        <v>108</v>
      </c>
      <c r="AI547" t="s">
        <v>108</v>
      </c>
      <c r="AJ547" t="s">
        <v>108</v>
      </c>
      <c r="AK547" t="s">
        <v>108</v>
      </c>
      <c r="AL547" t="s">
        <v>108</v>
      </c>
      <c r="AM547" t="s">
        <v>108</v>
      </c>
      <c r="AN547" t="s">
        <v>108</v>
      </c>
      <c r="AO547" t="s">
        <v>108</v>
      </c>
      <c r="AP547" t="s">
        <v>238</v>
      </c>
      <c r="AQ547" t="s">
        <v>2127</v>
      </c>
      <c r="AR547" t="s">
        <v>108</v>
      </c>
      <c r="AS547" t="s">
        <v>108</v>
      </c>
      <c r="AT547" t="s">
        <v>108</v>
      </c>
      <c r="AU547" t="s">
        <v>108</v>
      </c>
      <c r="AV547" t="s">
        <v>108</v>
      </c>
      <c r="AW547" t="s">
        <v>108</v>
      </c>
      <c r="AX547" s="8" t="s">
        <v>108</v>
      </c>
      <c r="AY547" s="8" t="s">
        <v>108</v>
      </c>
    </row>
    <row r="548" spans="1:51" s="8" customFormat="1" ht="43.5" customHeight="1" x14ac:dyDescent="0.25">
      <c r="A548" t="s">
        <v>6809</v>
      </c>
      <c r="B548" t="s">
        <v>2023</v>
      </c>
      <c r="C548" t="s">
        <v>154</v>
      </c>
      <c r="D548" t="s">
        <v>317</v>
      </c>
      <c r="E548" t="s">
        <v>108</v>
      </c>
      <c r="F548" t="s">
        <v>6517</v>
      </c>
      <c r="G548" t="s">
        <v>2117</v>
      </c>
      <c r="H548" t="s">
        <v>2199</v>
      </c>
      <c r="I548" t="s">
        <v>7958</v>
      </c>
      <c r="J548" t="s">
        <v>7958</v>
      </c>
      <c r="K548" t="s">
        <v>7938</v>
      </c>
      <c r="L548" t="s">
        <v>2119</v>
      </c>
      <c r="M548" t="s">
        <v>2200</v>
      </c>
      <c r="N548" t="s">
        <v>5487</v>
      </c>
      <c r="O548">
        <v>13300</v>
      </c>
      <c r="P548" t="s">
        <v>156</v>
      </c>
      <c r="Q548" t="s">
        <v>162</v>
      </c>
      <c r="R548" t="s">
        <v>166</v>
      </c>
      <c r="S548" t="s">
        <v>5102</v>
      </c>
      <c r="T548" t="s">
        <v>1000</v>
      </c>
      <c r="U548" t="s">
        <v>1000</v>
      </c>
      <c r="V548" t="s">
        <v>2202</v>
      </c>
      <c r="W548" t="s">
        <v>264</v>
      </c>
      <c r="X548" t="s">
        <v>5487</v>
      </c>
      <c r="Y548" t="s">
        <v>108</v>
      </c>
      <c r="Z548" t="s">
        <v>108</v>
      </c>
      <c r="AA548" t="s">
        <v>108</v>
      </c>
      <c r="AB548" t="s">
        <v>108</v>
      </c>
      <c r="AC548" t="s">
        <v>108</v>
      </c>
      <c r="AD548" t="s">
        <v>108</v>
      </c>
      <c r="AE548" t="s">
        <v>108</v>
      </c>
      <c r="AF548" t="s">
        <v>108</v>
      </c>
      <c r="AG548" t="s">
        <v>108</v>
      </c>
      <c r="AH548" t="s">
        <v>108</v>
      </c>
      <c r="AI548" t="s">
        <v>108</v>
      </c>
      <c r="AJ548" t="s">
        <v>108</v>
      </c>
      <c r="AK548" t="s">
        <v>108</v>
      </c>
      <c r="AL548" t="s">
        <v>108</v>
      </c>
      <c r="AM548" t="s">
        <v>108</v>
      </c>
      <c r="AN548" t="s">
        <v>108</v>
      </c>
      <c r="AO548" t="s">
        <v>108</v>
      </c>
      <c r="AP548" t="s">
        <v>108</v>
      </c>
      <c r="AQ548" t="s">
        <v>108</v>
      </c>
      <c r="AR548" t="s">
        <v>108</v>
      </c>
      <c r="AS548" t="s">
        <v>257</v>
      </c>
      <c r="AT548" t="s">
        <v>108</v>
      </c>
      <c r="AU548" t="s">
        <v>108</v>
      </c>
      <c r="AV548" t="s">
        <v>108</v>
      </c>
      <c r="AW548" t="s">
        <v>108</v>
      </c>
      <c r="AX548" s="8" t="s">
        <v>108</v>
      </c>
      <c r="AY548" s="8" t="s">
        <v>108</v>
      </c>
    </row>
    <row r="549" spans="1:51" s="8" customFormat="1" ht="43.5" customHeight="1" x14ac:dyDescent="0.25">
      <c r="A549" t="s">
        <v>6810</v>
      </c>
      <c r="B549" t="s">
        <v>2023</v>
      </c>
      <c r="C549" t="s">
        <v>154</v>
      </c>
      <c r="D549" t="s">
        <v>317</v>
      </c>
      <c r="E549" t="s">
        <v>108</v>
      </c>
      <c r="F549" t="s">
        <v>6807</v>
      </c>
      <c r="G549" t="s">
        <v>2117</v>
      </c>
      <c r="H549" t="s">
        <v>5519</v>
      </c>
      <c r="I549" t="s">
        <v>8251</v>
      </c>
      <c r="J549" t="s">
        <v>8251</v>
      </c>
      <c r="K549" t="s">
        <v>7849</v>
      </c>
      <c r="L549" t="s">
        <v>5521</v>
      </c>
      <c r="M549" t="s">
        <v>5522</v>
      </c>
      <c r="N549" t="s">
        <v>6811</v>
      </c>
      <c r="O549">
        <v>22000</v>
      </c>
      <c r="P549" t="s">
        <v>156</v>
      </c>
      <c r="Q549" t="s">
        <v>162</v>
      </c>
      <c r="R549" t="s">
        <v>1062</v>
      </c>
      <c r="S549" t="s">
        <v>108</v>
      </c>
      <c r="T549" t="s">
        <v>5523</v>
      </c>
      <c r="U549" t="s">
        <v>234</v>
      </c>
      <c r="V549" t="s">
        <v>234</v>
      </c>
      <c r="W549" t="s">
        <v>234</v>
      </c>
      <c r="X549" t="s">
        <v>6812</v>
      </c>
      <c r="Y549" t="s">
        <v>108</v>
      </c>
      <c r="Z549" t="s">
        <v>108</v>
      </c>
      <c r="AA549" t="s">
        <v>108</v>
      </c>
      <c r="AB549" t="s">
        <v>108</v>
      </c>
      <c r="AC549" t="s">
        <v>108</v>
      </c>
      <c r="AD549" t="s">
        <v>108</v>
      </c>
      <c r="AE549" t="s">
        <v>108</v>
      </c>
      <c r="AF549" t="s">
        <v>108</v>
      </c>
      <c r="AG549" t="s">
        <v>108</v>
      </c>
      <c r="AH549" t="s">
        <v>108</v>
      </c>
      <c r="AI549" t="s">
        <v>108</v>
      </c>
      <c r="AJ549" t="s">
        <v>108</v>
      </c>
      <c r="AK549" t="s">
        <v>108</v>
      </c>
      <c r="AL549" t="s">
        <v>108</v>
      </c>
      <c r="AM549" t="s">
        <v>108</v>
      </c>
      <c r="AN549" t="s">
        <v>108</v>
      </c>
      <c r="AO549" t="s">
        <v>108</v>
      </c>
      <c r="AP549" t="s">
        <v>108</v>
      </c>
      <c r="AQ549" t="s">
        <v>108</v>
      </c>
      <c r="AR549" t="s">
        <v>108</v>
      </c>
      <c r="AS549" t="s">
        <v>306</v>
      </c>
      <c r="AT549" t="s">
        <v>108</v>
      </c>
      <c r="AU549" t="s">
        <v>108</v>
      </c>
      <c r="AV549" t="s">
        <v>108</v>
      </c>
      <c r="AW549" t="s">
        <v>108</v>
      </c>
      <c r="AX549" s="8" t="s">
        <v>108</v>
      </c>
      <c r="AY549" s="8" t="s">
        <v>108</v>
      </c>
    </row>
    <row r="550" spans="1:51" s="8" customFormat="1" ht="43.5" customHeight="1" x14ac:dyDescent="0.25">
      <c r="A550" t="s">
        <v>6813</v>
      </c>
      <c r="B550" t="s">
        <v>2023</v>
      </c>
      <c r="C550" t="s">
        <v>154</v>
      </c>
      <c r="D550" t="s">
        <v>178</v>
      </c>
      <c r="E550" t="s">
        <v>108</v>
      </c>
      <c r="F550" t="s">
        <v>6814</v>
      </c>
      <c r="G550" t="s">
        <v>2117</v>
      </c>
      <c r="H550" t="s">
        <v>5487</v>
      </c>
      <c r="I550" t="s">
        <v>7929</v>
      </c>
      <c r="J550" t="s">
        <v>7825</v>
      </c>
      <c r="K550" t="s">
        <v>7880</v>
      </c>
      <c r="L550" t="s">
        <v>6815</v>
      </c>
      <c r="M550" t="s">
        <v>6816</v>
      </c>
      <c r="N550" t="s">
        <v>5487</v>
      </c>
      <c r="O550">
        <v>22076</v>
      </c>
      <c r="P550" t="s">
        <v>151</v>
      </c>
      <c r="Q550" t="s">
        <v>151</v>
      </c>
      <c r="R550" t="s">
        <v>166</v>
      </c>
      <c r="S550" t="s">
        <v>151</v>
      </c>
      <c r="T550" t="s">
        <v>5487</v>
      </c>
      <c r="U550" t="s">
        <v>6817</v>
      </c>
      <c r="V550" t="s">
        <v>6818</v>
      </c>
      <c r="W550" t="s">
        <v>236</v>
      </c>
      <c r="X550" t="s">
        <v>5487</v>
      </c>
      <c r="Y550" t="s">
        <v>108</v>
      </c>
      <c r="Z550" t="s">
        <v>108</v>
      </c>
      <c r="AA550" t="s">
        <v>108</v>
      </c>
      <c r="AB550" t="s">
        <v>108</v>
      </c>
      <c r="AC550" t="s">
        <v>108</v>
      </c>
      <c r="AD550" t="s">
        <v>108</v>
      </c>
      <c r="AE550" t="s">
        <v>108</v>
      </c>
      <c r="AF550" t="s">
        <v>108</v>
      </c>
      <c r="AG550" t="s">
        <v>108</v>
      </c>
      <c r="AH550" t="s">
        <v>108</v>
      </c>
      <c r="AI550" t="s">
        <v>108</v>
      </c>
      <c r="AJ550" t="s">
        <v>108</v>
      </c>
      <c r="AK550" t="s">
        <v>108</v>
      </c>
      <c r="AL550" t="s">
        <v>108</v>
      </c>
      <c r="AM550" t="s">
        <v>108</v>
      </c>
      <c r="AN550" t="s">
        <v>108</v>
      </c>
      <c r="AO550" t="s">
        <v>108</v>
      </c>
      <c r="AP550" t="s">
        <v>238</v>
      </c>
      <c r="AQ550" t="s">
        <v>2127</v>
      </c>
      <c r="AR550" t="s">
        <v>108</v>
      </c>
      <c r="AS550" t="s">
        <v>108</v>
      </c>
      <c r="AT550" t="s">
        <v>108</v>
      </c>
      <c r="AU550" t="s">
        <v>108</v>
      </c>
      <c r="AV550" t="s">
        <v>108</v>
      </c>
      <c r="AW550" t="s">
        <v>108</v>
      </c>
      <c r="AX550" s="8" t="s">
        <v>108</v>
      </c>
      <c r="AY550" s="8" t="s">
        <v>108</v>
      </c>
    </row>
    <row r="551" spans="1:51" s="8" customFormat="1" ht="43.5" customHeight="1" x14ac:dyDescent="0.25">
      <c r="A551" t="s">
        <v>6819</v>
      </c>
      <c r="B551" t="s">
        <v>2023</v>
      </c>
      <c r="C551" t="s">
        <v>154</v>
      </c>
      <c r="D551" t="s">
        <v>178</v>
      </c>
      <c r="E551" t="s">
        <v>108</v>
      </c>
      <c r="F551" t="s">
        <v>6820</v>
      </c>
      <c r="G551" t="s">
        <v>2117</v>
      </c>
      <c r="H551" t="s">
        <v>6530</v>
      </c>
      <c r="I551" t="s">
        <v>8145</v>
      </c>
      <c r="J551" t="s">
        <v>8150</v>
      </c>
      <c r="K551" t="s">
        <v>7933</v>
      </c>
      <c r="L551" t="s">
        <v>6821</v>
      </c>
      <c r="M551" t="s">
        <v>6822</v>
      </c>
      <c r="N551" t="s">
        <v>5487</v>
      </c>
      <c r="O551">
        <v>17252</v>
      </c>
      <c r="P551" t="s">
        <v>156</v>
      </c>
      <c r="Q551" t="s">
        <v>162</v>
      </c>
      <c r="R551" t="s">
        <v>166</v>
      </c>
      <c r="S551" t="s">
        <v>6520</v>
      </c>
      <c r="T551" t="s">
        <v>5529</v>
      </c>
      <c r="U551" t="s">
        <v>5529</v>
      </c>
      <c r="V551" t="s">
        <v>234</v>
      </c>
      <c r="W551" t="s">
        <v>236</v>
      </c>
      <c r="X551" t="s">
        <v>5487</v>
      </c>
      <c r="Y551" t="s">
        <v>108</v>
      </c>
      <c r="Z551" t="s">
        <v>108</v>
      </c>
      <c r="AA551" t="s">
        <v>108</v>
      </c>
      <c r="AB551" t="s">
        <v>108</v>
      </c>
      <c r="AC551" t="s">
        <v>108</v>
      </c>
      <c r="AD551" t="s">
        <v>108</v>
      </c>
      <c r="AE551" t="s">
        <v>108</v>
      </c>
      <c r="AF551" t="s">
        <v>108</v>
      </c>
      <c r="AG551" t="s">
        <v>108</v>
      </c>
      <c r="AH551" t="s">
        <v>108</v>
      </c>
      <c r="AI551" t="s">
        <v>108</v>
      </c>
      <c r="AJ551" t="s">
        <v>108</v>
      </c>
      <c r="AK551" t="s">
        <v>108</v>
      </c>
      <c r="AL551" t="s">
        <v>108</v>
      </c>
      <c r="AM551" t="s">
        <v>108</v>
      </c>
      <c r="AN551" t="s">
        <v>108</v>
      </c>
      <c r="AO551" t="s">
        <v>108</v>
      </c>
      <c r="AP551" t="s">
        <v>238</v>
      </c>
      <c r="AQ551" t="s">
        <v>2127</v>
      </c>
      <c r="AR551" t="s">
        <v>108</v>
      </c>
      <c r="AS551" t="s">
        <v>108</v>
      </c>
      <c r="AT551" t="s">
        <v>108</v>
      </c>
      <c r="AU551" t="s">
        <v>108</v>
      </c>
      <c r="AV551" t="s">
        <v>108</v>
      </c>
      <c r="AW551" t="s">
        <v>108</v>
      </c>
      <c r="AX551" s="8" t="s">
        <v>108</v>
      </c>
      <c r="AY551" s="8" t="s">
        <v>108</v>
      </c>
    </row>
    <row r="552" spans="1:51" s="8" customFormat="1" ht="43.5" customHeight="1" x14ac:dyDescent="0.25">
      <c r="A552" t="s">
        <v>6823</v>
      </c>
      <c r="B552" t="s">
        <v>2023</v>
      </c>
      <c r="C552" t="s">
        <v>154</v>
      </c>
      <c r="D552" t="s">
        <v>178</v>
      </c>
      <c r="E552" t="s">
        <v>108</v>
      </c>
      <c r="F552" t="s">
        <v>6824</v>
      </c>
      <c r="G552" t="s">
        <v>2117</v>
      </c>
      <c r="H552" t="s">
        <v>5487</v>
      </c>
      <c r="I552" t="s">
        <v>8253</v>
      </c>
      <c r="J552" t="s">
        <v>8254</v>
      </c>
      <c r="K552" t="s">
        <v>8254</v>
      </c>
      <c r="L552" t="s">
        <v>6825</v>
      </c>
      <c r="M552" t="s">
        <v>6826</v>
      </c>
      <c r="N552" t="s">
        <v>5487</v>
      </c>
      <c r="O552">
        <v>18677</v>
      </c>
      <c r="P552" t="s">
        <v>156</v>
      </c>
      <c r="Q552" t="s">
        <v>162</v>
      </c>
      <c r="R552" t="s">
        <v>166</v>
      </c>
      <c r="S552" t="s">
        <v>6520</v>
      </c>
      <c r="T552" t="s">
        <v>5487</v>
      </c>
      <c r="U552" t="s">
        <v>5487</v>
      </c>
      <c r="V552" t="s">
        <v>6827</v>
      </c>
      <c r="W552" t="s">
        <v>264</v>
      </c>
      <c r="X552" t="s">
        <v>5487</v>
      </c>
      <c r="Y552" t="s">
        <v>108</v>
      </c>
      <c r="Z552" t="s">
        <v>108</v>
      </c>
      <c r="AA552" t="s">
        <v>108</v>
      </c>
      <c r="AB552" t="s">
        <v>108</v>
      </c>
      <c r="AC552" t="s">
        <v>108</v>
      </c>
      <c r="AD552" t="s">
        <v>108</v>
      </c>
      <c r="AE552" t="s">
        <v>108</v>
      </c>
      <c r="AF552" t="s">
        <v>108</v>
      </c>
      <c r="AG552" t="s">
        <v>108</v>
      </c>
      <c r="AH552" t="s">
        <v>108</v>
      </c>
      <c r="AI552" t="s">
        <v>108</v>
      </c>
      <c r="AJ552" t="s">
        <v>108</v>
      </c>
      <c r="AK552" t="s">
        <v>108</v>
      </c>
      <c r="AL552" t="s">
        <v>108</v>
      </c>
      <c r="AM552" t="s">
        <v>108</v>
      </c>
      <c r="AN552" t="s">
        <v>108</v>
      </c>
      <c r="AO552" t="s">
        <v>108</v>
      </c>
      <c r="AP552" t="s">
        <v>238</v>
      </c>
      <c r="AQ552" t="s">
        <v>2127</v>
      </c>
      <c r="AR552" t="s">
        <v>108</v>
      </c>
      <c r="AS552" t="s">
        <v>108</v>
      </c>
      <c r="AT552" t="s">
        <v>108</v>
      </c>
      <c r="AU552" t="s">
        <v>108</v>
      </c>
      <c r="AV552" t="s">
        <v>108</v>
      </c>
      <c r="AW552" t="s">
        <v>108</v>
      </c>
      <c r="AX552" s="8" t="s">
        <v>108</v>
      </c>
      <c r="AY552" s="8" t="s">
        <v>108</v>
      </c>
    </row>
    <row r="553" spans="1:51" s="8" customFormat="1" ht="43.5" customHeight="1" x14ac:dyDescent="0.25">
      <c r="A553" t="s">
        <v>6828</v>
      </c>
      <c r="B553" t="s">
        <v>2023</v>
      </c>
      <c r="C553" t="s">
        <v>154</v>
      </c>
      <c r="D553" t="s">
        <v>155</v>
      </c>
      <c r="E553" t="s">
        <v>108</v>
      </c>
      <c r="F553" t="s">
        <v>6829</v>
      </c>
      <c r="G553" t="s">
        <v>2117</v>
      </c>
      <c r="H553" t="s">
        <v>5683</v>
      </c>
      <c r="I553" t="s">
        <v>7976</v>
      </c>
      <c r="J553" t="s">
        <v>7959</v>
      </c>
      <c r="K553" t="s">
        <v>7809</v>
      </c>
      <c r="L553" t="s">
        <v>5685</v>
      </c>
      <c r="M553" t="s">
        <v>6830</v>
      </c>
      <c r="N553" t="s">
        <v>5487</v>
      </c>
      <c r="O553" t="s">
        <v>5487</v>
      </c>
      <c r="P553" t="s">
        <v>156</v>
      </c>
      <c r="Q553" t="s">
        <v>7837</v>
      </c>
      <c r="R553" t="s">
        <v>5487</v>
      </c>
      <c r="S553" t="s">
        <v>108</v>
      </c>
      <c r="T553" t="s">
        <v>5100</v>
      </c>
      <c r="U553" t="s">
        <v>234</v>
      </c>
      <c r="V553" t="s">
        <v>234</v>
      </c>
      <c r="W553" t="s">
        <v>264</v>
      </c>
      <c r="X553" t="s">
        <v>234</v>
      </c>
      <c r="Y553" t="s">
        <v>1272</v>
      </c>
      <c r="Z553" t="s">
        <v>286</v>
      </c>
      <c r="AA553" t="s">
        <v>721</v>
      </c>
      <c r="AB553" t="s">
        <v>174</v>
      </c>
      <c r="AC553" t="s">
        <v>353</v>
      </c>
      <c r="AD553" t="s">
        <v>2194</v>
      </c>
      <c r="AE553" t="s">
        <v>108</v>
      </c>
      <c r="AF553" t="s">
        <v>108</v>
      </c>
      <c r="AG553" t="s">
        <v>108</v>
      </c>
      <c r="AH553" t="s">
        <v>108</v>
      </c>
      <c r="AI553" t="s">
        <v>108</v>
      </c>
      <c r="AJ553" t="s">
        <v>108</v>
      </c>
      <c r="AK553" t="s">
        <v>108</v>
      </c>
      <c r="AL553" t="s">
        <v>108</v>
      </c>
      <c r="AM553" t="s">
        <v>108</v>
      </c>
      <c r="AN553" t="s">
        <v>108</v>
      </c>
      <c r="AO553" t="s">
        <v>108</v>
      </c>
      <c r="AP553" t="s">
        <v>108</v>
      </c>
      <c r="AQ553" t="s">
        <v>108</v>
      </c>
      <c r="AR553" t="s">
        <v>108</v>
      </c>
      <c r="AS553" t="s">
        <v>108</v>
      </c>
      <c r="AT553" t="s">
        <v>108</v>
      </c>
      <c r="AU553" t="s">
        <v>108</v>
      </c>
      <c r="AV553" t="s">
        <v>108</v>
      </c>
      <c r="AW553" t="s">
        <v>108</v>
      </c>
      <c r="AX553" s="8" t="s">
        <v>108</v>
      </c>
      <c r="AY553" s="8" t="s">
        <v>108</v>
      </c>
    </row>
    <row r="554" spans="1:51" s="8" customFormat="1" ht="43.5" customHeight="1" x14ac:dyDescent="0.25">
      <c r="A554" t="s">
        <v>6831</v>
      </c>
      <c r="B554" t="s">
        <v>2023</v>
      </c>
      <c r="C554" t="s">
        <v>154</v>
      </c>
      <c r="D554" t="s">
        <v>155</v>
      </c>
      <c r="E554" t="s">
        <v>108</v>
      </c>
      <c r="F554" t="s">
        <v>6829</v>
      </c>
      <c r="G554" t="s">
        <v>2117</v>
      </c>
      <c r="H554" t="s">
        <v>5687</v>
      </c>
      <c r="I554" t="s">
        <v>7976</v>
      </c>
      <c r="J554" t="s">
        <v>7959</v>
      </c>
      <c r="K554" t="s">
        <v>7809</v>
      </c>
      <c r="L554" t="s">
        <v>5685</v>
      </c>
      <c r="M554" t="s">
        <v>6830</v>
      </c>
      <c r="N554" t="s">
        <v>5487</v>
      </c>
      <c r="O554" t="s">
        <v>5487</v>
      </c>
      <c r="P554" t="s">
        <v>156</v>
      </c>
      <c r="Q554" t="s">
        <v>162</v>
      </c>
      <c r="R554" t="s">
        <v>166</v>
      </c>
      <c r="S554" t="s">
        <v>151</v>
      </c>
      <c r="T554" t="s">
        <v>5100</v>
      </c>
      <c r="U554" t="s">
        <v>234</v>
      </c>
      <c r="V554" t="s">
        <v>234</v>
      </c>
      <c r="W554" t="s">
        <v>264</v>
      </c>
      <c r="X554" t="s">
        <v>234</v>
      </c>
      <c r="Y554" t="s">
        <v>1272</v>
      </c>
      <c r="Z554" t="s">
        <v>286</v>
      </c>
      <c r="AA554" t="s">
        <v>721</v>
      </c>
      <c r="AB554" t="s">
        <v>174</v>
      </c>
      <c r="AC554" t="s">
        <v>353</v>
      </c>
      <c r="AD554" t="s">
        <v>2194</v>
      </c>
      <c r="AE554" t="s">
        <v>108</v>
      </c>
      <c r="AF554" t="s">
        <v>108</v>
      </c>
      <c r="AG554" t="s">
        <v>108</v>
      </c>
      <c r="AH554" t="s">
        <v>108</v>
      </c>
      <c r="AI554" t="s">
        <v>108</v>
      </c>
      <c r="AJ554" t="s">
        <v>108</v>
      </c>
      <c r="AK554" t="s">
        <v>108</v>
      </c>
      <c r="AL554" t="s">
        <v>108</v>
      </c>
      <c r="AM554" t="s">
        <v>108</v>
      </c>
      <c r="AN554" t="s">
        <v>108</v>
      </c>
      <c r="AO554" t="s">
        <v>108</v>
      </c>
      <c r="AP554" t="s">
        <v>108</v>
      </c>
      <c r="AQ554" t="s">
        <v>108</v>
      </c>
      <c r="AR554" t="s">
        <v>108</v>
      </c>
      <c r="AS554" t="s">
        <v>108</v>
      </c>
      <c r="AT554" t="s">
        <v>108</v>
      </c>
      <c r="AU554" t="s">
        <v>108</v>
      </c>
      <c r="AV554" t="s">
        <v>108</v>
      </c>
      <c r="AW554" t="s">
        <v>108</v>
      </c>
      <c r="AX554" s="8" t="s">
        <v>108</v>
      </c>
      <c r="AY554" s="8" t="s">
        <v>108</v>
      </c>
    </row>
    <row r="555" spans="1:51" s="8" customFormat="1" ht="43.5" customHeight="1" x14ac:dyDescent="0.25">
      <c r="A555" t="s">
        <v>6832</v>
      </c>
      <c r="B555" t="s">
        <v>2023</v>
      </c>
      <c r="C555" t="s">
        <v>154</v>
      </c>
      <c r="D555" t="s">
        <v>734</v>
      </c>
      <c r="E555" t="s">
        <v>108</v>
      </c>
      <c r="F555" t="s">
        <v>7353</v>
      </c>
      <c r="G555" t="s">
        <v>2117</v>
      </c>
      <c r="H555" t="s">
        <v>5487</v>
      </c>
      <c r="I555" t="s">
        <v>8255</v>
      </c>
      <c r="J555" t="s">
        <v>7959</v>
      </c>
      <c r="K555" t="s">
        <v>7789</v>
      </c>
      <c r="L555" t="s">
        <v>6833</v>
      </c>
      <c r="M555" t="s">
        <v>6834</v>
      </c>
      <c r="N555" t="s">
        <v>6835</v>
      </c>
      <c r="O555">
        <v>2000000</v>
      </c>
      <c r="P555" t="s">
        <v>156</v>
      </c>
      <c r="Q555" t="s">
        <v>162</v>
      </c>
      <c r="R555" t="s">
        <v>166</v>
      </c>
      <c r="S555" t="s">
        <v>151</v>
      </c>
      <c r="T555" t="s">
        <v>5487</v>
      </c>
      <c r="U555" t="s">
        <v>5487</v>
      </c>
      <c r="V555" t="s">
        <v>6836</v>
      </c>
      <c r="W555" t="s">
        <v>169</v>
      </c>
      <c r="X555" t="s">
        <v>5487</v>
      </c>
      <c r="Y555" t="s">
        <v>108</v>
      </c>
      <c r="Z555" t="s">
        <v>108</v>
      </c>
      <c r="AA555" t="s">
        <v>108</v>
      </c>
      <c r="AB555" t="s">
        <v>108</v>
      </c>
      <c r="AC555" t="s">
        <v>108</v>
      </c>
      <c r="AD555" t="s">
        <v>108</v>
      </c>
      <c r="AE555" t="s">
        <v>108</v>
      </c>
      <c r="AF555" t="s">
        <v>108</v>
      </c>
      <c r="AG555" t="s">
        <v>108</v>
      </c>
      <c r="AH555" t="s">
        <v>108</v>
      </c>
      <c r="AI555" t="s">
        <v>108</v>
      </c>
      <c r="AJ555" t="s">
        <v>108</v>
      </c>
      <c r="AK555" t="s">
        <v>108</v>
      </c>
      <c r="AL555" t="s">
        <v>108</v>
      </c>
      <c r="AM555" t="s">
        <v>108</v>
      </c>
      <c r="AN555" t="s">
        <v>108</v>
      </c>
      <c r="AO555" t="s">
        <v>108</v>
      </c>
      <c r="AP555" t="s">
        <v>108</v>
      </c>
      <c r="AQ555" t="s">
        <v>108</v>
      </c>
      <c r="AR555" t="s">
        <v>7662</v>
      </c>
      <c r="AS555" t="s">
        <v>108</v>
      </c>
      <c r="AT555" t="s">
        <v>108</v>
      </c>
      <c r="AU555" t="s">
        <v>108</v>
      </c>
      <c r="AV555" t="s">
        <v>108</v>
      </c>
      <c r="AW555" t="s">
        <v>108</v>
      </c>
      <c r="AX555" s="8" t="s">
        <v>108</v>
      </c>
      <c r="AY555" s="8" t="s">
        <v>108</v>
      </c>
    </row>
    <row r="556" spans="1:51" s="8" customFormat="1" ht="43.5" customHeight="1" x14ac:dyDescent="0.25">
      <c r="A556" t="s">
        <v>7158</v>
      </c>
      <c r="B556" t="s">
        <v>2023</v>
      </c>
      <c r="C556" t="s">
        <v>154</v>
      </c>
      <c r="D556" t="s">
        <v>161</v>
      </c>
      <c r="E556" t="s">
        <v>108</v>
      </c>
      <c r="F556" t="s">
        <v>7159</v>
      </c>
      <c r="G556" t="s">
        <v>2117</v>
      </c>
      <c r="H556" t="s">
        <v>5487</v>
      </c>
      <c r="I556" t="s">
        <v>8054</v>
      </c>
      <c r="J556" t="s">
        <v>7999</v>
      </c>
      <c r="K556" t="s">
        <v>5487</v>
      </c>
      <c r="L556" t="s">
        <v>7160</v>
      </c>
      <c r="M556" t="s">
        <v>7161</v>
      </c>
      <c r="N556" t="s">
        <v>5487</v>
      </c>
      <c r="O556">
        <v>3000000</v>
      </c>
      <c r="P556" t="s">
        <v>156</v>
      </c>
      <c r="Q556" t="s">
        <v>162</v>
      </c>
      <c r="R556" t="s">
        <v>166</v>
      </c>
      <c r="S556" t="s">
        <v>151</v>
      </c>
      <c r="T556" t="s">
        <v>5487</v>
      </c>
      <c r="U556" t="s">
        <v>5487</v>
      </c>
      <c r="V556" t="s">
        <v>5487</v>
      </c>
      <c r="W556" t="s">
        <v>460</v>
      </c>
      <c r="X556" t="s">
        <v>5487</v>
      </c>
      <c r="Y556" t="s">
        <v>108</v>
      </c>
      <c r="Z556" t="s">
        <v>108</v>
      </c>
      <c r="AA556" t="s">
        <v>108</v>
      </c>
      <c r="AB556" t="s">
        <v>108</v>
      </c>
      <c r="AC556" t="s">
        <v>108</v>
      </c>
      <c r="AD556" t="s">
        <v>108</v>
      </c>
      <c r="AE556" t="s">
        <v>108</v>
      </c>
      <c r="AF556" t="s">
        <v>108</v>
      </c>
      <c r="AG556" t="s">
        <v>7162</v>
      </c>
      <c r="AH556" t="s">
        <v>107</v>
      </c>
      <c r="AI556" t="s">
        <v>246</v>
      </c>
      <c r="AJ556">
        <v>0.8</v>
      </c>
      <c r="AK556" t="s">
        <v>173</v>
      </c>
      <c r="AL556" t="s">
        <v>174</v>
      </c>
      <c r="AM556" t="s">
        <v>5487</v>
      </c>
      <c r="AN556" t="s">
        <v>5487</v>
      </c>
      <c r="AO556" t="s">
        <v>5487</v>
      </c>
      <c r="AP556" t="s">
        <v>108</v>
      </c>
      <c r="AQ556" t="s">
        <v>108</v>
      </c>
      <c r="AR556" t="s">
        <v>108</v>
      </c>
      <c r="AS556" t="s">
        <v>108</v>
      </c>
      <c r="AT556" t="s">
        <v>108</v>
      </c>
      <c r="AU556" t="s">
        <v>108</v>
      </c>
      <c r="AV556" t="s">
        <v>108</v>
      </c>
      <c r="AW556" t="s">
        <v>108</v>
      </c>
      <c r="AX556" s="8" t="s">
        <v>108</v>
      </c>
      <c r="AY556" s="8" t="s">
        <v>108</v>
      </c>
    </row>
    <row r="557" spans="1:51" s="8" customFormat="1" ht="43.5" customHeight="1" x14ac:dyDescent="0.25">
      <c r="A557" t="s">
        <v>7354</v>
      </c>
      <c r="B557" t="s">
        <v>2023</v>
      </c>
      <c r="C557" t="s">
        <v>154</v>
      </c>
      <c r="D557" t="s">
        <v>317</v>
      </c>
      <c r="E557" t="s">
        <v>108</v>
      </c>
      <c r="F557" t="s">
        <v>7355</v>
      </c>
      <c r="G557" t="s">
        <v>2117</v>
      </c>
      <c r="H557" t="s">
        <v>5487</v>
      </c>
      <c r="I557" t="s">
        <v>8256</v>
      </c>
      <c r="J557" t="s">
        <v>8257</v>
      </c>
      <c r="K557" t="s">
        <v>5487</v>
      </c>
      <c r="L557" t="s">
        <v>7356</v>
      </c>
      <c r="M557" t="s">
        <v>7357</v>
      </c>
      <c r="N557" t="s">
        <v>5487</v>
      </c>
      <c r="O557">
        <v>140000</v>
      </c>
      <c r="P557" t="s">
        <v>156</v>
      </c>
      <c r="Q557" t="s">
        <v>7837</v>
      </c>
      <c r="R557" t="s">
        <v>5487</v>
      </c>
      <c r="S557" t="s">
        <v>108</v>
      </c>
      <c r="T557" t="s">
        <v>7357</v>
      </c>
      <c r="U557" t="s">
        <v>5487</v>
      </c>
      <c r="V557" t="s">
        <v>7663</v>
      </c>
      <c r="W557" t="s">
        <v>5487</v>
      </c>
      <c r="X557" t="s">
        <v>7358</v>
      </c>
      <c r="Y557" t="s">
        <v>108</v>
      </c>
      <c r="Z557" t="s">
        <v>108</v>
      </c>
      <c r="AA557" t="s">
        <v>108</v>
      </c>
      <c r="AB557" t="s">
        <v>108</v>
      </c>
      <c r="AC557" t="s">
        <v>108</v>
      </c>
      <c r="AD557" t="s">
        <v>108</v>
      </c>
      <c r="AE557" t="s">
        <v>108</v>
      </c>
      <c r="AF557" t="s">
        <v>108</v>
      </c>
      <c r="AG557" t="s">
        <v>108</v>
      </c>
      <c r="AH557" t="s">
        <v>108</v>
      </c>
      <c r="AI557" t="s">
        <v>108</v>
      </c>
      <c r="AJ557" t="s">
        <v>108</v>
      </c>
      <c r="AK557" t="s">
        <v>108</v>
      </c>
      <c r="AL557" t="s">
        <v>108</v>
      </c>
      <c r="AM557" t="s">
        <v>108</v>
      </c>
      <c r="AN557" t="s">
        <v>108</v>
      </c>
      <c r="AO557" t="s">
        <v>108</v>
      </c>
      <c r="AP557" t="s">
        <v>108</v>
      </c>
      <c r="AQ557" t="s">
        <v>108</v>
      </c>
      <c r="AR557" t="s">
        <v>108</v>
      </c>
      <c r="AS557" t="s">
        <v>303</v>
      </c>
      <c r="AT557" t="s">
        <v>108</v>
      </c>
      <c r="AU557" t="s">
        <v>108</v>
      </c>
      <c r="AV557" t="s">
        <v>108</v>
      </c>
      <c r="AW557" t="s">
        <v>108</v>
      </c>
      <c r="AX557" s="8" t="s">
        <v>108</v>
      </c>
      <c r="AY557" s="8" t="s">
        <v>108</v>
      </c>
    </row>
    <row r="558" spans="1:51" s="8" customFormat="1" ht="43.5" customHeight="1" x14ac:dyDescent="0.25">
      <c r="A558" t="s">
        <v>7359</v>
      </c>
      <c r="B558" t="s">
        <v>2023</v>
      </c>
      <c r="C558" t="s">
        <v>154</v>
      </c>
      <c r="D558" t="s">
        <v>178</v>
      </c>
      <c r="E558" t="s">
        <v>108</v>
      </c>
      <c r="F558" t="s">
        <v>7360</v>
      </c>
      <c r="G558" t="s">
        <v>2117</v>
      </c>
      <c r="H558" t="s">
        <v>5487</v>
      </c>
      <c r="I558" t="s">
        <v>8121</v>
      </c>
      <c r="J558" t="s">
        <v>7831</v>
      </c>
      <c r="K558" t="s">
        <v>7789</v>
      </c>
      <c r="L558" t="s">
        <v>7361</v>
      </c>
      <c r="M558" t="s">
        <v>8258</v>
      </c>
      <c r="N558" t="s">
        <v>5487</v>
      </c>
      <c r="O558">
        <v>70380</v>
      </c>
      <c r="P558" t="s">
        <v>156</v>
      </c>
      <c r="Q558" t="s">
        <v>162</v>
      </c>
      <c r="R558" t="s">
        <v>166</v>
      </c>
      <c r="S558" t="s">
        <v>7362</v>
      </c>
      <c r="T558" t="s">
        <v>7363</v>
      </c>
      <c r="U558" t="s">
        <v>2174</v>
      </c>
      <c r="V558" t="s">
        <v>7364</v>
      </c>
      <c r="W558" t="s">
        <v>460</v>
      </c>
      <c r="X558" t="s">
        <v>5487</v>
      </c>
      <c r="Y558" t="s">
        <v>108</v>
      </c>
      <c r="Z558" t="s">
        <v>108</v>
      </c>
      <c r="AA558" t="s">
        <v>108</v>
      </c>
      <c r="AB558" t="s">
        <v>108</v>
      </c>
      <c r="AC558" t="s">
        <v>108</v>
      </c>
      <c r="AD558" t="s">
        <v>108</v>
      </c>
      <c r="AE558" t="s">
        <v>108</v>
      </c>
      <c r="AF558" t="s">
        <v>108</v>
      </c>
      <c r="AG558" t="s">
        <v>108</v>
      </c>
      <c r="AH558" t="s">
        <v>108</v>
      </c>
      <c r="AI558" t="s">
        <v>108</v>
      </c>
      <c r="AJ558" t="s">
        <v>108</v>
      </c>
      <c r="AK558" t="s">
        <v>108</v>
      </c>
      <c r="AL558" t="s">
        <v>108</v>
      </c>
      <c r="AM558" t="s">
        <v>108</v>
      </c>
      <c r="AN558" t="s">
        <v>108</v>
      </c>
      <c r="AO558" t="s">
        <v>108</v>
      </c>
      <c r="AP558" t="s">
        <v>238</v>
      </c>
      <c r="AQ558" t="s">
        <v>5487</v>
      </c>
      <c r="AR558" t="s">
        <v>108</v>
      </c>
      <c r="AS558" t="s">
        <v>108</v>
      </c>
      <c r="AT558" t="s">
        <v>108</v>
      </c>
      <c r="AU558" t="s">
        <v>108</v>
      </c>
      <c r="AV558" t="s">
        <v>108</v>
      </c>
      <c r="AW558" t="s">
        <v>108</v>
      </c>
      <c r="AX558" s="8" t="s">
        <v>108</v>
      </c>
      <c r="AY558" s="8" t="s">
        <v>108</v>
      </c>
    </row>
    <row r="559" spans="1:51" s="8" customFormat="1" ht="43.5" customHeight="1" x14ac:dyDescent="0.25">
      <c r="A559" t="s">
        <v>7664</v>
      </c>
      <c r="B559" t="s">
        <v>2023</v>
      </c>
      <c r="C559" t="s">
        <v>154</v>
      </c>
      <c r="D559" t="s">
        <v>155</v>
      </c>
      <c r="E559" t="s">
        <v>108</v>
      </c>
      <c r="F559" t="s">
        <v>7665</v>
      </c>
      <c r="G559" t="s">
        <v>2117</v>
      </c>
      <c r="H559" t="s">
        <v>6828</v>
      </c>
      <c r="I559" t="s">
        <v>8259</v>
      </c>
      <c r="J559" t="s">
        <v>8357</v>
      </c>
      <c r="K559" t="s">
        <v>7790</v>
      </c>
      <c r="L559" t="s">
        <v>5685</v>
      </c>
      <c r="M559" t="s">
        <v>7666</v>
      </c>
      <c r="N559" t="s">
        <v>5487</v>
      </c>
      <c r="O559" t="s">
        <v>5487</v>
      </c>
      <c r="P559" t="s">
        <v>156</v>
      </c>
      <c r="Q559" t="s">
        <v>7837</v>
      </c>
      <c r="R559" t="s">
        <v>5487</v>
      </c>
      <c r="S559" t="s">
        <v>108</v>
      </c>
      <c r="T559" t="s">
        <v>7667</v>
      </c>
      <c r="U559" t="s">
        <v>234</v>
      </c>
      <c r="V559" t="s">
        <v>234</v>
      </c>
      <c r="W559" t="s">
        <v>977</v>
      </c>
      <c r="X559" t="s">
        <v>234</v>
      </c>
      <c r="Y559" t="s">
        <v>238</v>
      </c>
      <c r="Z559" t="s">
        <v>286</v>
      </c>
      <c r="AA559" t="s">
        <v>721</v>
      </c>
      <c r="AB559" t="s">
        <v>174</v>
      </c>
      <c r="AC559" t="s">
        <v>353</v>
      </c>
      <c r="AD559" t="s">
        <v>2194</v>
      </c>
      <c r="AE559" t="s">
        <v>108</v>
      </c>
      <c r="AF559" t="s">
        <v>108</v>
      </c>
      <c r="AG559" t="s">
        <v>108</v>
      </c>
      <c r="AH559" t="s">
        <v>108</v>
      </c>
      <c r="AI559" t="s">
        <v>108</v>
      </c>
      <c r="AJ559" t="s">
        <v>108</v>
      </c>
      <c r="AK559" t="s">
        <v>108</v>
      </c>
      <c r="AL559" t="s">
        <v>108</v>
      </c>
      <c r="AM559" t="s">
        <v>108</v>
      </c>
      <c r="AN559" t="s">
        <v>108</v>
      </c>
      <c r="AO559" t="s">
        <v>108</v>
      </c>
      <c r="AP559" t="s">
        <v>108</v>
      </c>
      <c r="AQ559" t="s">
        <v>108</v>
      </c>
      <c r="AR559" t="s">
        <v>108</v>
      </c>
      <c r="AS559" t="s">
        <v>108</v>
      </c>
      <c r="AT559" t="s">
        <v>108</v>
      </c>
      <c r="AU559" t="s">
        <v>108</v>
      </c>
      <c r="AV559" t="s">
        <v>108</v>
      </c>
      <c r="AW559" t="s">
        <v>108</v>
      </c>
      <c r="AX559" s="8" t="s">
        <v>108</v>
      </c>
      <c r="AY559" s="8" t="s">
        <v>108</v>
      </c>
    </row>
    <row r="560" spans="1:51" s="8" customFormat="1" ht="43.5" customHeight="1" x14ac:dyDescent="0.25">
      <c r="A560" t="s">
        <v>7668</v>
      </c>
      <c r="B560" t="s">
        <v>2023</v>
      </c>
      <c r="C560" t="s">
        <v>154</v>
      </c>
      <c r="D560" t="s">
        <v>155</v>
      </c>
      <c r="E560" t="s">
        <v>108</v>
      </c>
      <c r="F560" t="s">
        <v>7665</v>
      </c>
      <c r="G560" t="s">
        <v>2117</v>
      </c>
      <c r="H560" t="s">
        <v>6831</v>
      </c>
      <c r="I560" t="s">
        <v>8259</v>
      </c>
      <c r="J560" t="s">
        <v>8357</v>
      </c>
      <c r="K560" t="s">
        <v>7790</v>
      </c>
      <c r="L560" t="s">
        <v>5685</v>
      </c>
      <c r="M560" t="s">
        <v>7669</v>
      </c>
      <c r="N560" t="s">
        <v>5487</v>
      </c>
      <c r="O560" t="s">
        <v>5487</v>
      </c>
      <c r="P560" t="s">
        <v>156</v>
      </c>
      <c r="Q560" t="s">
        <v>162</v>
      </c>
      <c r="R560" t="s">
        <v>166</v>
      </c>
      <c r="S560" t="s">
        <v>151</v>
      </c>
      <c r="T560" t="s">
        <v>7670</v>
      </c>
      <c r="U560" t="s">
        <v>234</v>
      </c>
      <c r="V560" t="s">
        <v>234</v>
      </c>
      <c r="W560" t="s">
        <v>977</v>
      </c>
      <c r="X560" t="s">
        <v>234</v>
      </c>
      <c r="Y560" t="s">
        <v>238</v>
      </c>
      <c r="Z560" t="s">
        <v>286</v>
      </c>
      <c r="AA560" t="s">
        <v>721</v>
      </c>
      <c r="AB560" t="s">
        <v>174</v>
      </c>
      <c r="AC560" t="s">
        <v>353</v>
      </c>
      <c r="AD560" t="s">
        <v>2194</v>
      </c>
      <c r="AE560" t="s">
        <v>108</v>
      </c>
      <c r="AF560" t="s">
        <v>108</v>
      </c>
      <c r="AG560" t="s">
        <v>108</v>
      </c>
      <c r="AH560" t="s">
        <v>108</v>
      </c>
      <c r="AI560" t="s">
        <v>108</v>
      </c>
      <c r="AJ560" t="s">
        <v>108</v>
      </c>
      <c r="AK560" t="s">
        <v>108</v>
      </c>
      <c r="AL560" t="s">
        <v>108</v>
      </c>
      <c r="AM560" t="s">
        <v>108</v>
      </c>
      <c r="AN560" t="s">
        <v>108</v>
      </c>
      <c r="AO560" t="s">
        <v>108</v>
      </c>
      <c r="AP560" t="s">
        <v>108</v>
      </c>
      <c r="AQ560" t="s">
        <v>108</v>
      </c>
      <c r="AR560" t="s">
        <v>108</v>
      </c>
      <c r="AS560" t="s">
        <v>108</v>
      </c>
      <c r="AT560" t="s">
        <v>108</v>
      </c>
      <c r="AU560" t="s">
        <v>108</v>
      </c>
      <c r="AV560" t="s">
        <v>108</v>
      </c>
      <c r="AW560" t="s">
        <v>108</v>
      </c>
      <c r="AX560" s="8" t="s">
        <v>108</v>
      </c>
      <c r="AY560" s="8" t="s">
        <v>108</v>
      </c>
    </row>
    <row r="561" spans="1:51" s="8" customFormat="1" ht="43.5" customHeight="1" x14ac:dyDescent="0.25">
      <c r="A561" t="s">
        <v>7671</v>
      </c>
      <c r="B561" t="s">
        <v>2023</v>
      </c>
      <c r="C561" t="s">
        <v>154</v>
      </c>
      <c r="D561" t="s">
        <v>317</v>
      </c>
      <c r="E561" t="s">
        <v>108</v>
      </c>
      <c r="F561" t="s">
        <v>7672</v>
      </c>
      <c r="G561" t="s">
        <v>2117</v>
      </c>
      <c r="H561" t="s">
        <v>5487</v>
      </c>
      <c r="I561" t="s">
        <v>7809</v>
      </c>
      <c r="J561" t="s">
        <v>8226</v>
      </c>
      <c r="K561" t="s">
        <v>5487</v>
      </c>
      <c r="L561" t="s">
        <v>7673</v>
      </c>
      <c r="M561" t="s">
        <v>7674</v>
      </c>
      <c r="N561" t="s">
        <v>5487</v>
      </c>
      <c r="O561">
        <v>685000</v>
      </c>
      <c r="P561" t="s">
        <v>156</v>
      </c>
      <c r="Q561" t="s">
        <v>7837</v>
      </c>
      <c r="R561" t="s">
        <v>5487</v>
      </c>
      <c r="S561" t="s">
        <v>108</v>
      </c>
      <c r="T561" t="s">
        <v>8261</v>
      </c>
      <c r="U561" t="s">
        <v>5487</v>
      </c>
      <c r="V561" t="s">
        <v>8262</v>
      </c>
      <c r="W561" t="s">
        <v>5487</v>
      </c>
      <c r="X561" t="s">
        <v>234</v>
      </c>
      <c r="Y561" t="s">
        <v>108</v>
      </c>
      <c r="Z561" t="s">
        <v>108</v>
      </c>
      <c r="AA561" t="s">
        <v>108</v>
      </c>
      <c r="AB561" t="s">
        <v>108</v>
      </c>
      <c r="AC561" t="s">
        <v>108</v>
      </c>
      <c r="AD561" t="s">
        <v>108</v>
      </c>
      <c r="AE561" t="s">
        <v>108</v>
      </c>
      <c r="AF561" t="s">
        <v>108</v>
      </c>
      <c r="AG561" t="s">
        <v>108</v>
      </c>
      <c r="AH561" t="s">
        <v>108</v>
      </c>
      <c r="AI561" t="s">
        <v>108</v>
      </c>
      <c r="AJ561" t="s">
        <v>108</v>
      </c>
      <c r="AK561" t="s">
        <v>108</v>
      </c>
      <c r="AL561" t="s">
        <v>108</v>
      </c>
      <c r="AM561" t="s">
        <v>108</v>
      </c>
      <c r="AN561" t="s">
        <v>108</v>
      </c>
      <c r="AO561" t="s">
        <v>108</v>
      </c>
      <c r="AP561" t="s">
        <v>108</v>
      </c>
      <c r="AQ561" t="s">
        <v>108</v>
      </c>
      <c r="AR561" t="s">
        <v>108</v>
      </c>
      <c r="AS561" t="s">
        <v>303</v>
      </c>
      <c r="AT561" t="s">
        <v>108</v>
      </c>
      <c r="AU561" t="s">
        <v>108</v>
      </c>
      <c r="AV561" t="s">
        <v>108</v>
      </c>
      <c r="AW561" t="s">
        <v>108</v>
      </c>
      <c r="AX561" s="8" t="s">
        <v>108</v>
      </c>
      <c r="AY561" s="8" t="s">
        <v>108</v>
      </c>
    </row>
    <row r="562" spans="1:51" s="8" customFormat="1" ht="43.5" customHeight="1" x14ac:dyDescent="0.25">
      <c r="A562" t="s">
        <v>7675</v>
      </c>
      <c r="B562" t="s">
        <v>2023</v>
      </c>
      <c r="C562" t="s">
        <v>154</v>
      </c>
      <c r="D562" t="s">
        <v>734</v>
      </c>
      <c r="E562" t="s">
        <v>108</v>
      </c>
      <c r="F562" t="s">
        <v>7676</v>
      </c>
      <c r="G562" t="s">
        <v>2117</v>
      </c>
      <c r="H562" t="s">
        <v>6832</v>
      </c>
      <c r="I562" t="s">
        <v>8123</v>
      </c>
      <c r="J562" t="s">
        <v>8260</v>
      </c>
      <c r="K562" t="s">
        <v>7789</v>
      </c>
      <c r="L562" t="s">
        <v>7677</v>
      </c>
      <c r="M562" t="s">
        <v>7678</v>
      </c>
      <c r="N562" t="s">
        <v>5487</v>
      </c>
      <c r="O562">
        <v>54300</v>
      </c>
      <c r="P562" t="s">
        <v>156</v>
      </c>
      <c r="Q562" t="s">
        <v>162</v>
      </c>
      <c r="R562" t="s">
        <v>166</v>
      </c>
      <c r="S562" t="s">
        <v>151</v>
      </c>
      <c r="T562" t="s">
        <v>7679</v>
      </c>
      <c r="U562" t="s">
        <v>5487</v>
      </c>
      <c r="V562" t="s">
        <v>7680</v>
      </c>
      <c r="W562" t="s">
        <v>169</v>
      </c>
      <c r="X562" t="s">
        <v>5487</v>
      </c>
      <c r="Y562" t="s">
        <v>108</v>
      </c>
      <c r="Z562" t="s">
        <v>108</v>
      </c>
      <c r="AA562" t="s">
        <v>108</v>
      </c>
      <c r="AB562" t="s">
        <v>108</v>
      </c>
      <c r="AC562" t="s">
        <v>108</v>
      </c>
      <c r="AD562" t="s">
        <v>108</v>
      </c>
      <c r="AE562" t="s">
        <v>108</v>
      </c>
      <c r="AF562" t="s">
        <v>108</v>
      </c>
      <c r="AG562" t="s">
        <v>108</v>
      </c>
      <c r="AH562" t="s">
        <v>108</v>
      </c>
      <c r="AI562" t="s">
        <v>108</v>
      </c>
      <c r="AJ562" t="s">
        <v>108</v>
      </c>
      <c r="AK562" t="s">
        <v>108</v>
      </c>
      <c r="AL562" t="s">
        <v>108</v>
      </c>
      <c r="AM562" t="s">
        <v>108</v>
      </c>
      <c r="AN562" t="s">
        <v>108</v>
      </c>
      <c r="AO562" t="s">
        <v>108</v>
      </c>
      <c r="AP562" t="s">
        <v>108</v>
      </c>
      <c r="AQ562" t="s">
        <v>108</v>
      </c>
      <c r="AR562">
        <v>5.0000000000000001E-3</v>
      </c>
      <c r="AS562" t="s">
        <v>108</v>
      </c>
      <c r="AT562" t="s">
        <v>108</v>
      </c>
      <c r="AU562" t="s">
        <v>108</v>
      </c>
      <c r="AV562" t="s">
        <v>108</v>
      </c>
      <c r="AW562" t="s">
        <v>108</v>
      </c>
      <c r="AX562" s="8" t="s">
        <v>108</v>
      </c>
      <c r="AY562" s="8" t="s">
        <v>108</v>
      </c>
    </row>
    <row r="563" spans="1:51" s="8" customFormat="1" ht="43.5" customHeight="1" x14ac:dyDescent="0.25">
      <c r="A563" t="s">
        <v>7681</v>
      </c>
      <c r="B563" t="s">
        <v>2023</v>
      </c>
      <c r="C563" t="s">
        <v>154</v>
      </c>
      <c r="D563" t="s">
        <v>178</v>
      </c>
      <c r="E563" t="s">
        <v>108</v>
      </c>
      <c r="F563" t="s">
        <v>7360</v>
      </c>
      <c r="G563" t="s">
        <v>2117</v>
      </c>
      <c r="H563" t="s">
        <v>7359</v>
      </c>
      <c r="I563" t="s">
        <v>8263</v>
      </c>
      <c r="J563" t="s">
        <v>8263</v>
      </c>
      <c r="K563" t="s">
        <v>7789</v>
      </c>
      <c r="L563" t="s">
        <v>7361</v>
      </c>
      <c r="M563" t="s">
        <v>8264</v>
      </c>
      <c r="N563" t="s">
        <v>5487</v>
      </c>
      <c r="O563">
        <v>35000</v>
      </c>
      <c r="P563" t="s">
        <v>156</v>
      </c>
      <c r="Q563" t="s">
        <v>162</v>
      </c>
      <c r="R563" t="s">
        <v>166</v>
      </c>
      <c r="S563" t="s">
        <v>7362</v>
      </c>
      <c r="T563" t="s">
        <v>7363</v>
      </c>
      <c r="U563" t="s">
        <v>2174</v>
      </c>
      <c r="V563" t="s">
        <v>7364</v>
      </c>
      <c r="W563" t="s">
        <v>460</v>
      </c>
      <c r="X563" t="s">
        <v>5487</v>
      </c>
      <c r="Y563" t="s">
        <v>108</v>
      </c>
      <c r="Z563" t="s">
        <v>108</v>
      </c>
      <c r="AA563" t="s">
        <v>108</v>
      </c>
      <c r="AB563" t="s">
        <v>108</v>
      </c>
      <c r="AC563" t="s">
        <v>108</v>
      </c>
      <c r="AD563" t="s">
        <v>108</v>
      </c>
      <c r="AE563" t="s">
        <v>108</v>
      </c>
      <c r="AF563" t="s">
        <v>108</v>
      </c>
      <c r="AG563" t="s">
        <v>108</v>
      </c>
      <c r="AH563" t="s">
        <v>108</v>
      </c>
      <c r="AI563" t="s">
        <v>108</v>
      </c>
      <c r="AJ563" t="s">
        <v>108</v>
      </c>
      <c r="AK563" t="s">
        <v>108</v>
      </c>
      <c r="AL563" t="s">
        <v>108</v>
      </c>
      <c r="AM563" t="s">
        <v>108</v>
      </c>
      <c r="AN563" t="s">
        <v>108</v>
      </c>
      <c r="AO563" t="s">
        <v>108</v>
      </c>
      <c r="AP563" t="s">
        <v>238</v>
      </c>
      <c r="AQ563" t="s">
        <v>5487</v>
      </c>
      <c r="AR563" t="s">
        <v>108</v>
      </c>
      <c r="AS563" t="s">
        <v>108</v>
      </c>
      <c r="AT563" t="s">
        <v>108</v>
      </c>
      <c r="AU563" t="s">
        <v>108</v>
      </c>
      <c r="AV563" t="s">
        <v>108</v>
      </c>
      <c r="AW563" t="s">
        <v>108</v>
      </c>
      <c r="AX563" s="8" t="s">
        <v>108</v>
      </c>
      <c r="AY563" s="8" t="s">
        <v>108</v>
      </c>
    </row>
    <row r="564" spans="1:51" s="8" customFormat="1" ht="43.5" customHeight="1" x14ac:dyDescent="0.25">
      <c r="A564" t="s">
        <v>7682</v>
      </c>
      <c r="B564" t="s">
        <v>2023</v>
      </c>
      <c r="C564" t="s">
        <v>154</v>
      </c>
      <c r="D564" t="s">
        <v>317</v>
      </c>
      <c r="E564" t="s">
        <v>108</v>
      </c>
      <c r="F564" t="s">
        <v>7683</v>
      </c>
      <c r="G564" t="s">
        <v>2117</v>
      </c>
      <c r="H564" t="s">
        <v>5487</v>
      </c>
      <c r="I564" t="s">
        <v>8265</v>
      </c>
      <c r="J564" t="s">
        <v>8257</v>
      </c>
      <c r="K564" t="s">
        <v>5487</v>
      </c>
      <c r="L564" t="s">
        <v>8779</v>
      </c>
      <c r="M564" t="s">
        <v>8266</v>
      </c>
      <c r="N564" t="s">
        <v>5487</v>
      </c>
      <c r="O564">
        <v>562400</v>
      </c>
      <c r="P564" t="s">
        <v>151</v>
      </c>
      <c r="Q564" t="s">
        <v>151</v>
      </c>
      <c r="R564" t="s">
        <v>166</v>
      </c>
      <c r="S564" t="s">
        <v>151</v>
      </c>
      <c r="T564" t="s">
        <v>5487</v>
      </c>
      <c r="U564" t="s">
        <v>5487</v>
      </c>
      <c r="V564" t="s">
        <v>5487</v>
      </c>
      <c r="W564" t="s">
        <v>5487</v>
      </c>
      <c r="X564" t="s">
        <v>5487</v>
      </c>
      <c r="Y564" t="s">
        <v>108</v>
      </c>
      <c r="Z564" t="s">
        <v>108</v>
      </c>
      <c r="AA564" t="s">
        <v>108</v>
      </c>
      <c r="AB564" t="s">
        <v>108</v>
      </c>
      <c r="AC564" t="s">
        <v>108</v>
      </c>
      <c r="AD564" t="s">
        <v>108</v>
      </c>
      <c r="AE564" t="s">
        <v>108</v>
      </c>
      <c r="AF564" t="s">
        <v>108</v>
      </c>
      <c r="AG564" t="s">
        <v>108</v>
      </c>
      <c r="AH564" t="s">
        <v>108</v>
      </c>
      <c r="AI564" t="s">
        <v>108</v>
      </c>
      <c r="AJ564" t="s">
        <v>108</v>
      </c>
      <c r="AK564" t="s">
        <v>108</v>
      </c>
      <c r="AL564" t="s">
        <v>108</v>
      </c>
      <c r="AM564" t="s">
        <v>108</v>
      </c>
      <c r="AN564" t="s">
        <v>108</v>
      </c>
      <c r="AO564" t="s">
        <v>108</v>
      </c>
      <c r="AP564" s="17" t="s">
        <v>108</v>
      </c>
      <c r="AQ564" t="s">
        <v>108</v>
      </c>
      <c r="AR564" t="s">
        <v>108</v>
      </c>
      <c r="AS564" t="s">
        <v>4902</v>
      </c>
      <c r="AT564" t="s">
        <v>108</v>
      </c>
      <c r="AU564" t="s">
        <v>108</v>
      </c>
      <c r="AV564" t="s">
        <v>108</v>
      </c>
      <c r="AW564" t="s">
        <v>108</v>
      </c>
      <c r="AX564" s="8" t="s">
        <v>108</v>
      </c>
      <c r="AY564" s="8" t="s">
        <v>108</v>
      </c>
    </row>
    <row r="565" spans="1:51" s="8" customFormat="1" ht="43.5" customHeight="1" x14ac:dyDescent="0.25">
      <c r="A565" t="s">
        <v>8780</v>
      </c>
      <c r="B565" t="s">
        <v>2023</v>
      </c>
      <c r="C565" t="s">
        <v>154</v>
      </c>
      <c r="D565" t="s">
        <v>734</v>
      </c>
      <c r="E565" t="s">
        <v>108</v>
      </c>
      <c r="F565" t="s">
        <v>8781</v>
      </c>
      <c r="G565" t="s">
        <v>2117</v>
      </c>
      <c r="H565" t="s">
        <v>7675</v>
      </c>
      <c r="I565" t="s">
        <v>8782</v>
      </c>
      <c r="J565" t="s">
        <v>8257</v>
      </c>
      <c r="K565" t="s">
        <v>7790</v>
      </c>
      <c r="L565" t="s">
        <v>8783</v>
      </c>
      <c r="M565" t="s">
        <v>8784</v>
      </c>
      <c r="N565" t="s">
        <v>8785</v>
      </c>
      <c r="O565">
        <v>35000</v>
      </c>
      <c r="P565" t="s">
        <v>156</v>
      </c>
      <c r="Q565" t="s">
        <v>162</v>
      </c>
      <c r="R565" t="s">
        <v>166</v>
      </c>
      <c r="S565" t="s">
        <v>151</v>
      </c>
      <c r="T565" t="s">
        <v>5487</v>
      </c>
      <c r="U565" t="s">
        <v>5487</v>
      </c>
      <c r="V565" t="s">
        <v>8786</v>
      </c>
      <c r="W565" t="s">
        <v>169</v>
      </c>
      <c r="X565" t="s">
        <v>5487</v>
      </c>
      <c r="Y565" t="s">
        <v>108</v>
      </c>
      <c r="Z565" t="s">
        <v>108</v>
      </c>
      <c r="AA565" t="s">
        <v>108</v>
      </c>
      <c r="AB565" t="s">
        <v>108</v>
      </c>
      <c r="AC565" t="s">
        <v>108</v>
      </c>
      <c r="AD565" t="s">
        <v>108</v>
      </c>
      <c r="AE565" t="s">
        <v>108</v>
      </c>
      <c r="AF565" t="s">
        <v>108</v>
      </c>
      <c r="AG565" t="s">
        <v>108</v>
      </c>
      <c r="AH565" t="s">
        <v>108</v>
      </c>
      <c r="AI565" t="s">
        <v>108</v>
      </c>
      <c r="AJ565" t="s">
        <v>108</v>
      </c>
      <c r="AK565" t="s">
        <v>108</v>
      </c>
      <c r="AL565" t="s">
        <v>108</v>
      </c>
      <c r="AM565" t="s">
        <v>108</v>
      </c>
      <c r="AN565" t="s">
        <v>108</v>
      </c>
      <c r="AO565" t="s">
        <v>108</v>
      </c>
      <c r="AP565" t="s">
        <v>108</v>
      </c>
      <c r="AQ565" t="s">
        <v>108</v>
      </c>
      <c r="AR565" t="s">
        <v>8787</v>
      </c>
      <c r="AS565" t="s">
        <v>108</v>
      </c>
      <c r="AT565" t="s">
        <v>108</v>
      </c>
      <c r="AU565" t="s">
        <v>108</v>
      </c>
      <c r="AV565" t="s">
        <v>108</v>
      </c>
      <c r="AW565" t="s">
        <v>108</v>
      </c>
      <c r="AX565" s="8" t="s">
        <v>108</v>
      </c>
      <c r="AY565" s="8" t="s">
        <v>108</v>
      </c>
    </row>
    <row r="566" spans="1:51" s="8" customFormat="1" ht="43.5" customHeight="1" x14ac:dyDescent="0.25">
      <c r="A566" t="s">
        <v>8788</v>
      </c>
      <c r="B566" t="s">
        <v>2023</v>
      </c>
      <c r="C566" t="s">
        <v>154</v>
      </c>
      <c r="D566" t="s">
        <v>317</v>
      </c>
      <c r="E566" t="s">
        <v>108</v>
      </c>
      <c r="F566" t="s">
        <v>8789</v>
      </c>
      <c r="G566" t="s">
        <v>2117</v>
      </c>
      <c r="H566" t="s">
        <v>5688</v>
      </c>
      <c r="I566" t="s">
        <v>8790</v>
      </c>
      <c r="J566" t="s">
        <v>8257</v>
      </c>
      <c r="K566" t="s">
        <v>7853</v>
      </c>
      <c r="L566" t="s">
        <v>5689</v>
      </c>
      <c r="M566" t="s">
        <v>5690</v>
      </c>
      <c r="N566" t="s">
        <v>5487</v>
      </c>
      <c r="O566">
        <v>33000</v>
      </c>
      <c r="P566" t="s">
        <v>156</v>
      </c>
      <c r="Q566" t="s">
        <v>162</v>
      </c>
      <c r="R566" t="s">
        <v>166</v>
      </c>
      <c r="S566" t="s">
        <v>151</v>
      </c>
      <c r="T566" t="s">
        <v>5691</v>
      </c>
      <c r="U566" t="s">
        <v>234</v>
      </c>
      <c r="V566" t="s">
        <v>234</v>
      </c>
      <c r="W566" t="s">
        <v>5487</v>
      </c>
      <c r="X566" t="s">
        <v>234</v>
      </c>
      <c r="Y566" t="s">
        <v>108</v>
      </c>
      <c r="Z566" t="s">
        <v>108</v>
      </c>
      <c r="AA566" t="s">
        <v>108</v>
      </c>
      <c r="AB566" t="s">
        <v>108</v>
      </c>
      <c r="AC566" t="s">
        <v>108</v>
      </c>
      <c r="AD566" t="s">
        <v>108</v>
      </c>
      <c r="AE566" t="s">
        <v>108</v>
      </c>
      <c r="AF566" t="s">
        <v>108</v>
      </c>
      <c r="AG566" t="s">
        <v>108</v>
      </c>
      <c r="AH566" t="s">
        <v>108</v>
      </c>
      <c r="AI566" t="s">
        <v>108</v>
      </c>
      <c r="AJ566" t="s">
        <v>108</v>
      </c>
      <c r="AK566" t="s">
        <v>108</v>
      </c>
      <c r="AL566" t="s">
        <v>108</v>
      </c>
      <c r="AM566" t="s">
        <v>108</v>
      </c>
      <c r="AN566" t="s">
        <v>108</v>
      </c>
      <c r="AO566" t="s">
        <v>108</v>
      </c>
      <c r="AP566" t="s">
        <v>108</v>
      </c>
      <c r="AQ566" t="s">
        <v>108</v>
      </c>
      <c r="AR566" t="s">
        <v>108</v>
      </c>
      <c r="AS566" t="s">
        <v>257</v>
      </c>
      <c r="AT566" t="s">
        <v>108</v>
      </c>
      <c r="AU566" t="s">
        <v>108</v>
      </c>
      <c r="AV566" t="s">
        <v>108</v>
      </c>
      <c r="AW566" t="s">
        <v>108</v>
      </c>
      <c r="AX566" s="8" t="s">
        <v>108</v>
      </c>
      <c r="AY566" s="8" t="s">
        <v>108</v>
      </c>
    </row>
    <row r="567" spans="1:51" s="8" customFormat="1" ht="43.5" customHeight="1" x14ac:dyDescent="0.25">
      <c r="A567" t="s">
        <v>8791</v>
      </c>
      <c r="B567" t="s">
        <v>2023</v>
      </c>
      <c r="C567" t="s">
        <v>154</v>
      </c>
      <c r="D567" t="s">
        <v>178</v>
      </c>
      <c r="E567" t="s">
        <v>108</v>
      </c>
      <c r="F567" t="s">
        <v>7360</v>
      </c>
      <c r="G567" t="s">
        <v>2117</v>
      </c>
      <c r="H567" t="s">
        <v>7681</v>
      </c>
      <c r="I567" t="s">
        <v>8644</v>
      </c>
      <c r="J567" t="s">
        <v>8644</v>
      </c>
      <c r="K567" t="s">
        <v>7790</v>
      </c>
      <c r="L567" t="s">
        <v>7361</v>
      </c>
      <c r="M567" t="s">
        <v>8258</v>
      </c>
      <c r="N567" t="s">
        <v>8792</v>
      </c>
      <c r="O567" t="s">
        <v>5487</v>
      </c>
      <c r="P567" t="s">
        <v>156</v>
      </c>
      <c r="Q567" t="s">
        <v>162</v>
      </c>
      <c r="R567" t="s">
        <v>166</v>
      </c>
      <c r="S567" t="s">
        <v>7362</v>
      </c>
      <c r="T567" t="s">
        <v>7363</v>
      </c>
      <c r="U567" t="s">
        <v>2174</v>
      </c>
      <c r="V567" t="s">
        <v>7364</v>
      </c>
      <c r="W567" t="s">
        <v>460</v>
      </c>
      <c r="X567" t="s">
        <v>5487</v>
      </c>
      <c r="Y567" t="s">
        <v>108</v>
      </c>
      <c r="Z567" t="s">
        <v>108</v>
      </c>
      <c r="AA567" t="s">
        <v>108</v>
      </c>
      <c r="AB567" t="s">
        <v>108</v>
      </c>
      <c r="AC567" t="s">
        <v>108</v>
      </c>
      <c r="AD567" t="s">
        <v>108</v>
      </c>
      <c r="AE567" t="s">
        <v>108</v>
      </c>
      <c r="AF567" t="s">
        <v>108</v>
      </c>
      <c r="AG567" t="s">
        <v>108</v>
      </c>
      <c r="AH567" t="s">
        <v>108</v>
      </c>
      <c r="AI567" t="s">
        <v>108</v>
      </c>
      <c r="AJ567" t="s">
        <v>108</v>
      </c>
      <c r="AK567" t="s">
        <v>108</v>
      </c>
      <c r="AL567" t="s">
        <v>108</v>
      </c>
      <c r="AM567" t="s">
        <v>108</v>
      </c>
      <c r="AN567" t="s">
        <v>108</v>
      </c>
      <c r="AO567" t="s">
        <v>108</v>
      </c>
      <c r="AP567" t="s">
        <v>238</v>
      </c>
      <c r="AQ567" t="s">
        <v>5487</v>
      </c>
      <c r="AR567" t="s">
        <v>108</v>
      </c>
      <c r="AS567" t="s">
        <v>108</v>
      </c>
      <c r="AT567" t="s">
        <v>108</v>
      </c>
      <c r="AU567" t="s">
        <v>108</v>
      </c>
      <c r="AV567" t="s">
        <v>108</v>
      </c>
      <c r="AW567" t="s">
        <v>108</v>
      </c>
      <c r="AX567" s="8" t="s">
        <v>108</v>
      </c>
      <c r="AY567" s="8" t="s">
        <v>108</v>
      </c>
    </row>
    <row r="568" spans="1:51" s="8" customFormat="1" ht="43.5" customHeight="1" x14ac:dyDescent="0.25">
      <c r="A568" t="s">
        <v>8793</v>
      </c>
      <c r="B568" t="s">
        <v>2023</v>
      </c>
      <c r="C568" t="s">
        <v>154</v>
      </c>
      <c r="D568" t="s">
        <v>943</v>
      </c>
      <c r="E568" t="s">
        <v>108</v>
      </c>
      <c r="F568" t="s">
        <v>2172</v>
      </c>
      <c r="G568" t="s">
        <v>2117</v>
      </c>
      <c r="H568" t="s">
        <v>5981</v>
      </c>
      <c r="I568" t="s">
        <v>8644</v>
      </c>
      <c r="J568" t="s">
        <v>8644</v>
      </c>
      <c r="K568" t="s">
        <v>7901</v>
      </c>
      <c r="L568" t="s">
        <v>2257</v>
      </c>
      <c r="M568" t="s">
        <v>5982</v>
      </c>
      <c r="N568" t="s">
        <v>8792</v>
      </c>
      <c r="O568" t="s">
        <v>5487</v>
      </c>
      <c r="P568" t="s">
        <v>156</v>
      </c>
      <c r="Q568" t="s">
        <v>162</v>
      </c>
      <c r="R568" t="s">
        <v>166</v>
      </c>
      <c r="S568" t="s">
        <v>151</v>
      </c>
      <c r="T568" t="s">
        <v>2258</v>
      </c>
      <c r="U568" t="s">
        <v>2174</v>
      </c>
      <c r="V568" t="s">
        <v>234</v>
      </c>
      <c r="W568" t="s">
        <v>245</v>
      </c>
      <c r="X568" t="s">
        <v>5487</v>
      </c>
      <c r="Y568" t="s">
        <v>108</v>
      </c>
      <c r="Z568" t="s">
        <v>108</v>
      </c>
      <c r="AA568" t="s">
        <v>108</v>
      </c>
      <c r="AB568" t="s">
        <v>108</v>
      </c>
      <c r="AC568" t="s">
        <v>108</v>
      </c>
      <c r="AD568" t="s">
        <v>108</v>
      </c>
      <c r="AE568" t="s">
        <v>108</v>
      </c>
      <c r="AF568" t="s">
        <v>108</v>
      </c>
      <c r="AG568" t="s">
        <v>108</v>
      </c>
      <c r="AH568" t="s">
        <v>108</v>
      </c>
      <c r="AI568" t="s">
        <v>108</v>
      </c>
      <c r="AJ568" t="s">
        <v>108</v>
      </c>
      <c r="AK568" t="s">
        <v>108</v>
      </c>
      <c r="AL568" t="s">
        <v>108</v>
      </c>
      <c r="AM568" t="s">
        <v>108</v>
      </c>
      <c r="AN568" t="s">
        <v>108</v>
      </c>
      <c r="AO568" t="s">
        <v>108</v>
      </c>
      <c r="AP568" t="s">
        <v>108</v>
      </c>
      <c r="AQ568" t="s">
        <v>108</v>
      </c>
      <c r="AR568" t="s">
        <v>108</v>
      </c>
      <c r="AS568" t="s">
        <v>108</v>
      </c>
      <c r="AT568" t="s">
        <v>947</v>
      </c>
      <c r="AU568" t="s">
        <v>2742</v>
      </c>
      <c r="AV568" t="s">
        <v>5109</v>
      </c>
      <c r="AW568" t="s">
        <v>5487</v>
      </c>
      <c r="AX568" s="8" t="s">
        <v>2744</v>
      </c>
      <c r="AY568" s="8" t="s">
        <v>5110</v>
      </c>
    </row>
    <row r="569" spans="1:51" s="8" customFormat="1" ht="43.5" customHeight="1" x14ac:dyDescent="0.25">
      <c r="A569" t="s">
        <v>8993</v>
      </c>
      <c r="B569" t="s">
        <v>2023</v>
      </c>
      <c r="C569" t="s">
        <v>154</v>
      </c>
      <c r="D569" t="s">
        <v>155</v>
      </c>
      <c r="E569" t="s">
        <v>108</v>
      </c>
      <c r="F569" t="s">
        <v>8994</v>
      </c>
      <c r="G569" t="s">
        <v>2117</v>
      </c>
      <c r="H569" t="s">
        <v>7664</v>
      </c>
      <c r="I569" t="s">
        <v>8995</v>
      </c>
      <c r="J569" t="s">
        <v>8974</v>
      </c>
      <c r="K569" t="s">
        <v>7853</v>
      </c>
      <c r="L569" t="s">
        <v>2193</v>
      </c>
      <c r="M569" t="s">
        <v>8996</v>
      </c>
      <c r="N569" t="s">
        <v>5487</v>
      </c>
      <c r="O569" t="s">
        <v>5487</v>
      </c>
      <c r="P569" t="s">
        <v>156</v>
      </c>
      <c r="Q569" t="s">
        <v>7837</v>
      </c>
      <c r="R569" t="s">
        <v>5487</v>
      </c>
      <c r="S569" t="s">
        <v>108</v>
      </c>
      <c r="T569" t="s">
        <v>9025</v>
      </c>
      <c r="U569" t="s">
        <v>234</v>
      </c>
      <c r="V569" t="s">
        <v>234</v>
      </c>
      <c r="W569" t="s">
        <v>977</v>
      </c>
      <c r="X569" t="s">
        <v>234</v>
      </c>
      <c r="Y569" t="s">
        <v>238</v>
      </c>
      <c r="Z569" t="s">
        <v>286</v>
      </c>
      <c r="AA569" t="s">
        <v>721</v>
      </c>
      <c r="AB569" t="s">
        <v>174</v>
      </c>
      <c r="AC569" t="s">
        <v>353</v>
      </c>
      <c r="AD569" t="s">
        <v>2194</v>
      </c>
      <c r="AE569" t="s">
        <v>108</v>
      </c>
      <c r="AF569" t="s">
        <v>108</v>
      </c>
      <c r="AG569" t="s">
        <v>108</v>
      </c>
      <c r="AH569" t="s">
        <v>108</v>
      </c>
      <c r="AI569" t="s">
        <v>108</v>
      </c>
      <c r="AJ569" t="s">
        <v>108</v>
      </c>
      <c r="AK569" t="s">
        <v>108</v>
      </c>
      <c r="AL569" t="s">
        <v>108</v>
      </c>
      <c r="AM569" t="s">
        <v>108</v>
      </c>
      <c r="AN569" t="s">
        <v>108</v>
      </c>
      <c r="AO569" t="s">
        <v>108</v>
      </c>
      <c r="AP569" t="s">
        <v>108</v>
      </c>
      <c r="AQ569" t="s">
        <v>108</v>
      </c>
      <c r="AR569" t="s">
        <v>108</v>
      </c>
      <c r="AS569" t="s">
        <v>108</v>
      </c>
      <c r="AT569" t="s">
        <v>108</v>
      </c>
      <c r="AU569" t="s">
        <v>108</v>
      </c>
      <c r="AV569" t="s">
        <v>108</v>
      </c>
      <c r="AW569" t="s">
        <v>108</v>
      </c>
      <c r="AX569" s="8" t="s">
        <v>108</v>
      </c>
      <c r="AY569" s="8" t="s">
        <v>108</v>
      </c>
    </row>
    <row r="570" spans="1:51" s="8" customFormat="1" ht="43.5" customHeight="1" x14ac:dyDescent="0.25">
      <c r="A570" t="s">
        <v>8997</v>
      </c>
      <c r="B570" t="s">
        <v>2023</v>
      </c>
      <c r="C570" t="s">
        <v>154</v>
      </c>
      <c r="D570" t="s">
        <v>155</v>
      </c>
      <c r="E570" t="s">
        <v>108</v>
      </c>
      <c r="F570" t="s">
        <v>8994</v>
      </c>
      <c r="G570" t="s">
        <v>2117</v>
      </c>
      <c r="H570" t="s">
        <v>7668</v>
      </c>
      <c r="I570" t="s">
        <v>8995</v>
      </c>
      <c r="J570" t="s">
        <v>8974</v>
      </c>
      <c r="K570" t="s">
        <v>7853</v>
      </c>
      <c r="L570" t="s">
        <v>2193</v>
      </c>
      <c r="M570" t="s">
        <v>8996</v>
      </c>
      <c r="N570" t="s">
        <v>5487</v>
      </c>
      <c r="O570" t="s">
        <v>5487</v>
      </c>
      <c r="P570" t="s">
        <v>156</v>
      </c>
      <c r="Q570" t="s">
        <v>162</v>
      </c>
      <c r="R570" t="s">
        <v>166</v>
      </c>
      <c r="S570" t="s">
        <v>151</v>
      </c>
      <c r="T570" t="s">
        <v>9025</v>
      </c>
      <c r="U570" t="s">
        <v>234</v>
      </c>
      <c r="V570" t="s">
        <v>234</v>
      </c>
      <c r="W570" t="s">
        <v>977</v>
      </c>
      <c r="X570" t="s">
        <v>234</v>
      </c>
      <c r="Y570" t="s">
        <v>238</v>
      </c>
      <c r="Z570" t="s">
        <v>286</v>
      </c>
      <c r="AA570" t="s">
        <v>721</v>
      </c>
      <c r="AB570" t="s">
        <v>174</v>
      </c>
      <c r="AC570" t="s">
        <v>353</v>
      </c>
      <c r="AD570" t="s">
        <v>2194</v>
      </c>
      <c r="AE570" t="s">
        <v>108</v>
      </c>
      <c r="AF570" t="s">
        <v>108</v>
      </c>
      <c r="AG570" t="s">
        <v>108</v>
      </c>
      <c r="AH570" t="s">
        <v>108</v>
      </c>
      <c r="AI570" t="s">
        <v>108</v>
      </c>
      <c r="AJ570" t="s">
        <v>108</v>
      </c>
      <c r="AK570" t="s">
        <v>108</v>
      </c>
      <c r="AL570" t="s">
        <v>108</v>
      </c>
      <c r="AM570" t="s">
        <v>108</v>
      </c>
      <c r="AN570" t="s">
        <v>108</v>
      </c>
      <c r="AO570" t="s">
        <v>108</v>
      </c>
      <c r="AP570" t="s">
        <v>108</v>
      </c>
      <c r="AQ570" t="s">
        <v>108</v>
      </c>
      <c r="AR570" t="s">
        <v>108</v>
      </c>
      <c r="AS570" t="s">
        <v>108</v>
      </c>
      <c r="AT570" t="s">
        <v>108</v>
      </c>
      <c r="AU570" t="s">
        <v>108</v>
      </c>
      <c r="AV570" t="s">
        <v>108</v>
      </c>
      <c r="AW570" t="s">
        <v>108</v>
      </c>
      <c r="AX570" s="8" t="s">
        <v>108</v>
      </c>
      <c r="AY570" s="8" t="s">
        <v>108</v>
      </c>
    </row>
    <row r="571" spans="1:51" s="8" customFormat="1" ht="43.5" customHeight="1" x14ac:dyDescent="0.25">
      <c r="A571" t="s">
        <v>2323</v>
      </c>
      <c r="B571" t="s">
        <v>2283</v>
      </c>
      <c r="C571" t="s">
        <v>154</v>
      </c>
      <c r="D571" t="s">
        <v>317</v>
      </c>
      <c r="E571" t="s">
        <v>108</v>
      </c>
      <c r="F571" t="s">
        <v>2325</v>
      </c>
      <c r="G571" t="s">
        <v>2319</v>
      </c>
      <c r="H571" t="s">
        <v>5487</v>
      </c>
      <c r="I571" t="s">
        <v>8267</v>
      </c>
      <c r="J571" t="s">
        <v>8267</v>
      </c>
      <c r="K571" t="s">
        <v>7901</v>
      </c>
      <c r="L571" t="s">
        <v>2324</v>
      </c>
      <c r="M571" t="s">
        <v>8268</v>
      </c>
      <c r="N571" t="s">
        <v>5487</v>
      </c>
      <c r="O571">
        <v>1500</v>
      </c>
      <c r="P571" t="s">
        <v>156</v>
      </c>
      <c r="Q571" t="s">
        <v>162</v>
      </c>
      <c r="R571" t="s">
        <v>166</v>
      </c>
      <c r="S571" t="s">
        <v>5128</v>
      </c>
      <c r="T571" t="s">
        <v>2326</v>
      </c>
      <c r="U571" t="s">
        <v>5487</v>
      </c>
      <c r="V571" t="s">
        <v>5487</v>
      </c>
      <c r="W571" t="s">
        <v>236</v>
      </c>
      <c r="X571" t="s">
        <v>2327</v>
      </c>
      <c r="Y571" t="s">
        <v>108</v>
      </c>
      <c r="Z571" t="s">
        <v>108</v>
      </c>
      <c r="AA571" t="s">
        <v>108</v>
      </c>
      <c r="AB571" t="s">
        <v>108</v>
      </c>
      <c r="AC571" t="s">
        <v>108</v>
      </c>
      <c r="AD571" t="s">
        <v>108</v>
      </c>
      <c r="AE571" t="s">
        <v>108</v>
      </c>
      <c r="AF571" t="s">
        <v>108</v>
      </c>
      <c r="AG571" t="s">
        <v>108</v>
      </c>
      <c r="AH571" t="s">
        <v>108</v>
      </c>
      <c r="AI571" t="s">
        <v>108</v>
      </c>
      <c r="AJ571" t="s">
        <v>108</v>
      </c>
      <c r="AK571" t="s">
        <v>108</v>
      </c>
      <c r="AL571" t="s">
        <v>108</v>
      </c>
      <c r="AM571" t="s">
        <v>108</v>
      </c>
      <c r="AN571" t="s">
        <v>108</v>
      </c>
      <c r="AO571" t="s">
        <v>108</v>
      </c>
      <c r="AP571" t="s">
        <v>108</v>
      </c>
      <c r="AQ571" t="s">
        <v>108</v>
      </c>
      <c r="AR571" t="s">
        <v>108</v>
      </c>
      <c r="AS571" t="s">
        <v>2328</v>
      </c>
      <c r="AT571" t="s">
        <v>108</v>
      </c>
      <c r="AU571" t="s">
        <v>108</v>
      </c>
      <c r="AV571" t="s">
        <v>108</v>
      </c>
      <c r="AW571" t="s">
        <v>108</v>
      </c>
      <c r="AX571" s="8" t="s">
        <v>108</v>
      </c>
      <c r="AY571" s="8" t="s">
        <v>108</v>
      </c>
    </row>
    <row r="572" spans="1:51" s="8" customFormat="1" ht="43.5" customHeight="1" x14ac:dyDescent="0.25">
      <c r="A572" t="s">
        <v>2329</v>
      </c>
      <c r="B572" t="s">
        <v>2283</v>
      </c>
      <c r="C572" t="s">
        <v>154</v>
      </c>
      <c r="D572" t="s">
        <v>996</v>
      </c>
      <c r="E572" t="s">
        <v>108</v>
      </c>
      <c r="F572" t="s">
        <v>2325</v>
      </c>
      <c r="G572" t="s">
        <v>2319</v>
      </c>
      <c r="H572" t="s">
        <v>5487</v>
      </c>
      <c r="I572" t="s">
        <v>8267</v>
      </c>
      <c r="J572" t="s">
        <v>8267</v>
      </c>
      <c r="K572" t="s">
        <v>5487</v>
      </c>
      <c r="L572" t="s">
        <v>2324</v>
      </c>
      <c r="M572" t="s">
        <v>2330</v>
      </c>
      <c r="N572" t="s">
        <v>5487</v>
      </c>
      <c r="O572">
        <v>2000</v>
      </c>
      <c r="P572" t="s">
        <v>156</v>
      </c>
      <c r="Q572" t="s">
        <v>162</v>
      </c>
      <c r="R572" t="s">
        <v>166</v>
      </c>
      <c r="S572" t="s">
        <v>2331</v>
      </c>
      <c r="T572" t="s">
        <v>5129</v>
      </c>
      <c r="U572" t="s">
        <v>5487</v>
      </c>
      <c r="V572" t="s">
        <v>5487</v>
      </c>
      <c r="W572" t="s">
        <v>5487</v>
      </c>
      <c r="X572" t="s">
        <v>5487</v>
      </c>
      <c r="Y572" t="s">
        <v>108</v>
      </c>
      <c r="Z572" t="s">
        <v>108</v>
      </c>
      <c r="AA572" t="s">
        <v>108</v>
      </c>
      <c r="AB572" t="s">
        <v>108</v>
      </c>
      <c r="AC572" t="s">
        <v>108</v>
      </c>
      <c r="AD572" t="s">
        <v>108</v>
      </c>
      <c r="AE572" t="s">
        <v>108</v>
      </c>
      <c r="AF572" t="s">
        <v>108</v>
      </c>
      <c r="AG572" t="s">
        <v>108</v>
      </c>
      <c r="AH572" t="s">
        <v>108</v>
      </c>
      <c r="AI572" t="s">
        <v>108</v>
      </c>
      <c r="AJ572" t="s">
        <v>108</v>
      </c>
      <c r="AK572" t="s">
        <v>108</v>
      </c>
      <c r="AL572" t="s">
        <v>108</v>
      </c>
      <c r="AM572" t="s">
        <v>108</v>
      </c>
      <c r="AN572" t="s">
        <v>108</v>
      </c>
      <c r="AO572" t="s">
        <v>108</v>
      </c>
      <c r="AP572" t="s">
        <v>108</v>
      </c>
      <c r="AQ572" t="s">
        <v>108</v>
      </c>
      <c r="AR572" t="s">
        <v>108</v>
      </c>
      <c r="AS572" t="s">
        <v>108</v>
      </c>
      <c r="AT572" t="s">
        <v>108</v>
      </c>
      <c r="AU572" t="s">
        <v>108</v>
      </c>
      <c r="AV572" t="s">
        <v>108</v>
      </c>
      <c r="AW572" t="s">
        <v>108</v>
      </c>
      <c r="AX572" s="8" t="s">
        <v>108</v>
      </c>
      <c r="AY572" s="8" t="s">
        <v>108</v>
      </c>
    </row>
    <row r="573" spans="1:51" s="8" customFormat="1" ht="43.5" customHeight="1" x14ac:dyDescent="0.25">
      <c r="A573" t="s">
        <v>2332</v>
      </c>
      <c r="B573" t="s">
        <v>2283</v>
      </c>
      <c r="C573" t="s">
        <v>154</v>
      </c>
      <c r="D573" t="s">
        <v>734</v>
      </c>
      <c r="E573" t="s">
        <v>108</v>
      </c>
      <c r="F573" t="s">
        <v>2334</v>
      </c>
      <c r="G573" t="s">
        <v>2319</v>
      </c>
      <c r="H573" t="s">
        <v>5487</v>
      </c>
      <c r="I573" t="s">
        <v>7788</v>
      </c>
      <c r="J573" t="s">
        <v>7788</v>
      </c>
      <c r="K573" t="s">
        <v>5487</v>
      </c>
      <c r="L573" t="s">
        <v>2333</v>
      </c>
      <c r="M573" t="s">
        <v>5130</v>
      </c>
      <c r="N573" t="s">
        <v>5487</v>
      </c>
      <c r="O573">
        <v>500</v>
      </c>
      <c r="P573" t="s">
        <v>156</v>
      </c>
      <c r="Q573" t="s">
        <v>162</v>
      </c>
      <c r="R573" t="s">
        <v>166</v>
      </c>
      <c r="S573" t="s">
        <v>5131</v>
      </c>
      <c r="T573" t="s">
        <v>2335</v>
      </c>
      <c r="U573" t="s">
        <v>2336</v>
      </c>
      <c r="V573" t="s">
        <v>2337</v>
      </c>
      <c r="W573" t="s">
        <v>169</v>
      </c>
      <c r="X573" t="s">
        <v>234</v>
      </c>
      <c r="Y573" t="s">
        <v>108</v>
      </c>
      <c r="Z573" t="s">
        <v>108</v>
      </c>
      <c r="AA573" t="s">
        <v>108</v>
      </c>
      <c r="AB573" t="s">
        <v>108</v>
      </c>
      <c r="AC573" t="s">
        <v>108</v>
      </c>
      <c r="AD573" t="s">
        <v>108</v>
      </c>
      <c r="AE573" t="s">
        <v>108</v>
      </c>
      <c r="AF573" t="s">
        <v>108</v>
      </c>
      <c r="AG573" t="s">
        <v>108</v>
      </c>
      <c r="AH573" t="s">
        <v>108</v>
      </c>
      <c r="AI573" t="s">
        <v>108</v>
      </c>
      <c r="AJ573" t="s">
        <v>108</v>
      </c>
      <c r="AK573" t="s">
        <v>108</v>
      </c>
      <c r="AL573" t="s">
        <v>108</v>
      </c>
      <c r="AM573" t="s">
        <v>108</v>
      </c>
      <c r="AN573" t="s">
        <v>108</v>
      </c>
      <c r="AO573" t="s">
        <v>108</v>
      </c>
      <c r="AP573" t="s">
        <v>108</v>
      </c>
      <c r="AQ573" t="s">
        <v>108</v>
      </c>
      <c r="AR573" t="s">
        <v>2338</v>
      </c>
      <c r="AS573" t="s">
        <v>108</v>
      </c>
      <c r="AT573" t="s">
        <v>108</v>
      </c>
      <c r="AU573" t="s">
        <v>108</v>
      </c>
      <c r="AV573" t="s">
        <v>108</v>
      </c>
      <c r="AW573" t="s">
        <v>108</v>
      </c>
      <c r="AX573" s="8" t="s">
        <v>108</v>
      </c>
      <c r="AY573" s="8" t="s">
        <v>108</v>
      </c>
    </row>
    <row r="574" spans="1:51" s="8" customFormat="1" ht="43.5" customHeight="1" x14ac:dyDescent="0.25">
      <c r="A574" t="s">
        <v>2339</v>
      </c>
      <c r="B574" t="s">
        <v>2283</v>
      </c>
      <c r="C574" t="s">
        <v>154</v>
      </c>
      <c r="D574" t="s">
        <v>734</v>
      </c>
      <c r="E574" t="s">
        <v>108</v>
      </c>
      <c r="F574" t="s">
        <v>2325</v>
      </c>
      <c r="G574" t="s">
        <v>2319</v>
      </c>
      <c r="H574" t="s">
        <v>5487</v>
      </c>
      <c r="I574" t="s">
        <v>7788</v>
      </c>
      <c r="J574" t="s">
        <v>7788</v>
      </c>
      <c r="K574" t="s">
        <v>7789</v>
      </c>
      <c r="L574" t="s">
        <v>2340</v>
      </c>
      <c r="M574" t="s">
        <v>7491</v>
      </c>
      <c r="N574" t="s">
        <v>2343</v>
      </c>
      <c r="O574">
        <v>290</v>
      </c>
      <c r="P574" t="s">
        <v>156</v>
      </c>
      <c r="Q574" t="s">
        <v>162</v>
      </c>
      <c r="R574" t="s">
        <v>166</v>
      </c>
      <c r="S574" t="s">
        <v>5132</v>
      </c>
      <c r="T574" t="s">
        <v>2341</v>
      </c>
      <c r="U574" t="s">
        <v>5487</v>
      </c>
      <c r="V574">
        <v>0.8</v>
      </c>
      <c r="W574" t="s">
        <v>331</v>
      </c>
      <c r="X574" t="s">
        <v>5487</v>
      </c>
      <c r="Y574" t="s">
        <v>108</v>
      </c>
      <c r="Z574" t="s">
        <v>108</v>
      </c>
      <c r="AA574" t="s">
        <v>108</v>
      </c>
      <c r="AB574" t="s">
        <v>108</v>
      </c>
      <c r="AC574" t="s">
        <v>108</v>
      </c>
      <c r="AD574" t="s">
        <v>108</v>
      </c>
      <c r="AE574" t="s">
        <v>108</v>
      </c>
      <c r="AF574" t="s">
        <v>108</v>
      </c>
      <c r="AG574" t="s">
        <v>108</v>
      </c>
      <c r="AH574" t="s">
        <v>108</v>
      </c>
      <c r="AI574" t="s">
        <v>108</v>
      </c>
      <c r="AJ574" t="s">
        <v>108</v>
      </c>
      <c r="AK574" t="s">
        <v>108</v>
      </c>
      <c r="AL574" t="s">
        <v>108</v>
      </c>
      <c r="AM574" t="s">
        <v>108</v>
      </c>
      <c r="AN574" t="s">
        <v>108</v>
      </c>
      <c r="AO574" t="s">
        <v>108</v>
      </c>
      <c r="AP574" t="s">
        <v>108</v>
      </c>
      <c r="AQ574" t="s">
        <v>108</v>
      </c>
      <c r="AR574" t="s">
        <v>2342</v>
      </c>
      <c r="AS574" t="s">
        <v>108</v>
      </c>
      <c r="AT574" t="s">
        <v>108</v>
      </c>
      <c r="AU574" t="s">
        <v>108</v>
      </c>
      <c r="AV574" t="s">
        <v>108</v>
      </c>
      <c r="AW574" t="s">
        <v>108</v>
      </c>
      <c r="AX574" s="8" t="s">
        <v>108</v>
      </c>
      <c r="AY574" s="8" t="s">
        <v>108</v>
      </c>
    </row>
    <row r="575" spans="1:51" s="8" customFormat="1" ht="43.5" customHeight="1" x14ac:dyDescent="0.25">
      <c r="A575" t="s">
        <v>2344</v>
      </c>
      <c r="B575" t="s">
        <v>2283</v>
      </c>
      <c r="C575" t="s">
        <v>154</v>
      </c>
      <c r="D575" t="s">
        <v>161</v>
      </c>
      <c r="E575" t="s">
        <v>108</v>
      </c>
      <c r="F575" t="s">
        <v>2348</v>
      </c>
      <c r="G575" t="s">
        <v>2319</v>
      </c>
      <c r="H575" t="s">
        <v>5487</v>
      </c>
      <c r="I575" t="s">
        <v>7986</v>
      </c>
      <c r="J575" t="s">
        <v>7986</v>
      </c>
      <c r="K575" t="s">
        <v>5487</v>
      </c>
      <c r="L575" t="s">
        <v>2346</v>
      </c>
      <c r="M575" t="s">
        <v>2345</v>
      </c>
      <c r="N575" t="s">
        <v>5487</v>
      </c>
      <c r="O575" t="s">
        <v>5487</v>
      </c>
      <c r="P575" t="s">
        <v>156</v>
      </c>
      <c r="Q575" t="s">
        <v>162</v>
      </c>
      <c r="R575" t="s">
        <v>2349</v>
      </c>
      <c r="S575" t="s">
        <v>108</v>
      </c>
      <c r="T575" t="s">
        <v>2347</v>
      </c>
      <c r="U575" t="s">
        <v>5487</v>
      </c>
      <c r="V575" t="s">
        <v>5487</v>
      </c>
      <c r="W575" t="s">
        <v>844</v>
      </c>
      <c r="X575" t="s">
        <v>2350</v>
      </c>
      <c r="Y575" t="s">
        <v>108</v>
      </c>
      <c r="Z575" t="s">
        <v>108</v>
      </c>
      <c r="AA575" t="s">
        <v>108</v>
      </c>
      <c r="AB575" t="s">
        <v>108</v>
      </c>
      <c r="AC575" t="s">
        <v>108</v>
      </c>
      <c r="AD575" t="s">
        <v>108</v>
      </c>
      <c r="AE575" t="s">
        <v>108</v>
      </c>
      <c r="AF575" t="s">
        <v>108</v>
      </c>
      <c r="AG575" t="s">
        <v>2351</v>
      </c>
      <c r="AH575" t="s">
        <v>171</v>
      </c>
      <c r="AI575" t="s">
        <v>5487</v>
      </c>
      <c r="AJ575" t="s">
        <v>5487</v>
      </c>
      <c r="AK575" t="s">
        <v>5487</v>
      </c>
      <c r="AL575" t="s">
        <v>5487</v>
      </c>
      <c r="AM575" t="s">
        <v>5487</v>
      </c>
      <c r="AN575" t="s">
        <v>5487</v>
      </c>
      <c r="AO575" t="s">
        <v>2352</v>
      </c>
      <c r="AP575" t="s">
        <v>108</v>
      </c>
      <c r="AQ575" t="s">
        <v>108</v>
      </c>
      <c r="AR575" t="s">
        <v>108</v>
      </c>
      <c r="AS575" t="s">
        <v>108</v>
      </c>
      <c r="AT575" t="s">
        <v>108</v>
      </c>
      <c r="AU575" t="s">
        <v>108</v>
      </c>
      <c r="AV575" t="s">
        <v>108</v>
      </c>
      <c r="AW575" t="s">
        <v>108</v>
      </c>
      <c r="AX575" s="8" t="s">
        <v>108</v>
      </c>
      <c r="AY575" s="8" t="s">
        <v>108</v>
      </c>
    </row>
    <row r="576" spans="1:51" s="8" customFormat="1" ht="43.5" customHeight="1" x14ac:dyDescent="0.25">
      <c r="A576" t="s">
        <v>2353</v>
      </c>
      <c r="B576" t="s">
        <v>2283</v>
      </c>
      <c r="C576" t="s">
        <v>154</v>
      </c>
      <c r="D576" t="s">
        <v>216</v>
      </c>
      <c r="E576" t="s">
        <v>2357</v>
      </c>
      <c r="F576" t="s">
        <v>2356</v>
      </c>
      <c r="G576" t="s">
        <v>2354</v>
      </c>
      <c r="H576" t="s">
        <v>5487</v>
      </c>
      <c r="I576" t="s">
        <v>7989</v>
      </c>
      <c r="J576" t="s">
        <v>7989</v>
      </c>
      <c r="K576" t="s">
        <v>5487</v>
      </c>
      <c r="L576" t="s">
        <v>2355</v>
      </c>
      <c r="M576" t="s">
        <v>5133</v>
      </c>
      <c r="N576" t="s">
        <v>2360</v>
      </c>
      <c r="O576">
        <v>750</v>
      </c>
      <c r="P576" t="s">
        <v>156</v>
      </c>
      <c r="Q576" t="s">
        <v>162</v>
      </c>
      <c r="R576" t="s">
        <v>2358</v>
      </c>
      <c r="S576" t="s">
        <v>108</v>
      </c>
      <c r="T576" t="s">
        <v>2359</v>
      </c>
      <c r="U576" t="s">
        <v>5487</v>
      </c>
      <c r="V576" t="s">
        <v>2361</v>
      </c>
      <c r="W576" t="s">
        <v>331</v>
      </c>
      <c r="X576" t="s">
        <v>5487</v>
      </c>
      <c r="Y576" t="s">
        <v>108</v>
      </c>
      <c r="Z576" t="s">
        <v>108</v>
      </c>
      <c r="AA576" t="s">
        <v>108</v>
      </c>
      <c r="AB576" t="s">
        <v>108</v>
      </c>
      <c r="AC576" t="s">
        <v>108</v>
      </c>
      <c r="AD576" t="s">
        <v>108</v>
      </c>
      <c r="AE576" t="s">
        <v>108</v>
      </c>
      <c r="AF576" t="s">
        <v>108</v>
      </c>
      <c r="AG576" t="s">
        <v>108</v>
      </c>
      <c r="AH576" t="s">
        <v>108</v>
      </c>
      <c r="AI576" t="s">
        <v>108</v>
      </c>
      <c r="AJ576" t="s">
        <v>108</v>
      </c>
      <c r="AK576" t="s">
        <v>108</v>
      </c>
      <c r="AL576" t="s">
        <v>108</v>
      </c>
      <c r="AM576" t="s">
        <v>108</v>
      </c>
      <c r="AN576" t="s">
        <v>108</v>
      </c>
      <c r="AO576" t="s">
        <v>108</v>
      </c>
      <c r="AP576" t="s">
        <v>108</v>
      </c>
      <c r="AQ576" t="s">
        <v>108</v>
      </c>
      <c r="AR576" t="s">
        <v>108</v>
      </c>
      <c r="AS576" t="s">
        <v>108</v>
      </c>
      <c r="AT576" t="s">
        <v>108</v>
      </c>
      <c r="AU576" t="s">
        <v>108</v>
      </c>
      <c r="AV576" t="s">
        <v>108</v>
      </c>
      <c r="AW576" t="s">
        <v>108</v>
      </c>
      <c r="AX576" s="8" t="s">
        <v>108</v>
      </c>
      <c r="AY576" s="8" t="s">
        <v>108</v>
      </c>
    </row>
    <row r="577" spans="1:51" s="8" customFormat="1" ht="43.5" customHeight="1" x14ac:dyDescent="0.25">
      <c r="A577" t="s">
        <v>2364</v>
      </c>
      <c r="B577" t="s">
        <v>2283</v>
      </c>
      <c r="C577" t="s">
        <v>154</v>
      </c>
      <c r="D577" t="s">
        <v>216</v>
      </c>
      <c r="E577" t="s">
        <v>2368</v>
      </c>
      <c r="F577" t="s">
        <v>2367</v>
      </c>
      <c r="G577" t="s">
        <v>2365</v>
      </c>
      <c r="H577" t="s">
        <v>5487</v>
      </c>
      <c r="I577" t="s">
        <v>7835</v>
      </c>
      <c r="J577" t="s">
        <v>7835</v>
      </c>
      <c r="K577" t="s">
        <v>7793</v>
      </c>
      <c r="L577" t="s">
        <v>2366</v>
      </c>
      <c r="M577" t="s">
        <v>5134</v>
      </c>
      <c r="N577" t="s">
        <v>6837</v>
      </c>
      <c r="O577" t="s">
        <v>5487</v>
      </c>
      <c r="P577" t="s">
        <v>156</v>
      </c>
      <c r="Q577" t="s">
        <v>194</v>
      </c>
      <c r="R577" t="s">
        <v>5487</v>
      </c>
      <c r="S577" t="s">
        <v>108</v>
      </c>
      <c r="T577" t="s">
        <v>5487</v>
      </c>
      <c r="U577" t="s">
        <v>5487</v>
      </c>
      <c r="V577" t="s">
        <v>5487</v>
      </c>
      <c r="W577" t="s">
        <v>264</v>
      </c>
      <c r="X577" t="s">
        <v>5487</v>
      </c>
      <c r="Y577" t="s">
        <v>108</v>
      </c>
      <c r="Z577" t="s">
        <v>108</v>
      </c>
      <c r="AA577" t="s">
        <v>108</v>
      </c>
      <c r="AB577" t="s">
        <v>108</v>
      </c>
      <c r="AC577" t="s">
        <v>108</v>
      </c>
      <c r="AD577" t="s">
        <v>108</v>
      </c>
      <c r="AE577" t="s">
        <v>108</v>
      </c>
      <c r="AF577" t="s">
        <v>108</v>
      </c>
      <c r="AG577" t="s">
        <v>108</v>
      </c>
      <c r="AH577" t="s">
        <v>108</v>
      </c>
      <c r="AI577" t="s">
        <v>108</v>
      </c>
      <c r="AJ577" t="s">
        <v>108</v>
      </c>
      <c r="AK577" t="s">
        <v>108</v>
      </c>
      <c r="AL577" t="s">
        <v>108</v>
      </c>
      <c r="AM577" t="s">
        <v>108</v>
      </c>
      <c r="AN577" t="s">
        <v>108</v>
      </c>
      <c r="AO577" t="s">
        <v>108</v>
      </c>
      <c r="AP577" t="s">
        <v>108</v>
      </c>
      <c r="AQ577" t="s">
        <v>108</v>
      </c>
      <c r="AR577" t="s">
        <v>108</v>
      </c>
      <c r="AS577" t="s">
        <v>108</v>
      </c>
      <c r="AT577" t="s">
        <v>108</v>
      </c>
      <c r="AU577" t="s">
        <v>108</v>
      </c>
      <c r="AV577" t="s">
        <v>108</v>
      </c>
      <c r="AW577" t="s">
        <v>108</v>
      </c>
      <c r="AX577" s="8" t="s">
        <v>108</v>
      </c>
      <c r="AY577" s="8" t="s">
        <v>108</v>
      </c>
    </row>
    <row r="578" spans="1:51" s="8" customFormat="1" ht="43.5" customHeight="1" x14ac:dyDescent="0.25">
      <c r="A578" t="s">
        <v>2369</v>
      </c>
      <c r="B578" t="s">
        <v>2283</v>
      </c>
      <c r="C578" t="s">
        <v>154</v>
      </c>
      <c r="D578" t="s">
        <v>734</v>
      </c>
      <c r="E578" t="s">
        <v>108</v>
      </c>
      <c r="F578" t="s">
        <v>2370</v>
      </c>
      <c r="G578" t="s">
        <v>2319</v>
      </c>
      <c r="H578" t="s">
        <v>5487</v>
      </c>
      <c r="I578" t="s">
        <v>7862</v>
      </c>
      <c r="J578" t="s">
        <v>7862</v>
      </c>
      <c r="K578" t="s">
        <v>5487</v>
      </c>
      <c r="L578" t="s">
        <v>2312</v>
      </c>
      <c r="M578" t="s">
        <v>5135</v>
      </c>
      <c r="N578" t="s">
        <v>5487</v>
      </c>
      <c r="O578">
        <v>200</v>
      </c>
      <c r="P578" t="s">
        <v>156</v>
      </c>
      <c r="Q578" t="s">
        <v>162</v>
      </c>
      <c r="R578" t="s">
        <v>166</v>
      </c>
      <c r="S578" t="s">
        <v>2373</v>
      </c>
      <c r="T578" t="s">
        <v>5136</v>
      </c>
      <c r="U578" t="s">
        <v>5487</v>
      </c>
      <c r="V578" t="s">
        <v>5487</v>
      </c>
      <c r="W578" t="s">
        <v>844</v>
      </c>
      <c r="X578" t="s">
        <v>5487</v>
      </c>
      <c r="Y578" t="s">
        <v>108</v>
      </c>
      <c r="Z578" t="s">
        <v>108</v>
      </c>
      <c r="AA578" t="s">
        <v>108</v>
      </c>
      <c r="AB578" t="s">
        <v>108</v>
      </c>
      <c r="AC578" t="s">
        <v>108</v>
      </c>
      <c r="AD578" t="s">
        <v>108</v>
      </c>
      <c r="AE578" t="s">
        <v>108</v>
      </c>
      <c r="AF578" t="s">
        <v>108</v>
      </c>
      <c r="AG578" t="s">
        <v>108</v>
      </c>
      <c r="AH578" t="s">
        <v>108</v>
      </c>
      <c r="AI578" t="s">
        <v>108</v>
      </c>
      <c r="AJ578" t="s">
        <v>108</v>
      </c>
      <c r="AK578" t="s">
        <v>108</v>
      </c>
      <c r="AL578" t="s">
        <v>108</v>
      </c>
      <c r="AM578" t="s">
        <v>108</v>
      </c>
      <c r="AN578" t="s">
        <v>108</v>
      </c>
      <c r="AO578" t="s">
        <v>108</v>
      </c>
      <c r="AP578" t="s">
        <v>108</v>
      </c>
      <c r="AQ578" t="s">
        <v>108</v>
      </c>
      <c r="AR578" t="s">
        <v>5487</v>
      </c>
      <c r="AS578" t="s">
        <v>108</v>
      </c>
      <c r="AT578" t="s">
        <v>108</v>
      </c>
      <c r="AU578" t="s">
        <v>108</v>
      </c>
      <c r="AV578" t="s">
        <v>108</v>
      </c>
      <c r="AW578" t="s">
        <v>108</v>
      </c>
      <c r="AX578" s="8" t="s">
        <v>108</v>
      </c>
      <c r="AY578" s="8" t="s">
        <v>108</v>
      </c>
    </row>
    <row r="579" spans="1:51" s="8" customFormat="1" ht="43.5" customHeight="1" x14ac:dyDescent="0.25">
      <c r="A579" t="s">
        <v>2371</v>
      </c>
      <c r="B579" t="s">
        <v>2283</v>
      </c>
      <c r="C579" t="s">
        <v>154</v>
      </c>
      <c r="D579" t="s">
        <v>734</v>
      </c>
      <c r="E579" t="s">
        <v>108</v>
      </c>
      <c r="F579" t="s">
        <v>2376</v>
      </c>
      <c r="G579" t="s">
        <v>2319</v>
      </c>
      <c r="H579" t="s">
        <v>5487</v>
      </c>
      <c r="I579" t="s">
        <v>7862</v>
      </c>
      <c r="J579" t="s">
        <v>7862</v>
      </c>
      <c r="K579" t="s">
        <v>5487</v>
      </c>
      <c r="L579" t="s">
        <v>2372</v>
      </c>
      <c r="M579" t="s">
        <v>5137</v>
      </c>
      <c r="N579" t="s">
        <v>5487</v>
      </c>
      <c r="O579">
        <v>40</v>
      </c>
      <c r="P579" t="s">
        <v>156</v>
      </c>
      <c r="Q579" t="s">
        <v>157</v>
      </c>
      <c r="R579" t="s">
        <v>166</v>
      </c>
      <c r="S579" t="s">
        <v>2373</v>
      </c>
      <c r="T579" t="s">
        <v>2374</v>
      </c>
      <c r="U579" t="s">
        <v>5487</v>
      </c>
      <c r="V579" t="s">
        <v>2377</v>
      </c>
      <c r="W579" t="s">
        <v>844</v>
      </c>
      <c r="X579" t="s">
        <v>5487</v>
      </c>
      <c r="Y579" t="s">
        <v>108</v>
      </c>
      <c r="Z579" t="s">
        <v>108</v>
      </c>
      <c r="AA579" t="s">
        <v>108</v>
      </c>
      <c r="AB579" t="s">
        <v>108</v>
      </c>
      <c r="AC579" t="s">
        <v>108</v>
      </c>
      <c r="AD579" t="s">
        <v>108</v>
      </c>
      <c r="AE579" t="s">
        <v>108</v>
      </c>
      <c r="AF579" t="s">
        <v>108</v>
      </c>
      <c r="AG579" t="s">
        <v>108</v>
      </c>
      <c r="AH579" t="s">
        <v>108</v>
      </c>
      <c r="AI579" t="s">
        <v>108</v>
      </c>
      <c r="AJ579" t="s">
        <v>108</v>
      </c>
      <c r="AK579" t="s">
        <v>108</v>
      </c>
      <c r="AL579" t="s">
        <v>108</v>
      </c>
      <c r="AM579" t="s">
        <v>108</v>
      </c>
      <c r="AN579" t="s">
        <v>108</v>
      </c>
      <c r="AO579" t="s">
        <v>108</v>
      </c>
      <c r="AP579" t="s">
        <v>108</v>
      </c>
      <c r="AQ579" t="s">
        <v>108</v>
      </c>
      <c r="AR579" t="s">
        <v>2375</v>
      </c>
      <c r="AS579" t="s">
        <v>108</v>
      </c>
      <c r="AT579" t="s">
        <v>108</v>
      </c>
      <c r="AU579" t="s">
        <v>108</v>
      </c>
      <c r="AV579" t="s">
        <v>108</v>
      </c>
      <c r="AW579" t="s">
        <v>108</v>
      </c>
      <c r="AX579" s="8" t="s">
        <v>108</v>
      </c>
      <c r="AY579" s="8" t="s">
        <v>108</v>
      </c>
    </row>
    <row r="580" spans="1:51" s="8" customFormat="1" ht="43.5" customHeight="1" x14ac:dyDescent="0.25">
      <c r="A580" t="s">
        <v>2378</v>
      </c>
      <c r="B580" t="s">
        <v>2283</v>
      </c>
      <c r="C580" t="s">
        <v>154</v>
      </c>
      <c r="D580" t="s">
        <v>178</v>
      </c>
      <c r="E580" t="s">
        <v>108</v>
      </c>
      <c r="F580" t="s">
        <v>2381</v>
      </c>
      <c r="G580" t="s">
        <v>2319</v>
      </c>
      <c r="H580" t="s">
        <v>5487</v>
      </c>
      <c r="I580" t="s">
        <v>7862</v>
      </c>
      <c r="J580" t="s">
        <v>7862</v>
      </c>
      <c r="K580" t="s">
        <v>5487</v>
      </c>
      <c r="L580" t="s">
        <v>2380</v>
      </c>
      <c r="M580" t="s">
        <v>2379</v>
      </c>
      <c r="N580" t="s">
        <v>5138</v>
      </c>
      <c r="O580" t="s">
        <v>5487</v>
      </c>
      <c r="P580" t="s">
        <v>156</v>
      </c>
      <c r="Q580" t="s">
        <v>194</v>
      </c>
      <c r="R580" t="s">
        <v>166</v>
      </c>
      <c r="S580" t="s">
        <v>151</v>
      </c>
      <c r="T580" t="s">
        <v>2383</v>
      </c>
      <c r="U580" t="s">
        <v>5487</v>
      </c>
      <c r="V580" t="s">
        <v>5487</v>
      </c>
      <c r="W580" t="s">
        <v>977</v>
      </c>
      <c r="X580" t="s">
        <v>2384</v>
      </c>
      <c r="Y580" t="s">
        <v>108</v>
      </c>
      <c r="Z580" t="s">
        <v>108</v>
      </c>
      <c r="AA580" t="s">
        <v>108</v>
      </c>
      <c r="AB580" t="s">
        <v>108</v>
      </c>
      <c r="AC580" t="s">
        <v>108</v>
      </c>
      <c r="AD580" t="s">
        <v>108</v>
      </c>
      <c r="AE580" t="s">
        <v>108</v>
      </c>
      <c r="AF580" t="s">
        <v>108</v>
      </c>
      <c r="AG580" t="s">
        <v>108</v>
      </c>
      <c r="AH580" t="s">
        <v>108</v>
      </c>
      <c r="AI580" t="s">
        <v>108</v>
      </c>
      <c r="AJ580" t="s">
        <v>108</v>
      </c>
      <c r="AK580" t="s">
        <v>108</v>
      </c>
      <c r="AL580" t="s">
        <v>108</v>
      </c>
      <c r="AM580" t="s">
        <v>108</v>
      </c>
      <c r="AN580" t="s">
        <v>108</v>
      </c>
      <c r="AO580" t="s">
        <v>108</v>
      </c>
      <c r="AP580" t="s">
        <v>238</v>
      </c>
      <c r="AQ580" t="s">
        <v>2382</v>
      </c>
      <c r="AR580" t="s">
        <v>108</v>
      </c>
      <c r="AS580" t="s">
        <v>108</v>
      </c>
      <c r="AT580" t="s">
        <v>108</v>
      </c>
      <c r="AU580" t="s">
        <v>108</v>
      </c>
      <c r="AV580" t="s">
        <v>108</v>
      </c>
      <c r="AW580" t="s">
        <v>108</v>
      </c>
      <c r="AX580" s="8" t="s">
        <v>108</v>
      </c>
      <c r="AY580" s="8" t="s">
        <v>108</v>
      </c>
    </row>
    <row r="581" spans="1:51" s="8" customFormat="1" ht="43.5" customHeight="1" x14ac:dyDescent="0.25">
      <c r="A581" t="s">
        <v>2385</v>
      </c>
      <c r="B581" t="s">
        <v>2283</v>
      </c>
      <c r="C581" t="s">
        <v>154</v>
      </c>
      <c r="D581" t="s">
        <v>734</v>
      </c>
      <c r="E581" t="s">
        <v>108</v>
      </c>
      <c r="F581" t="s">
        <v>2325</v>
      </c>
      <c r="G581" t="s">
        <v>2319</v>
      </c>
      <c r="H581" t="s">
        <v>5487</v>
      </c>
      <c r="I581" t="s">
        <v>7862</v>
      </c>
      <c r="J581" t="s">
        <v>7862</v>
      </c>
      <c r="K581" t="s">
        <v>8269</v>
      </c>
      <c r="L581" t="s">
        <v>2386</v>
      </c>
      <c r="M581" t="s">
        <v>4711</v>
      </c>
      <c r="N581" t="s">
        <v>8270</v>
      </c>
      <c r="O581">
        <v>450</v>
      </c>
      <c r="P581" t="s">
        <v>156</v>
      </c>
      <c r="Q581" t="s">
        <v>162</v>
      </c>
      <c r="R581" t="s">
        <v>166</v>
      </c>
      <c r="S581" t="s">
        <v>2387</v>
      </c>
      <c r="T581" t="s">
        <v>2388</v>
      </c>
      <c r="U581" t="s">
        <v>5487</v>
      </c>
      <c r="V581" t="s">
        <v>2390</v>
      </c>
      <c r="W581" t="s">
        <v>844</v>
      </c>
      <c r="X581" t="s">
        <v>5487</v>
      </c>
      <c r="Y581" t="s">
        <v>108</v>
      </c>
      <c r="Z581" t="s">
        <v>108</v>
      </c>
      <c r="AA581" t="s">
        <v>108</v>
      </c>
      <c r="AB581" t="s">
        <v>108</v>
      </c>
      <c r="AC581" t="s">
        <v>108</v>
      </c>
      <c r="AD581" t="s">
        <v>108</v>
      </c>
      <c r="AE581" t="s">
        <v>108</v>
      </c>
      <c r="AF581" t="s">
        <v>108</v>
      </c>
      <c r="AG581" t="s">
        <v>108</v>
      </c>
      <c r="AH581" t="s">
        <v>108</v>
      </c>
      <c r="AI581" t="s">
        <v>108</v>
      </c>
      <c r="AJ581" t="s">
        <v>108</v>
      </c>
      <c r="AK581" t="s">
        <v>108</v>
      </c>
      <c r="AL581" t="s">
        <v>108</v>
      </c>
      <c r="AM581" t="s">
        <v>108</v>
      </c>
      <c r="AN581" t="s">
        <v>108</v>
      </c>
      <c r="AO581" t="s">
        <v>108</v>
      </c>
      <c r="AP581" t="s">
        <v>108</v>
      </c>
      <c r="AQ581" t="s">
        <v>108</v>
      </c>
      <c r="AR581" t="s">
        <v>2389</v>
      </c>
      <c r="AS581" t="s">
        <v>108</v>
      </c>
      <c r="AT581" t="s">
        <v>108</v>
      </c>
      <c r="AU581" t="s">
        <v>108</v>
      </c>
      <c r="AV581" t="s">
        <v>108</v>
      </c>
      <c r="AW581" t="s">
        <v>108</v>
      </c>
      <c r="AX581" s="8" t="s">
        <v>108</v>
      </c>
      <c r="AY581" s="8" t="s">
        <v>108</v>
      </c>
    </row>
    <row r="582" spans="1:51" s="8" customFormat="1" ht="43.5" customHeight="1" x14ac:dyDescent="0.25">
      <c r="A582" t="s">
        <v>2391</v>
      </c>
      <c r="B582" t="s">
        <v>2283</v>
      </c>
      <c r="C582" t="s">
        <v>154</v>
      </c>
      <c r="D582" t="s">
        <v>178</v>
      </c>
      <c r="E582" t="s">
        <v>108</v>
      </c>
      <c r="F582" t="s">
        <v>2394</v>
      </c>
      <c r="G582" t="s">
        <v>2319</v>
      </c>
      <c r="H582" t="s">
        <v>5487</v>
      </c>
      <c r="I582" t="s">
        <v>7920</v>
      </c>
      <c r="J582" t="s">
        <v>7920</v>
      </c>
      <c r="K582" t="s">
        <v>7805</v>
      </c>
      <c r="L582" t="s">
        <v>2393</v>
      </c>
      <c r="M582" t="s">
        <v>2392</v>
      </c>
      <c r="N582" t="s">
        <v>5487</v>
      </c>
      <c r="O582" t="s">
        <v>5487</v>
      </c>
      <c r="P582" t="s">
        <v>156</v>
      </c>
      <c r="Q582" t="s">
        <v>162</v>
      </c>
      <c r="R582" t="s">
        <v>1484</v>
      </c>
      <c r="S582" t="s">
        <v>108</v>
      </c>
      <c r="T582" t="s">
        <v>2395</v>
      </c>
      <c r="U582" t="s">
        <v>2396</v>
      </c>
      <c r="V582" t="s">
        <v>2397</v>
      </c>
      <c r="W582" t="s">
        <v>264</v>
      </c>
      <c r="X582" t="s">
        <v>5487</v>
      </c>
      <c r="Y582" t="s">
        <v>108</v>
      </c>
      <c r="Z582" t="s">
        <v>108</v>
      </c>
      <c r="AA582" t="s">
        <v>108</v>
      </c>
      <c r="AB582" t="s">
        <v>108</v>
      </c>
      <c r="AC582" t="s">
        <v>108</v>
      </c>
      <c r="AD582" t="s">
        <v>108</v>
      </c>
      <c r="AE582" t="s">
        <v>108</v>
      </c>
      <c r="AF582" t="s">
        <v>108</v>
      </c>
      <c r="AG582" t="s">
        <v>108</v>
      </c>
      <c r="AH582" t="s">
        <v>108</v>
      </c>
      <c r="AI582" t="s">
        <v>108</v>
      </c>
      <c r="AJ582" t="s">
        <v>108</v>
      </c>
      <c r="AK582" t="s">
        <v>108</v>
      </c>
      <c r="AL582" t="s">
        <v>108</v>
      </c>
      <c r="AM582" t="s">
        <v>108</v>
      </c>
      <c r="AN582" t="s">
        <v>108</v>
      </c>
      <c r="AO582" t="s">
        <v>108</v>
      </c>
      <c r="AP582" t="s">
        <v>238</v>
      </c>
      <c r="AQ582" t="s">
        <v>5487</v>
      </c>
      <c r="AR582" t="s">
        <v>108</v>
      </c>
      <c r="AS582" t="s">
        <v>108</v>
      </c>
      <c r="AT582" t="s">
        <v>108</v>
      </c>
      <c r="AU582" t="s">
        <v>108</v>
      </c>
      <c r="AV582" t="s">
        <v>108</v>
      </c>
      <c r="AW582" t="s">
        <v>108</v>
      </c>
      <c r="AX582" s="8" t="s">
        <v>108</v>
      </c>
      <c r="AY582" s="8" t="s">
        <v>108</v>
      </c>
    </row>
    <row r="583" spans="1:51" s="8" customFormat="1" ht="43.5" customHeight="1" x14ac:dyDescent="0.25">
      <c r="A583" t="s">
        <v>2398</v>
      </c>
      <c r="B583" t="s">
        <v>2283</v>
      </c>
      <c r="C583" t="s">
        <v>154</v>
      </c>
      <c r="D583" t="s">
        <v>178</v>
      </c>
      <c r="E583" t="s">
        <v>108</v>
      </c>
      <c r="F583" t="s">
        <v>2325</v>
      </c>
      <c r="G583" t="s">
        <v>2319</v>
      </c>
      <c r="H583" t="s">
        <v>5487</v>
      </c>
      <c r="I583" t="s">
        <v>7864</v>
      </c>
      <c r="J583" t="s">
        <v>7864</v>
      </c>
      <c r="K583" t="s">
        <v>7861</v>
      </c>
      <c r="L583" t="s">
        <v>2324</v>
      </c>
      <c r="M583" t="s">
        <v>8271</v>
      </c>
      <c r="N583" t="s">
        <v>5487</v>
      </c>
      <c r="O583">
        <v>550</v>
      </c>
      <c r="P583" t="s">
        <v>156</v>
      </c>
      <c r="Q583" t="s">
        <v>162</v>
      </c>
      <c r="R583" t="s">
        <v>166</v>
      </c>
      <c r="S583" t="s">
        <v>2373</v>
      </c>
      <c r="T583" t="s">
        <v>2399</v>
      </c>
      <c r="U583" t="s">
        <v>5487</v>
      </c>
      <c r="V583" t="s">
        <v>2401</v>
      </c>
      <c r="W583" t="s">
        <v>264</v>
      </c>
      <c r="X583" t="s">
        <v>5487</v>
      </c>
      <c r="Y583" t="s">
        <v>108</v>
      </c>
      <c r="Z583" t="s">
        <v>108</v>
      </c>
      <c r="AA583" t="s">
        <v>108</v>
      </c>
      <c r="AB583" t="s">
        <v>108</v>
      </c>
      <c r="AC583" t="s">
        <v>108</v>
      </c>
      <c r="AD583" t="s">
        <v>108</v>
      </c>
      <c r="AE583" t="s">
        <v>108</v>
      </c>
      <c r="AF583" t="s">
        <v>108</v>
      </c>
      <c r="AG583" t="s">
        <v>108</v>
      </c>
      <c r="AH583" t="s">
        <v>108</v>
      </c>
      <c r="AI583" t="s">
        <v>108</v>
      </c>
      <c r="AJ583" t="s">
        <v>108</v>
      </c>
      <c r="AK583" t="s">
        <v>108</v>
      </c>
      <c r="AL583" t="s">
        <v>108</v>
      </c>
      <c r="AM583" t="s">
        <v>108</v>
      </c>
      <c r="AN583" t="s">
        <v>108</v>
      </c>
      <c r="AO583" t="s">
        <v>108</v>
      </c>
      <c r="AP583" t="s">
        <v>238</v>
      </c>
      <c r="AQ583" t="s">
        <v>2400</v>
      </c>
      <c r="AR583" t="s">
        <v>108</v>
      </c>
      <c r="AS583" t="s">
        <v>108</v>
      </c>
      <c r="AT583" t="s">
        <v>108</v>
      </c>
      <c r="AU583" t="s">
        <v>108</v>
      </c>
      <c r="AV583" t="s">
        <v>108</v>
      </c>
      <c r="AW583" t="s">
        <v>108</v>
      </c>
      <c r="AX583" s="8" t="s">
        <v>108</v>
      </c>
      <c r="AY583" s="8" t="s">
        <v>108</v>
      </c>
    </row>
    <row r="584" spans="1:51" s="8" customFormat="1" ht="43.5" customHeight="1" x14ac:dyDescent="0.25">
      <c r="A584" t="s">
        <v>2402</v>
      </c>
      <c r="B584" t="s">
        <v>2283</v>
      </c>
      <c r="C584" t="s">
        <v>154</v>
      </c>
      <c r="D584" t="s">
        <v>178</v>
      </c>
      <c r="E584" t="s">
        <v>108</v>
      </c>
      <c r="F584" t="s">
        <v>2405</v>
      </c>
      <c r="G584" t="s">
        <v>2319</v>
      </c>
      <c r="H584" t="s">
        <v>5487</v>
      </c>
      <c r="I584" t="s">
        <v>7839</v>
      </c>
      <c r="J584" t="s">
        <v>7915</v>
      </c>
      <c r="K584" t="s">
        <v>8794</v>
      </c>
      <c r="L584" t="s">
        <v>2403</v>
      </c>
      <c r="M584" t="s">
        <v>8795</v>
      </c>
      <c r="N584" t="s">
        <v>8796</v>
      </c>
      <c r="O584">
        <v>6970</v>
      </c>
      <c r="P584" t="s">
        <v>156</v>
      </c>
      <c r="Q584" t="s">
        <v>194</v>
      </c>
      <c r="R584" t="s">
        <v>166</v>
      </c>
      <c r="S584" t="s">
        <v>151</v>
      </c>
      <c r="T584" t="s">
        <v>5139</v>
      </c>
      <c r="U584" t="s">
        <v>5487</v>
      </c>
      <c r="V584" t="s">
        <v>2406</v>
      </c>
      <c r="W584" t="s">
        <v>5487</v>
      </c>
      <c r="X584" t="s">
        <v>5487</v>
      </c>
      <c r="Y584" t="s">
        <v>108</v>
      </c>
      <c r="Z584" t="s">
        <v>108</v>
      </c>
      <c r="AA584" t="s">
        <v>108</v>
      </c>
      <c r="AB584" t="s">
        <v>108</v>
      </c>
      <c r="AC584" t="s">
        <v>108</v>
      </c>
      <c r="AD584" t="s">
        <v>108</v>
      </c>
      <c r="AE584" t="s">
        <v>108</v>
      </c>
      <c r="AF584" t="s">
        <v>108</v>
      </c>
      <c r="AG584" t="s">
        <v>108</v>
      </c>
      <c r="AH584" t="s">
        <v>108</v>
      </c>
      <c r="AI584" t="s">
        <v>108</v>
      </c>
      <c r="AJ584" t="s">
        <v>108</v>
      </c>
      <c r="AK584" t="s">
        <v>108</v>
      </c>
      <c r="AL584" t="s">
        <v>108</v>
      </c>
      <c r="AM584" t="s">
        <v>108</v>
      </c>
      <c r="AN584" t="s">
        <v>108</v>
      </c>
      <c r="AO584" t="s">
        <v>108</v>
      </c>
      <c r="AP584" t="s">
        <v>238</v>
      </c>
      <c r="AQ584" t="s">
        <v>2404</v>
      </c>
      <c r="AR584" t="s">
        <v>108</v>
      </c>
      <c r="AS584" t="s">
        <v>108</v>
      </c>
      <c r="AT584" t="s">
        <v>108</v>
      </c>
      <c r="AU584" t="s">
        <v>108</v>
      </c>
      <c r="AV584" t="s">
        <v>108</v>
      </c>
      <c r="AW584" t="s">
        <v>108</v>
      </c>
      <c r="AX584" s="8" t="s">
        <v>108</v>
      </c>
      <c r="AY584" s="8" t="s">
        <v>108</v>
      </c>
    </row>
    <row r="585" spans="1:51" s="8" customFormat="1" ht="43.5" customHeight="1" x14ac:dyDescent="0.25">
      <c r="A585" t="s">
        <v>2407</v>
      </c>
      <c r="B585" t="s">
        <v>2283</v>
      </c>
      <c r="C585" t="s">
        <v>154</v>
      </c>
      <c r="D585" t="s">
        <v>317</v>
      </c>
      <c r="E585" t="s">
        <v>2410</v>
      </c>
      <c r="F585" t="s">
        <v>2409</v>
      </c>
      <c r="G585" t="s">
        <v>2319</v>
      </c>
      <c r="H585" t="s">
        <v>5487</v>
      </c>
      <c r="I585" t="s">
        <v>8082</v>
      </c>
      <c r="J585" t="s">
        <v>8082</v>
      </c>
      <c r="K585" t="s">
        <v>7845</v>
      </c>
      <c r="L585" t="s">
        <v>2408</v>
      </c>
      <c r="M585" t="s">
        <v>2411</v>
      </c>
      <c r="N585" t="s">
        <v>5487</v>
      </c>
      <c r="O585" t="s">
        <v>5487</v>
      </c>
      <c r="P585" t="s">
        <v>156</v>
      </c>
      <c r="Q585" t="s">
        <v>194</v>
      </c>
      <c r="R585" t="s">
        <v>5487</v>
      </c>
      <c r="S585" t="s">
        <v>108</v>
      </c>
      <c r="T585" t="s">
        <v>5487</v>
      </c>
      <c r="U585" t="s">
        <v>5487</v>
      </c>
      <c r="V585" t="s">
        <v>5487</v>
      </c>
      <c r="W585" t="s">
        <v>236</v>
      </c>
      <c r="X585" t="s">
        <v>5487</v>
      </c>
      <c r="Y585" t="s">
        <v>108</v>
      </c>
      <c r="Z585" t="s">
        <v>108</v>
      </c>
      <c r="AA585" t="s">
        <v>108</v>
      </c>
      <c r="AB585" t="s">
        <v>108</v>
      </c>
      <c r="AC585" t="s">
        <v>108</v>
      </c>
      <c r="AD585" t="s">
        <v>108</v>
      </c>
      <c r="AE585" t="s">
        <v>108</v>
      </c>
      <c r="AF585" t="s">
        <v>108</v>
      </c>
      <c r="AG585" t="s">
        <v>108</v>
      </c>
      <c r="AH585" t="s">
        <v>108</v>
      </c>
      <c r="AI585" t="s">
        <v>108</v>
      </c>
      <c r="AJ585" t="s">
        <v>108</v>
      </c>
      <c r="AK585" t="s">
        <v>108</v>
      </c>
      <c r="AL585" t="s">
        <v>108</v>
      </c>
      <c r="AM585" t="s">
        <v>108</v>
      </c>
      <c r="AN585" t="s">
        <v>108</v>
      </c>
      <c r="AO585" t="s">
        <v>108</v>
      </c>
      <c r="AP585" t="s">
        <v>108</v>
      </c>
      <c r="AQ585" t="s">
        <v>108</v>
      </c>
      <c r="AR585" t="s">
        <v>108</v>
      </c>
      <c r="AS585" t="s">
        <v>2412</v>
      </c>
      <c r="AT585" t="s">
        <v>108</v>
      </c>
      <c r="AU585" t="s">
        <v>108</v>
      </c>
      <c r="AV585" t="s">
        <v>108</v>
      </c>
      <c r="AW585" t="s">
        <v>108</v>
      </c>
      <c r="AX585" s="8" t="s">
        <v>108</v>
      </c>
      <c r="AY585" s="8" t="s">
        <v>108</v>
      </c>
    </row>
    <row r="586" spans="1:51" s="8" customFormat="1" ht="43.5" customHeight="1" x14ac:dyDescent="0.25">
      <c r="A586" t="s">
        <v>2413</v>
      </c>
      <c r="B586" t="s">
        <v>2283</v>
      </c>
      <c r="C586" t="s">
        <v>154</v>
      </c>
      <c r="D586" t="s">
        <v>178</v>
      </c>
      <c r="E586" t="s">
        <v>108</v>
      </c>
      <c r="F586" t="s">
        <v>2415</v>
      </c>
      <c r="G586" t="s">
        <v>2319</v>
      </c>
      <c r="H586" t="s">
        <v>5487</v>
      </c>
      <c r="I586" t="s">
        <v>8230</v>
      </c>
      <c r="J586" t="s">
        <v>8230</v>
      </c>
      <c r="K586" t="s">
        <v>5487</v>
      </c>
      <c r="L586" t="s">
        <v>2414</v>
      </c>
      <c r="M586" t="s">
        <v>8273</v>
      </c>
      <c r="N586" t="s">
        <v>5487</v>
      </c>
      <c r="O586">
        <v>52.3</v>
      </c>
      <c r="P586" t="s">
        <v>156</v>
      </c>
      <c r="Q586" t="s">
        <v>157</v>
      </c>
      <c r="R586" t="s">
        <v>2246</v>
      </c>
      <c r="S586" t="s">
        <v>108</v>
      </c>
      <c r="T586" t="s">
        <v>2417</v>
      </c>
      <c r="U586" t="s">
        <v>5487</v>
      </c>
      <c r="V586" t="s">
        <v>2418</v>
      </c>
      <c r="W586" t="s">
        <v>5487</v>
      </c>
      <c r="X586" t="s">
        <v>5487</v>
      </c>
      <c r="Y586" t="s">
        <v>108</v>
      </c>
      <c r="Z586" t="s">
        <v>108</v>
      </c>
      <c r="AA586" t="s">
        <v>108</v>
      </c>
      <c r="AB586" t="s">
        <v>108</v>
      </c>
      <c r="AC586" t="s">
        <v>108</v>
      </c>
      <c r="AD586" t="s">
        <v>108</v>
      </c>
      <c r="AE586" t="s">
        <v>108</v>
      </c>
      <c r="AF586" t="s">
        <v>108</v>
      </c>
      <c r="AG586" t="s">
        <v>108</v>
      </c>
      <c r="AH586" t="s">
        <v>108</v>
      </c>
      <c r="AI586" t="s">
        <v>108</v>
      </c>
      <c r="AJ586" t="s">
        <v>108</v>
      </c>
      <c r="AK586" t="s">
        <v>108</v>
      </c>
      <c r="AL586" t="s">
        <v>108</v>
      </c>
      <c r="AM586" t="s">
        <v>108</v>
      </c>
      <c r="AN586" t="s">
        <v>108</v>
      </c>
      <c r="AO586" t="s">
        <v>108</v>
      </c>
      <c r="AP586" t="s">
        <v>238</v>
      </c>
      <c r="AQ586" t="s">
        <v>2416</v>
      </c>
      <c r="AR586" t="s">
        <v>108</v>
      </c>
      <c r="AS586" t="s">
        <v>108</v>
      </c>
      <c r="AT586" t="s">
        <v>108</v>
      </c>
      <c r="AU586" t="s">
        <v>108</v>
      </c>
      <c r="AV586" t="s">
        <v>108</v>
      </c>
      <c r="AW586" t="s">
        <v>108</v>
      </c>
      <c r="AX586" s="8" t="s">
        <v>108</v>
      </c>
      <c r="AY586" s="8" t="s">
        <v>108</v>
      </c>
    </row>
    <row r="587" spans="1:51" s="8" customFormat="1" ht="43.5" customHeight="1" x14ac:dyDescent="0.25">
      <c r="A587" t="s">
        <v>2419</v>
      </c>
      <c r="B587" t="s">
        <v>2283</v>
      </c>
      <c r="C587" t="s">
        <v>154</v>
      </c>
      <c r="D587" t="s">
        <v>161</v>
      </c>
      <c r="E587" t="s">
        <v>108</v>
      </c>
      <c r="F587" t="s">
        <v>2325</v>
      </c>
      <c r="G587" t="s">
        <v>2319</v>
      </c>
      <c r="H587" t="s">
        <v>5487</v>
      </c>
      <c r="I587" t="s">
        <v>7813</v>
      </c>
      <c r="J587" t="s">
        <v>7813</v>
      </c>
      <c r="K587" t="s">
        <v>5487</v>
      </c>
      <c r="L587" t="s">
        <v>2420</v>
      </c>
      <c r="M587" t="s">
        <v>2422</v>
      </c>
      <c r="N587" t="s">
        <v>5487</v>
      </c>
      <c r="O587">
        <v>150</v>
      </c>
      <c r="P587" t="s">
        <v>156</v>
      </c>
      <c r="Q587" t="s">
        <v>162</v>
      </c>
      <c r="R587" t="s">
        <v>166</v>
      </c>
      <c r="S587" t="s">
        <v>2373</v>
      </c>
      <c r="T587" t="s">
        <v>2421</v>
      </c>
      <c r="U587" t="s">
        <v>5487</v>
      </c>
      <c r="V587" t="s">
        <v>2423</v>
      </c>
      <c r="W587" t="s">
        <v>169</v>
      </c>
      <c r="X587" t="s">
        <v>5487</v>
      </c>
      <c r="Y587" t="s">
        <v>108</v>
      </c>
      <c r="Z587" t="s">
        <v>108</v>
      </c>
      <c r="AA587" t="s">
        <v>108</v>
      </c>
      <c r="AB587" t="s">
        <v>108</v>
      </c>
      <c r="AC587" t="s">
        <v>108</v>
      </c>
      <c r="AD587" t="s">
        <v>108</v>
      </c>
      <c r="AE587" t="s">
        <v>108</v>
      </c>
      <c r="AF587" t="s">
        <v>108</v>
      </c>
      <c r="AG587" t="s">
        <v>983</v>
      </c>
      <c r="AH587" t="s">
        <v>171</v>
      </c>
      <c r="AI587" t="s">
        <v>246</v>
      </c>
      <c r="AJ587">
        <v>80</v>
      </c>
      <c r="AK587" t="s">
        <v>173</v>
      </c>
      <c r="AL587" t="s">
        <v>287</v>
      </c>
      <c r="AM587">
        <v>50</v>
      </c>
      <c r="AN587" t="s">
        <v>2424</v>
      </c>
      <c r="AO587" t="s">
        <v>2425</v>
      </c>
      <c r="AP587" t="s">
        <v>108</v>
      </c>
      <c r="AQ587" t="s">
        <v>108</v>
      </c>
      <c r="AR587" t="s">
        <v>108</v>
      </c>
      <c r="AS587" t="s">
        <v>108</v>
      </c>
      <c r="AT587" t="s">
        <v>108</v>
      </c>
      <c r="AU587" t="s">
        <v>108</v>
      </c>
      <c r="AV587" t="s">
        <v>108</v>
      </c>
      <c r="AW587" t="s">
        <v>108</v>
      </c>
      <c r="AX587" s="8" t="s">
        <v>108</v>
      </c>
      <c r="AY587" s="8" t="s">
        <v>108</v>
      </c>
    </row>
    <row r="588" spans="1:51" s="8" customFormat="1" ht="43.5" customHeight="1" x14ac:dyDescent="0.25">
      <c r="A588" t="s">
        <v>2426</v>
      </c>
      <c r="B588" t="s">
        <v>2283</v>
      </c>
      <c r="C588" t="s">
        <v>154</v>
      </c>
      <c r="D588" t="s">
        <v>161</v>
      </c>
      <c r="E588" t="s">
        <v>108</v>
      </c>
      <c r="F588" t="s">
        <v>2325</v>
      </c>
      <c r="G588" t="s">
        <v>2319</v>
      </c>
      <c r="H588" t="s">
        <v>2419</v>
      </c>
      <c r="I588" t="s">
        <v>8274</v>
      </c>
      <c r="J588" t="s">
        <v>8168</v>
      </c>
      <c r="K588" t="s">
        <v>7790</v>
      </c>
      <c r="L588" t="s">
        <v>2324</v>
      </c>
      <c r="M588" t="s">
        <v>5992</v>
      </c>
      <c r="N588" t="s">
        <v>5487</v>
      </c>
      <c r="O588">
        <v>2000</v>
      </c>
      <c r="P588" t="s">
        <v>156</v>
      </c>
      <c r="Q588" t="s">
        <v>162</v>
      </c>
      <c r="R588" t="s">
        <v>166</v>
      </c>
      <c r="S588" t="s">
        <v>2373</v>
      </c>
      <c r="T588" t="s">
        <v>2427</v>
      </c>
      <c r="U588" t="s">
        <v>5487</v>
      </c>
      <c r="V588" t="s">
        <v>2423</v>
      </c>
      <c r="W588" t="s">
        <v>169</v>
      </c>
      <c r="X588" t="s">
        <v>5487</v>
      </c>
      <c r="Y588" t="s">
        <v>108</v>
      </c>
      <c r="Z588" t="s">
        <v>108</v>
      </c>
      <c r="AA588" t="s">
        <v>108</v>
      </c>
      <c r="AB588" t="s">
        <v>108</v>
      </c>
      <c r="AC588" t="s">
        <v>108</v>
      </c>
      <c r="AD588" t="s">
        <v>108</v>
      </c>
      <c r="AE588" t="s">
        <v>108</v>
      </c>
      <c r="AF588" t="s">
        <v>108</v>
      </c>
      <c r="AG588" t="s">
        <v>983</v>
      </c>
      <c r="AH588" t="s">
        <v>171</v>
      </c>
      <c r="AI588" t="s">
        <v>246</v>
      </c>
      <c r="AJ588">
        <v>80</v>
      </c>
      <c r="AK588" t="s">
        <v>173</v>
      </c>
      <c r="AL588" t="s">
        <v>287</v>
      </c>
      <c r="AM588" t="s">
        <v>2428</v>
      </c>
      <c r="AN588" t="s">
        <v>2429</v>
      </c>
      <c r="AO588" t="s">
        <v>2425</v>
      </c>
      <c r="AP588" t="s">
        <v>108</v>
      </c>
      <c r="AQ588" t="s">
        <v>108</v>
      </c>
      <c r="AR588" t="s">
        <v>108</v>
      </c>
      <c r="AS588" t="s">
        <v>108</v>
      </c>
      <c r="AT588" t="s">
        <v>108</v>
      </c>
      <c r="AU588" t="s">
        <v>108</v>
      </c>
      <c r="AV588" t="s">
        <v>108</v>
      </c>
      <c r="AW588" t="s">
        <v>108</v>
      </c>
      <c r="AX588" s="8" t="s">
        <v>108</v>
      </c>
      <c r="AY588" s="8" t="s">
        <v>108</v>
      </c>
    </row>
    <row r="589" spans="1:51" s="8" customFormat="1" ht="43.5" customHeight="1" x14ac:dyDescent="0.25">
      <c r="A589" t="s">
        <v>2430</v>
      </c>
      <c r="B589" t="s">
        <v>2283</v>
      </c>
      <c r="C589" t="s">
        <v>154</v>
      </c>
      <c r="D589" t="s">
        <v>184</v>
      </c>
      <c r="E589" t="s">
        <v>108</v>
      </c>
      <c r="F589" t="s">
        <v>2431</v>
      </c>
      <c r="G589" t="s">
        <v>2319</v>
      </c>
      <c r="H589" t="s">
        <v>2362</v>
      </c>
      <c r="I589" t="s">
        <v>7804</v>
      </c>
      <c r="J589" t="s">
        <v>7804</v>
      </c>
      <c r="K589" t="s">
        <v>8272</v>
      </c>
      <c r="L589" t="s">
        <v>2324</v>
      </c>
      <c r="M589" t="s">
        <v>8797</v>
      </c>
      <c r="N589" t="s">
        <v>5140</v>
      </c>
      <c r="O589">
        <v>2000</v>
      </c>
      <c r="P589" t="s">
        <v>156</v>
      </c>
      <c r="Q589" t="s">
        <v>162</v>
      </c>
      <c r="R589" t="s">
        <v>166</v>
      </c>
      <c r="S589" t="s">
        <v>151</v>
      </c>
      <c r="T589" t="s">
        <v>5141</v>
      </c>
      <c r="U589" t="s">
        <v>5487</v>
      </c>
      <c r="V589" t="s">
        <v>5487</v>
      </c>
      <c r="W589" t="s">
        <v>5487</v>
      </c>
      <c r="X589" t="s">
        <v>5487</v>
      </c>
      <c r="Y589" t="s">
        <v>108</v>
      </c>
      <c r="Z589" t="s">
        <v>108</v>
      </c>
      <c r="AA589" t="s">
        <v>108</v>
      </c>
      <c r="AB589" t="s">
        <v>108</v>
      </c>
      <c r="AC589" t="s">
        <v>108</v>
      </c>
      <c r="AD589" t="s">
        <v>108</v>
      </c>
      <c r="AE589" t="s">
        <v>108</v>
      </c>
      <c r="AF589" t="s">
        <v>108</v>
      </c>
      <c r="AG589" t="s">
        <v>108</v>
      </c>
      <c r="AH589" t="s">
        <v>108</v>
      </c>
      <c r="AI589" t="s">
        <v>108</v>
      </c>
      <c r="AJ589" t="s">
        <v>108</v>
      </c>
      <c r="AK589" t="s">
        <v>108</v>
      </c>
      <c r="AL589" t="s">
        <v>108</v>
      </c>
      <c r="AM589" t="s">
        <v>108</v>
      </c>
      <c r="AN589" t="s">
        <v>108</v>
      </c>
      <c r="AO589" t="s">
        <v>108</v>
      </c>
      <c r="AP589" t="s">
        <v>108</v>
      </c>
      <c r="AQ589" t="s">
        <v>108</v>
      </c>
      <c r="AR589" t="s">
        <v>108</v>
      </c>
      <c r="AS589" t="s">
        <v>4902</v>
      </c>
      <c r="AT589" t="s">
        <v>108</v>
      </c>
      <c r="AU589" t="s">
        <v>108</v>
      </c>
      <c r="AV589" t="s">
        <v>108</v>
      </c>
      <c r="AW589" t="s">
        <v>108</v>
      </c>
      <c r="AX589" s="8" t="s">
        <v>108</v>
      </c>
      <c r="AY589" s="8" t="s">
        <v>108</v>
      </c>
    </row>
    <row r="590" spans="1:51" s="8" customFormat="1" ht="43.5" customHeight="1" x14ac:dyDescent="0.25">
      <c r="A590" t="s">
        <v>2441</v>
      </c>
      <c r="B590" t="s">
        <v>2283</v>
      </c>
      <c r="C590" t="s">
        <v>154</v>
      </c>
      <c r="D590" t="s">
        <v>282</v>
      </c>
      <c r="E590" t="s">
        <v>282</v>
      </c>
      <c r="F590" t="s">
        <v>2445</v>
      </c>
      <c r="G590" t="s">
        <v>2442</v>
      </c>
      <c r="H590" t="s">
        <v>5487</v>
      </c>
      <c r="I590" t="s">
        <v>7804</v>
      </c>
      <c r="J590" t="s">
        <v>7804</v>
      </c>
      <c r="K590" t="s">
        <v>7814</v>
      </c>
      <c r="L590" t="s">
        <v>2444</v>
      </c>
      <c r="M590" t="s">
        <v>2443</v>
      </c>
      <c r="N590" t="s">
        <v>5487</v>
      </c>
      <c r="O590" t="s">
        <v>5487</v>
      </c>
      <c r="P590" t="s">
        <v>156</v>
      </c>
      <c r="Q590" t="s">
        <v>157</v>
      </c>
      <c r="R590" t="s">
        <v>166</v>
      </c>
      <c r="S590" t="s">
        <v>151</v>
      </c>
      <c r="T590" t="s">
        <v>2446</v>
      </c>
      <c r="U590" t="s">
        <v>5487</v>
      </c>
      <c r="V590" t="s">
        <v>5487</v>
      </c>
      <c r="W590" t="s">
        <v>236</v>
      </c>
      <c r="X590" t="s">
        <v>5487</v>
      </c>
      <c r="Y590" t="s">
        <v>238</v>
      </c>
      <c r="Z590" t="s">
        <v>286</v>
      </c>
      <c r="AA590" t="s">
        <v>721</v>
      </c>
      <c r="AB590" t="s">
        <v>174</v>
      </c>
      <c r="AC590" t="s">
        <v>288</v>
      </c>
      <c r="AD590" t="s">
        <v>315</v>
      </c>
      <c r="AE590" t="s">
        <v>108</v>
      </c>
      <c r="AF590" t="s">
        <v>108</v>
      </c>
      <c r="AG590" t="s">
        <v>108</v>
      </c>
      <c r="AH590" t="s">
        <v>108</v>
      </c>
      <c r="AI590" t="s">
        <v>108</v>
      </c>
      <c r="AJ590" t="s">
        <v>108</v>
      </c>
      <c r="AK590" t="s">
        <v>108</v>
      </c>
      <c r="AL590" t="s">
        <v>108</v>
      </c>
      <c r="AM590" t="s">
        <v>108</v>
      </c>
      <c r="AN590" t="s">
        <v>108</v>
      </c>
      <c r="AO590" t="s">
        <v>108</v>
      </c>
      <c r="AP590" t="s">
        <v>108</v>
      </c>
      <c r="AQ590" t="s">
        <v>108</v>
      </c>
      <c r="AR590" t="s">
        <v>108</v>
      </c>
      <c r="AS590" t="s">
        <v>108</v>
      </c>
      <c r="AT590" t="s">
        <v>108</v>
      </c>
      <c r="AU590" t="s">
        <v>108</v>
      </c>
      <c r="AV590" t="s">
        <v>108</v>
      </c>
      <c r="AW590" t="s">
        <v>108</v>
      </c>
      <c r="AX590" s="8" t="s">
        <v>108</v>
      </c>
      <c r="AY590" s="8" t="s">
        <v>108</v>
      </c>
    </row>
    <row r="591" spans="1:51" s="8" customFormat="1" ht="43.5" customHeight="1" x14ac:dyDescent="0.25">
      <c r="A591" t="s">
        <v>2457</v>
      </c>
      <c r="B591" t="s">
        <v>2283</v>
      </c>
      <c r="C591" t="s">
        <v>154</v>
      </c>
      <c r="D591" t="s">
        <v>178</v>
      </c>
      <c r="E591" t="s">
        <v>108</v>
      </c>
      <c r="F591" t="s">
        <v>2459</v>
      </c>
      <c r="G591" t="s">
        <v>2319</v>
      </c>
      <c r="H591" t="s">
        <v>5487</v>
      </c>
      <c r="I591" t="s">
        <v>7865</v>
      </c>
      <c r="J591" t="s">
        <v>7865</v>
      </c>
      <c r="K591" t="s">
        <v>8009</v>
      </c>
      <c r="L591" t="s">
        <v>2458</v>
      </c>
      <c r="M591" t="s">
        <v>7492</v>
      </c>
      <c r="N591" t="s">
        <v>8275</v>
      </c>
      <c r="O591">
        <v>5630</v>
      </c>
      <c r="P591" t="s">
        <v>156</v>
      </c>
      <c r="Q591" t="s">
        <v>194</v>
      </c>
      <c r="R591" t="s">
        <v>166</v>
      </c>
      <c r="S591" t="s">
        <v>151</v>
      </c>
      <c r="T591" t="s">
        <v>8276</v>
      </c>
      <c r="U591" t="s">
        <v>8277</v>
      </c>
      <c r="V591" t="s">
        <v>6838</v>
      </c>
      <c r="W591" t="s">
        <v>977</v>
      </c>
      <c r="X591" t="s">
        <v>5487</v>
      </c>
      <c r="Y591" t="s">
        <v>108</v>
      </c>
      <c r="Z591" t="s">
        <v>108</v>
      </c>
      <c r="AA591" t="s">
        <v>108</v>
      </c>
      <c r="AB591" t="s">
        <v>108</v>
      </c>
      <c r="AC591" t="s">
        <v>108</v>
      </c>
      <c r="AD591" t="s">
        <v>108</v>
      </c>
      <c r="AE591" t="s">
        <v>108</v>
      </c>
      <c r="AF591" t="s">
        <v>108</v>
      </c>
      <c r="AG591" t="s">
        <v>108</v>
      </c>
      <c r="AH591" t="s">
        <v>108</v>
      </c>
      <c r="AI591" t="s">
        <v>108</v>
      </c>
      <c r="AJ591" t="s">
        <v>108</v>
      </c>
      <c r="AK591" t="s">
        <v>108</v>
      </c>
      <c r="AL591" t="s">
        <v>108</v>
      </c>
      <c r="AM591" t="s">
        <v>108</v>
      </c>
      <c r="AN591" t="s">
        <v>108</v>
      </c>
      <c r="AO591" t="s">
        <v>108</v>
      </c>
      <c r="AP591" t="s">
        <v>238</v>
      </c>
      <c r="AQ591" t="s">
        <v>5487</v>
      </c>
      <c r="AR591" t="s">
        <v>108</v>
      </c>
      <c r="AS591" t="s">
        <v>108</v>
      </c>
      <c r="AT591" t="s">
        <v>108</v>
      </c>
      <c r="AU591" t="s">
        <v>108</v>
      </c>
      <c r="AV591" t="s">
        <v>108</v>
      </c>
      <c r="AW591" t="s">
        <v>108</v>
      </c>
      <c r="AX591" s="8" t="s">
        <v>108</v>
      </c>
      <c r="AY591" s="8" t="s">
        <v>108</v>
      </c>
    </row>
    <row r="592" spans="1:51" s="8" customFormat="1" ht="43.5" customHeight="1" x14ac:dyDescent="0.25">
      <c r="A592" t="s">
        <v>2460</v>
      </c>
      <c r="B592" t="s">
        <v>2283</v>
      </c>
      <c r="C592" t="s">
        <v>154</v>
      </c>
      <c r="D592" t="s">
        <v>178</v>
      </c>
      <c r="E592" t="s">
        <v>108</v>
      </c>
      <c r="F592" t="s">
        <v>2462</v>
      </c>
      <c r="G592" t="s">
        <v>2365</v>
      </c>
      <c r="H592" t="s">
        <v>5487</v>
      </c>
      <c r="I592" t="s">
        <v>7864</v>
      </c>
      <c r="J592" t="s">
        <v>7864</v>
      </c>
      <c r="K592" t="s">
        <v>5487</v>
      </c>
      <c r="L592" t="s">
        <v>2461</v>
      </c>
      <c r="M592" t="s">
        <v>2463</v>
      </c>
      <c r="N592" t="s">
        <v>5487</v>
      </c>
      <c r="O592">
        <v>30</v>
      </c>
      <c r="P592" t="s">
        <v>678</v>
      </c>
      <c r="Q592" t="s">
        <v>678</v>
      </c>
      <c r="R592" t="s">
        <v>572</v>
      </c>
      <c r="S592" t="s">
        <v>108</v>
      </c>
      <c r="T592" t="s">
        <v>5487</v>
      </c>
      <c r="U592" t="s">
        <v>5487</v>
      </c>
      <c r="V592" t="s">
        <v>5487</v>
      </c>
      <c r="W592" t="s">
        <v>5487</v>
      </c>
      <c r="X592" t="s">
        <v>5487</v>
      </c>
      <c r="Y592" t="s">
        <v>108</v>
      </c>
      <c r="Z592" t="s">
        <v>108</v>
      </c>
      <c r="AA592" t="s">
        <v>108</v>
      </c>
      <c r="AB592" t="s">
        <v>108</v>
      </c>
      <c r="AC592" t="s">
        <v>108</v>
      </c>
      <c r="AD592" t="s">
        <v>108</v>
      </c>
      <c r="AE592" t="s">
        <v>108</v>
      </c>
      <c r="AF592" t="s">
        <v>108</v>
      </c>
      <c r="AG592" t="s">
        <v>108</v>
      </c>
      <c r="AH592" t="s">
        <v>108</v>
      </c>
      <c r="AI592" t="s">
        <v>108</v>
      </c>
      <c r="AJ592" t="s">
        <v>108</v>
      </c>
      <c r="AK592" t="s">
        <v>108</v>
      </c>
      <c r="AL592" t="s">
        <v>108</v>
      </c>
      <c r="AM592" t="s">
        <v>108</v>
      </c>
      <c r="AN592" t="s">
        <v>108</v>
      </c>
      <c r="AO592" t="s">
        <v>108</v>
      </c>
      <c r="AP592" t="s">
        <v>238</v>
      </c>
      <c r="AQ592" t="s">
        <v>5487</v>
      </c>
      <c r="AR592" t="s">
        <v>108</v>
      </c>
      <c r="AS592" t="s">
        <v>108</v>
      </c>
      <c r="AT592" t="s">
        <v>108</v>
      </c>
      <c r="AU592" t="s">
        <v>108</v>
      </c>
      <c r="AV592" t="s">
        <v>108</v>
      </c>
      <c r="AW592" t="s">
        <v>108</v>
      </c>
      <c r="AX592" s="8" t="s">
        <v>108</v>
      </c>
      <c r="AY592" s="8" t="s">
        <v>108</v>
      </c>
    </row>
    <row r="593" spans="1:51" s="8" customFormat="1" ht="43.5" customHeight="1" x14ac:dyDescent="0.25">
      <c r="A593" t="s">
        <v>2464</v>
      </c>
      <c r="B593" t="s">
        <v>2283</v>
      </c>
      <c r="C593" t="s">
        <v>154</v>
      </c>
      <c r="D593" t="s">
        <v>178</v>
      </c>
      <c r="E593" t="s">
        <v>108</v>
      </c>
      <c r="F593" t="s">
        <v>2466</v>
      </c>
      <c r="G593" t="s">
        <v>2319</v>
      </c>
      <c r="H593" t="s">
        <v>5487</v>
      </c>
      <c r="I593" t="s">
        <v>7873</v>
      </c>
      <c r="J593" t="s">
        <v>7873</v>
      </c>
      <c r="K593" t="s">
        <v>5487</v>
      </c>
      <c r="L593" t="s">
        <v>2465</v>
      </c>
      <c r="M593" t="s">
        <v>8798</v>
      </c>
      <c r="N593" t="s">
        <v>8799</v>
      </c>
      <c r="O593">
        <v>55</v>
      </c>
      <c r="P593" t="s">
        <v>678</v>
      </c>
      <c r="Q593" t="s">
        <v>678</v>
      </c>
      <c r="R593" t="s">
        <v>572</v>
      </c>
      <c r="S593" t="s">
        <v>108</v>
      </c>
      <c r="T593" t="s">
        <v>8800</v>
      </c>
      <c r="U593" t="s">
        <v>5487</v>
      </c>
      <c r="V593" t="s">
        <v>5142</v>
      </c>
      <c r="W593" t="s">
        <v>5487</v>
      </c>
      <c r="X593" t="s">
        <v>5487</v>
      </c>
      <c r="Y593" t="s">
        <v>108</v>
      </c>
      <c r="Z593" t="s">
        <v>108</v>
      </c>
      <c r="AA593" t="s">
        <v>108</v>
      </c>
      <c r="AB593" t="s">
        <v>108</v>
      </c>
      <c r="AC593" t="s">
        <v>108</v>
      </c>
      <c r="AD593" t="s">
        <v>108</v>
      </c>
      <c r="AE593" t="s">
        <v>108</v>
      </c>
      <c r="AF593" t="s">
        <v>108</v>
      </c>
      <c r="AG593" t="s">
        <v>108</v>
      </c>
      <c r="AH593" t="s">
        <v>108</v>
      </c>
      <c r="AI593" t="s">
        <v>108</v>
      </c>
      <c r="AJ593" t="s">
        <v>108</v>
      </c>
      <c r="AK593" t="s">
        <v>108</v>
      </c>
      <c r="AL593" t="s">
        <v>108</v>
      </c>
      <c r="AM593" t="s">
        <v>108</v>
      </c>
      <c r="AN593" t="s">
        <v>108</v>
      </c>
      <c r="AO593" t="s">
        <v>108</v>
      </c>
      <c r="AP593" t="s">
        <v>238</v>
      </c>
      <c r="AQ593" t="s">
        <v>5487</v>
      </c>
      <c r="AR593" t="s">
        <v>108</v>
      </c>
      <c r="AS593" t="s">
        <v>108</v>
      </c>
      <c r="AT593" t="s">
        <v>108</v>
      </c>
      <c r="AU593" t="s">
        <v>108</v>
      </c>
      <c r="AV593" t="s">
        <v>108</v>
      </c>
      <c r="AW593" t="s">
        <v>108</v>
      </c>
      <c r="AX593" s="8" t="s">
        <v>108</v>
      </c>
      <c r="AY593" s="8" t="s">
        <v>108</v>
      </c>
    </row>
    <row r="594" spans="1:51" s="8" customFormat="1" ht="43.5" customHeight="1" x14ac:dyDescent="0.25">
      <c r="A594" t="s">
        <v>2467</v>
      </c>
      <c r="B594" t="s">
        <v>2283</v>
      </c>
      <c r="C594" t="s">
        <v>154</v>
      </c>
      <c r="D594" t="s">
        <v>178</v>
      </c>
      <c r="E594" t="s">
        <v>108</v>
      </c>
      <c r="F594" t="s">
        <v>2470</v>
      </c>
      <c r="G594" t="s">
        <v>2319</v>
      </c>
      <c r="H594" t="s">
        <v>5487</v>
      </c>
      <c r="I594" t="s">
        <v>7806</v>
      </c>
      <c r="J594" t="s">
        <v>7806</v>
      </c>
      <c r="K594" t="s">
        <v>5487</v>
      </c>
      <c r="L594" t="s">
        <v>2469</v>
      </c>
      <c r="M594" t="s">
        <v>2468</v>
      </c>
      <c r="N594" t="s">
        <v>5487</v>
      </c>
      <c r="O594">
        <v>26</v>
      </c>
      <c r="P594" t="s">
        <v>156</v>
      </c>
      <c r="Q594" t="s">
        <v>162</v>
      </c>
      <c r="R594" t="s">
        <v>1484</v>
      </c>
      <c r="S594" t="s">
        <v>108</v>
      </c>
      <c r="T594" t="s">
        <v>2471</v>
      </c>
      <c r="U594" t="s">
        <v>5487</v>
      </c>
      <c r="V594" t="s">
        <v>5487</v>
      </c>
      <c r="W594" t="s">
        <v>5487</v>
      </c>
      <c r="X594" t="s">
        <v>5487</v>
      </c>
      <c r="Y594" t="s">
        <v>108</v>
      </c>
      <c r="Z594" t="s">
        <v>108</v>
      </c>
      <c r="AA594" t="s">
        <v>108</v>
      </c>
      <c r="AB594" t="s">
        <v>108</v>
      </c>
      <c r="AC594" t="s">
        <v>108</v>
      </c>
      <c r="AD594" t="s">
        <v>108</v>
      </c>
      <c r="AE594" t="s">
        <v>108</v>
      </c>
      <c r="AF594" t="s">
        <v>108</v>
      </c>
      <c r="AG594" t="s">
        <v>108</v>
      </c>
      <c r="AH594" t="s">
        <v>108</v>
      </c>
      <c r="AI594" t="s">
        <v>108</v>
      </c>
      <c r="AJ594" t="s">
        <v>108</v>
      </c>
      <c r="AK594" t="s">
        <v>108</v>
      </c>
      <c r="AL594" t="s">
        <v>108</v>
      </c>
      <c r="AM594" t="s">
        <v>108</v>
      </c>
      <c r="AN594" t="s">
        <v>108</v>
      </c>
      <c r="AO594" t="s">
        <v>108</v>
      </c>
      <c r="AP594" t="s">
        <v>1272</v>
      </c>
      <c r="AQ594" t="s">
        <v>5487</v>
      </c>
      <c r="AR594" t="s">
        <v>108</v>
      </c>
      <c r="AS594" t="s">
        <v>108</v>
      </c>
      <c r="AT594" t="s">
        <v>108</v>
      </c>
      <c r="AU594" t="s">
        <v>108</v>
      </c>
      <c r="AV594" t="s">
        <v>108</v>
      </c>
      <c r="AW594" t="s">
        <v>108</v>
      </c>
      <c r="AX594" s="8" t="s">
        <v>108</v>
      </c>
      <c r="AY594" s="8" t="s">
        <v>108</v>
      </c>
    </row>
    <row r="595" spans="1:51" s="8" customFormat="1" ht="43.5" customHeight="1" x14ac:dyDescent="0.25">
      <c r="A595" t="s">
        <v>2472</v>
      </c>
      <c r="B595" t="s">
        <v>2283</v>
      </c>
      <c r="C595" t="s">
        <v>154</v>
      </c>
      <c r="D595" t="s">
        <v>178</v>
      </c>
      <c r="E595" t="s">
        <v>108</v>
      </c>
      <c r="F595" t="s">
        <v>2474</v>
      </c>
      <c r="G595" t="s">
        <v>2319</v>
      </c>
      <c r="H595" t="s">
        <v>5487</v>
      </c>
      <c r="I595" t="s">
        <v>7860</v>
      </c>
      <c r="J595" t="s">
        <v>7860</v>
      </c>
      <c r="K595" t="s">
        <v>8278</v>
      </c>
      <c r="L595" t="s">
        <v>2473</v>
      </c>
      <c r="M595" t="s">
        <v>2475</v>
      </c>
      <c r="N595" t="s">
        <v>5487</v>
      </c>
      <c r="O595">
        <v>50</v>
      </c>
      <c r="P595" t="s">
        <v>156</v>
      </c>
      <c r="Q595" t="s">
        <v>162</v>
      </c>
      <c r="R595" t="s">
        <v>1484</v>
      </c>
      <c r="S595" t="s">
        <v>108</v>
      </c>
      <c r="T595" t="s">
        <v>8279</v>
      </c>
      <c r="U595" t="s">
        <v>5487</v>
      </c>
      <c r="V595">
        <v>10000</v>
      </c>
      <c r="W595" t="s">
        <v>5487</v>
      </c>
      <c r="X595" t="s">
        <v>5487</v>
      </c>
      <c r="Y595" t="s">
        <v>108</v>
      </c>
      <c r="Z595" t="s">
        <v>108</v>
      </c>
      <c r="AA595" t="s">
        <v>108</v>
      </c>
      <c r="AB595" t="s">
        <v>108</v>
      </c>
      <c r="AC595" t="s">
        <v>108</v>
      </c>
      <c r="AD595" t="s">
        <v>108</v>
      </c>
      <c r="AE595" t="s">
        <v>108</v>
      </c>
      <c r="AF595" t="s">
        <v>108</v>
      </c>
      <c r="AG595" t="s">
        <v>108</v>
      </c>
      <c r="AH595" t="s">
        <v>108</v>
      </c>
      <c r="AI595" t="s">
        <v>108</v>
      </c>
      <c r="AJ595" t="s">
        <v>108</v>
      </c>
      <c r="AK595" t="s">
        <v>108</v>
      </c>
      <c r="AL595" t="s">
        <v>108</v>
      </c>
      <c r="AM595" t="s">
        <v>108</v>
      </c>
      <c r="AN595" t="s">
        <v>108</v>
      </c>
      <c r="AO595" t="s">
        <v>108</v>
      </c>
      <c r="AP595" t="s">
        <v>238</v>
      </c>
      <c r="AQ595" t="s">
        <v>5487</v>
      </c>
      <c r="AR595" t="s">
        <v>108</v>
      </c>
      <c r="AS595" t="s">
        <v>108</v>
      </c>
      <c r="AT595" t="s">
        <v>108</v>
      </c>
      <c r="AU595" t="s">
        <v>108</v>
      </c>
      <c r="AV595" t="s">
        <v>108</v>
      </c>
      <c r="AW595" t="s">
        <v>108</v>
      </c>
      <c r="AX595" s="8" t="s">
        <v>108</v>
      </c>
      <c r="AY595" s="8" t="s">
        <v>108</v>
      </c>
    </row>
    <row r="596" spans="1:51" s="8" customFormat="1" ht="43.5" customHeight="1" x14ac:dyDescent="0.25">
      <c r="A596" t="s">
        <v>2476</v>
      </c>
      <c r="B596" t="s">
        <v>2283</v>
      </c>
      <c r="C596" t="s">
        <v>154</v>
      </c>
      <c r="D596" t="s">
        <v>178</v>
      </c>
      <c r="E596" t="s">
        <v>108</v>
      </c>
      <c r="F596" t="s">
        <v>2477</v>
      </c>
      <c r="G596" t="s">
        <v>2319</v>
      </c>
      <c r="H596" t="s">
        <v>5487</v>
      </c>
      <c r="I596" t="s">
        <v>8092</v>
      </c>
      <c r="J596" t="s">
        <v>8092</v>
      </c>
      <c r="K596" t="s">
        <v>8280</v>
      </c>
      <c r="L596" t="s">
        <v>2478</v>
      </c>
      <c r="M596" t="s">
        <v>5993</v>
      </c>
      <c r="N596" t="s">
        <v>5487</v>
      </c>
      <c r="O596">
        <v>200</v>
      </c>
      <c r="P596" t="s">
        <v>156</v>
      </c>
      <c r="Q596" t="s">
        <v>162</v>
      </c>
      <c r="R596" t="s">
        <v>1771</v>
      </c>
      <c r="S596" t="s">
        <v>108</v>
      </c>
      <c r="T596" t="s">
        <v>5143</v>
      </c>
      <c r="U596" t="s">
        <v>5487</v>
      </c>
      <c r="V596" t="s">
        <v>5144</v>
      </c>
      <c r="W596" t="s">
        <v>236</v>
      </c>
      <c r="X596" t="s">
        <v>5487</v>
      </c>
      <c r="Y596" t="s">
        <v>108</v>
      </c>
      <c r="Z596" t="s">
        <v>108</v>
      </c>
      <c r="AA596" t="s">
        <v>108</v>
      </c>
      <c r="AB596" t="s">
        <v>108</v>
      </c>
      <c r="AC596" t="s">
        <v>108</v>
      </c>
      <c r="AD596" t="s">
        <v>108</v>
      </c>
      <c r="AE596" t="s">
        <v>108</v>
      </c>
      <c r="AF596" t="s">
        <v>108</v>
      </c>
      <c r="AG596" t="s">
        <v>108</v>
      </c>
      <c r="AH596" t="s">
        <v>108</v>
      </c>
      <c r="AI596" t="s">
        <v>108</v>
      </c>
      <c r="AJ596" t="s">
        <v>108</v>
      </c>
      <c r="AK596" t="s">
        <v>108</v>
      </c>
      <c r="AL596" t="s">
        <v>108</v>
      </c>
      <c r="AM596" t="s">
        <v>108</v>
      </c>
      <c r="AN596" t="s">
        <v>108</v>
      </c>
      <c r="AO596" t="s">
        <v>108</v>
      </c>
      <c r="AP596" t="s">
        <v>238</v>
      </c>
      <c r="AQ596" t="s">
        <v>5145</v>
      </c>
      <c r="AR596" t="s">
        <v>108</v>
      </c>
      <c r="AS596" t="s">
        <v>108</v>
      </c>
      <c r="AT596" t="s">
        <v>108</v>
      </c>
      <c r="AU596" t="s">
        <v>108</v>
      </c>
      <c r="AV596" t="s">
        <v>108</v>
      </c>
      <c r="AW596" t="s">
        <v>108</v>
      </c>
      <c r="AX596" s="8" t="s">
        <v>108</v>
      </c>
      <c r="AY596" s="8" t="s">
        <v>108</v>
      </c>
    </row>
    <row r="597" spans="1:51" s="8" customFormat="1" ht="43.5" customHeight="1" x14ac:dyDescent="0.25">
      <c r="A597" t="s">
        <v>2479</v>
      </c>
      <c r="B597" t="s">
        <v>2283</v>
      </c>
      <c r="C597" t="s">
        <v>154</v>
      </c>
      <c r="D597" t="s">
        <v>178</v>
      </c>
      <c r="E597" t="s">
        <v>108</v>
      </c>
      <c r="F597" t="s">
        <v>2481</v>
      </c>
      <c r="G597" t="s">
        <v>2319</v>
      </c>
      <c r="H597" t="s">
        <v>5487</v>
      </c>
      <c r="I597" t="s">
        <v>7844</v>
      </c>
      <c r="J597" t="s">
        <v>7926</v>
      </c>
      <c r="K597" t="s">
        <v>8281</v>
      </c>
      <c r="L597" t="s">
        <v>2480</v>
      </c>
      <c r="M597" t="s">
        <v>8282</v>
      </c>
      <c r="N597" t="s">
        <v>5487</v>
      </c>
      <c r="O597">
        <v>75</v>
      </c>
      <c r="P597" t="s">
        <v>156</v>
      </c>
      <c r="Q597" t="s">
        <v>162</v>
      </c>
      <c r="R597" t="s">
        <v>2482</v>
      </c>
      <c r="S597" t="s">
        <v>108</v>
      </c>
      <c r="T597" t="s">
        <v>5146</v>
      </c>
      <c r="U597" t="s">
        <v>2483</v>
      </c>
      <c r="V597" t="s">
        <v>5487</v>
      </c>
      <c r="W597" t="s">
        <v>5487</v>
      </c>
      <c r="X597" t="s">
        <v>5487</v>
      </c>
      <c r="Y597" t="s">
        <v>108</v>
      </c>
      <c r="Z597" t="s">
        <v>108</v>
      </c>
      <c r="AA597" t="s">
        <v>108</v>
      </c>
      <c r="AB597" t="s">
        <v>108</v>
      </c>
      <c r="AC597" t="s">
        <v>108</v>
      </c>
      <c r="AD597" t="s">
        <v>108</v>
      </c>
      <c r="AE597" t="s">
        <v>108</v>
      </c>
      <c r="AF597" t="s">
        <v>108</v>
      </c>
      <c r="AG597" t="s">
        <v>108</v>
      </c>
      <c r="AH597" t="s">
        <v>108</v>
      </c>
      <c r="AI597" t="s">
        <v>108</v>
      </c>
      <c r="AJ597" t="s">
        <v>108</v>
      </c>
      <c r="AK597" t="s">
        <v>108</v>
      </c>
      <c r="AL597" t="s">
        <v>108</v>
      </c>
      <c r="AM597" t="s">
        <v>108</v>
      </c>
      <c r="AN597" t="s">
        <v>108</v>
      </c>
      <c r="AO597" t="s">
        <v>108</v>
      </c>
      <c r="AP597" t="s">
        <v>238</v>
      </c>
      <c r="AQ597" t="s">
        <v>5487</v>
      </c>
      <c r="AR597" t="s">
        <v>108</v>
      </c>
      <c r="AS597" t="s">
        <v>108</v>
      </c>
      <c r="AT597" t="s">
        <v>108</v>
      </c>
      <c r="AU597" t="s">
        <v>108</v>
      </c>
      <c r="AV597" t="s">
        <v>108</v>
      </c>
      <c r="AW597" t="s">
        <v>108</v>
      </c>
      <c r="AX597" s="8" t="s">
        <v>108</v>
      </c>
      <c r="AY597" s="8" t="s">
        <v>108</v>
      </c>
    </row>
    <row r="598" spans="1:51" s="8" customFormat="1" ht="43.5" customHeight="1" x14ac:dyDescent="0.25">
      <c r="A598" t="s">
        <v>2484</v>
      </c>
      <c r="B598" t="s">
        <v>2283</v>
      </c>
      <c r="C598" t="s">
        <v>154</v>
      </c>
      <c r="D598" t="s">
        <v>178</v>
      </c>
      <c r="E598" t="s">
        <v>108</v>
      </c>
      <c r="F598" t="s">
        <v>5147</v>
      </c>
      <c r="G598" t="s">
        <v>2319</v>
      </c>
      <c r="H598" t="s">
        <v>5487</v>
      </c>
      <c r="I598" t="s">
        <v>7923</v>
      </c>
      <c r="J598" t="s">
        <v>7923</v>
      </c>
      <c r="K598" t="s">
        <v>5487</v>
      </c>
      <c r="L598" t="s">
        <v>2485</v>
      </c>
      <c r="M598" t="s">
        <v>5148</v>
      </c>
      <c r="N598" t="s">
        <v>5487</v>
      </c>
      <c r="O598">
        <v>115</v>
      </c>
      <c r="P598" t="s">
        <v>156</v>
      </c>
      <c r="Q598" t="s">
        <v>162</v>
      </c>
      <c r="R598" t="s">
        <v>1245</v>
      </c>
      <c r="S598" t="s">
        <v>108</v>
      </c>
      <c r="T598" t="s">
        <v>5487</v>
      </c>
      <c r="U598" t="s">
        <v>5487</v>
      </c>
      <c r="V598" t="s">
        <v>5487</v>
      </c>
      <c r="W598" t="s">
        <v>5487</v>
      </c>
      <c r="X598" t="s">
        <v>5487</v>
      </c>
      <c r="Y598" t="s">
        <v>108</v>
      </c>
      <c r="Z598" t="s">
        <v>108</v>
      </c>
      <c r="AA598" t="s">
        <v>108</v>
      </c>
      <c r="AB598" t="s">
        <v>108</v>
      </c>
      <c r="AC598" t="s">
        <v>108</v>
      </c>
      <c r="AD598" t="s">
        <v>108</v>
      </c>
      <c r="AE598" t="s">
        <v>108</v>
      </c>
      <c r="AF598" t="s">
        <v>108</v>
      </c>
      <c r="AG598" t="s">
        <v>108</v>
      </c>
      <c r="AH598" t="s">
        <v>108</v>
      </c>
      <c r="AI598" t="s">
        <v>108</v>
      </c>
      <c r="AJ598" t="s">
        <v>108</v>
      </c>
      <c r="AK598" t="s">
        <v>108</v>
      </c>
      <c r="AL598" t="s">
        <v>108</v>
      </c>
      <c r="AM598" t="s">
        <v>108</v>
      </c>
      <c r="AN598" t="s">
        <v>108</v>
      </c>
      <c r="AO598" t="s">
        <v>108</v>
      </c>
      <c r="AP598" t="s">
        <v>238</v>
      </c>
      <c r="AQ598" t="s">
        <v>5487</v>
      </c>
      <c r="AR598" t="s">
        <v>108</v>
      </c>
      <c r="AS598" t="s">
        <v>108</v>
      </c>
      <c r="AT598" t="s">
        <v>108</v>
      </c>
      <c r="AU598" t="s">
        <v>108</v>
      </c>
      <c r="AV598" t="s">
        <v>108</v>
      </c>
      <c r="AW598" t="s">
        <v>108</v>
      </c>
      <c r="AX598" s="8" t="s">
        <v>108</v>
      </c>
      <c r="AY598" s="8" t="s">
        <v>108</v>
      </c>
    </row>
    <row r="599" spans="1:51" s="8" customFormat="1" ht="43.5" customHeight="1" x14ac:dyDescent="0.25">
      <c r="A599" t="s">
        <v>2486</v>
      </c>
      <c r="B599" t="s">
        <v>2283</v>
      </c>
      <c r="C599" t="s">
        <v>154</v>
      </c>
      <c r="D599" t="s">
        <v>178</v>
      </c>
      <c r="E599" t="s">
        <v>108</v>
      </c>
      <c r="F599" t="s">
        <v>2488</v>
      </c>
      <c r="G599" t="s">
        <v>2319</v>
      </c>
      <c r="H599" t="s">
        <v>2398</v>
      </c>
      <c r="I599" t="s">
        <v>8283</v>
      </c>
      <c r="J599" t="s">
        <v>8283</v>
      </c>
      <c r="K599" t="s">
        <v>7789</v>
      </c>
      <c r="L599" t="s">
        <v>2487</v>
      </c>
      <c r="M599" t="s">
        <v>5149</v>
      </c>
      <c r="N599" t="s">
        <v>5487</v>
      </c>
      <c r="O599">
        <v>12</v>
      </c>
      <c r="P599" t="s">
        <v>156</v>
      </c>
      <c r="Q599" t="s">
        <v>162</v>
      </c>
      <c r="R599" t="s">
        <v>166</v>
      </c>
      <c r="S599" t="s">
        <v>151</v>
      </c>
      <c r="T599" t="s">
        <v>2489</v>
      </c>
      <c r="U599" t="s">
        <v>5487</v>
      </c>
      <c r="V599" t="s">
        <v>2490</v>
      </c>
      <c r="W599" t="s">
        <v>264</v>
      </c>
      <c r="X599" t="s">
        <v>5487</v>
      </c>
      <c r="Y599" t="s">
        <v>108</v>
      </c>
      <c r="Z599" t="s">
        <v>108</v>
      </c>
      <c r="AA599" t="s">
        <v>108</v>
      </c>
      <c r="AB599" t="s">
        <v>108</v>
      </c>
      <c r="AC599" t="s">
        <v>108</v>
      </c>
      <c r="AD599" t="s">
        <v>108</v>
      </c>
      <c r="AE599" t="s">
        <v>108</v>
      </c>
      <c r="AF599" t="s">
        <v>108</v>
      </c>
      <c r="AG599" t="s">
        <v>108</v>
      </c>
      <c r="AH599" t="s">
        <v>108</v>
      </c>
      <c r="AI599" t="s">
        <v>108</v>
      </c>
      <c r="AJ599" t="s">
        <v>108</v>
      </c>
      <c r="AK599" t="s">
        <v>108</v>
      </c>
      <c r="AL599" t="s">
        <v>108</v>
      </c>
      <c r="AM599" t="s">
        <v>108</v>
      </c>
      <c r="AN599" t="s">
        <v>108</v>
      </c>
      <c r="AO599" t="s">
        <v>108</v>
      </c>
      <c r="AP599" t="s">
        <v>238</v>
      </c>
      <c r="AQ599" t="s">
        <v>5487</v>
      </c>
      <c r="AR599" t="s">
        <v>108</v>
      </c>
      <c r="AS599" t="s">
        <v>108</v>
      </c>
      <c r="AT599" t="s">
        <v>108</v>
      </c>
      <c r="AU599" t="s">
        <v>108</v>
      </c>
      <c r="AV599" t="s">
        <v>108</v>
      </c>
      <c r="AW599" t="s">
        <v>108</v>
      </c>
      <c r="AX599" s="8" t="s">
        <v>108</v>
      </c>
      <c r="AY599" s="8" t="s">
        <v>108</v>
      </c>
    </row>
    <row r="600" spans="1:51" s="8" customFormat="1" ht="43.5" customHeight="1" x14ac:dyDescent="0.25">
      <c r="A600" t="s">
        <v>2491</v>
      </c>
      <c r="B600" t="s">
        <v>2283</v>
      </c>
      <c r="C600" t="s">
        <v>154</v>
      </c>
      <c r="D600" t="s">
        <v>178</v>
      </c>
      <c r="E600" t="s">
        <v>108</v>
      </c>
      <c r="F600" t="s">
        <v>2492</v>
      </c>
      <c r="G600" t="s">
        <v>2319</v>
      </c>
      <c r="H600" t="s">
        <v>5487</v>
      </c>
      <c r="I600" t="s">
        <v>7921</v>
      </c>
      <c r="J600" t="s">
        <v>7921</v>
      </c>
      <c r="K600" t="s">
        <v>7807</v>
      </c>
      <c r="L600" t="s">
        <v>4712</v>
      </c>
      <c r="M600" t="s">
        <v>2493</v>
      </c>
      <c r="N600" t="s">
        <v>5487</v>
      </c>
      <c r="O600" t="s">
        <v>5487</v>
      </c>
      <c r="P600" t="s">
        <v>156</v>
      </c>
      <c r="Q600" t="s">
        <v>162</v>
      </c>
      <c r="R600" t="s">
        <v>605</v>
      </c>
      <c r="S600" t="s">
        <v>108</v>
      </c>
      <c r="T600" t="s">
        <v>5487</v>
      </c>
      <c r="U600" t="s">
        <v>5487</v>
      </c>
      <c r="V600" t="s">
        <v>2494</v>
      </c>
      <c r="W600" t="s">
        <v>5487</v>
      </c>
      <c r="X600" t="s">
        <v>5487</v>
      </c>
      <c r="Y600" t="s">
        <v>108</v>
      </c>
      <c r="Z600" t="s">
        <v>108</v>
      </c>
      <c r="AA600" t="s">
        <v>108</v>
      </c>
      <c r="AB600" t="s">
        <v>108</v>
      </c>
      <c r="AC600" t="s">
        <v>108</v>
      </c>
      <c r="AD600" t="s">
        <v>108</v>
      </c>
      <c r="AE600" t="s">
        <v>108</v>
      </c>
      <c r="AF600" t="s">
        <v>108</v>
      </c>
      <c r="AG600" t="s">
        <v>108</v>
      </c>
      <c r="AH600" t="s">
        <v>108</v>
      </c>
      <c r="AI600" t="s">
        <v>108</v>
      </c>
      <c r="AJ600" t="s">
        <v>108</v>
      </c>
      <c r="AK600" t="s">
        <v>108</v>
      </c>
      <c r="AL600" t="s">
        <v>108</v>
      </c>
      <c r="AM600" t="s">
        <v>108</v>
      </c>
      <c r="AN600" t="s">
        <v>108</v>
      </c>
      <c r="AO600" t="s">
        <v>108</v>
      </c>
      <c r="AP600" t="s">
        <v>238</v>
      </c>
      <c r="AQ600" t="s">
        <v>5487</v>
      </c>
      <c r="AR600" t="s">
        <v>108</v>
      </c>
      <c r="AS600" t="s">
        <v>108</v>
      </c>
      <c r="AT600" t="s">
        <v>108</v>
      </c>
      <c r="AU600" t="s">
        <v>108</v>
      </c>
      <c r="AV600" t="s">
        <v>108</v>
      </c>
      <c r="AW600" t="s">
        <v>108</v>
      </c>
      <c r="AX600" s="8" t="s">
        <v>108</v>
      </c>
      <c r="AY600" s="8" t="s">
        <v>108</v>
      </c>
    </row>
    <row r="601" spans="1:51" s="8" customFormat="1" ht="43.5" customHeight="1" x14ac:dyDescent="0.25">
      <c r="A601" t="s">
        <v>2495</v>
      </c>
      <c r="B601" t="s">
        <v>2283</v>
      </c>
      <c r="C601" t="s">
        <v>154</v>
      </c>
      <c r="D601" t="s">
        <v>178</v>
      </c>
      <c r="E601" t="s">
        <v>108</v>
      </c>
      <c r="F601" t="s">
        <v>2498</v>
      </c>
      <c r="G601" t="s">
        <v>2319</v>
      </c>
      <c r="H601" t="s">
        <v>5487</v>
      </c>
      <c r="I601" t="s">
        <v>7911</v>
      </c>
      <c r="J601" t="s">
        <v>7911</v>
      </c>
      <c r="K601" t="s">
        <v>7791</v>
      </c>
      <c r="L601" t="s">
        <v>2496</v>
      </c>
      <c r="M601" t="s">
        <v>2497</v>
      </c>
      <c r="N601" t="s">
        <v>5487</v>
      </c>
      <c r="O601">
        <v>72.5</v>
      </c>
      <c r="P601" t="s">
        <v>156</v>
      </c>
      <c r="Q601" t="s">
        <v>162</v>
      </c>
      <c r="R601" t="s">
        <v>1432</v>
      </c>
      <c r="S601" t="s">
        <v>108</v>
      </c>
      <c r="T601" t="s">
        <v>5150</v>
      </c>
      <c r="U601" t="s">
        <v>5487</v>
      </c>
      <c r="V601" t="s">
        <v>5487</v>
      </c>
      <c r="W601" t="s">
        <v>5487</v>
      </c>
      <c r="X601" t="s">
        <v>5487</v>
      </c>
      <c r="Y601" t="s">
        <v>108</v>
      </c>
      <c r="Z601" t="s">
        <v>108</v>
      </c>
      <c r="AA601" t="s">
        <v>108</v>
      </c>
      <c r="AB601" t="s">
        <v>108</v>
      </c>
      <c r="AC601" t="s">
        <v>108</v>
      </c>
      <c r="AD601" t="s">
        <v>108</v>
      </c>
      <c r="AE601" t="s">
        <v>108</v>
      </c>
      <c r="AF601" t="s">
        <v>108</v>
      </c>
      <c r="AG601" t="s">
        <v>108</v>
      </c>
      <c r="AH601" t="s">
        <v>108</v>
      </c>
      <c r="AI601" t="s">
        <v>108</v>
      </c>
      <c r="AJ601" t="s">
        <v>108</v>
      </c>
      <c r="AK601" t="s">
        <v>108</v>
      </c>
      <c r="AL601" t="s">
        <v>108</v>
      </c>
      <c r="AM601" t="s">
        <v>108</v>
      </c>
      <c r="AN601" t="s">
        <v>108</v>
      </c>
      <c r="AO601" t="s">
        <v>108</v>
      </c>
      <c r="AP601" t="s">
        <v>238</v>
      </c>
      <c r="AQ601" t="s">
        <v>5487</v>
      </c>
      <c r="AR601" t="s">
        <v>108</v>
      </c>
      <c r="AS601" t="s">
        <v>108</v>
      </c>
      <c r="AT601" t="s">
        <v>108</v>
      </c>
      <c r="AU601" t="s">
        <v>108</v>
      </c>
      <c r="AV601" t="s">
        <v>108</v>
      </c>
      <c r="AW601" t="s">
        <v>108</v>
      </c>
      <c r="AX601" s="8" t="s">
        <v>108</v>
      </c>
      <c r="AY601" s="8" t="s">
        <v>108</v>
      </c>
    </row>
    <row r="602" spans="1:51" s="8" customFormat="1" ht="43.5" customHeight="1" x14ac:dyDescent="0.25">
      <c r="A602" t="s">
        <v>2499</v>
      </c>
      <c r="B602" t="s">
        <v>2283</v>
      </c>
      <c r="C602" t="s">
        <v>154</v>
      </c>
      <c r="D602" t="s">
        <v>216</v>
      </c>
      <c r="E602" t="s">
        <v>5151</v>
      </c>
      <c r="F602" t="s">
        <v>2501</v>
      </c>
      <c r="G602" t="s">
        <v>2319</v>
      </c>
      <c r="H602" t="s">
        <v>5487</v>
      </c>
      <c r="I602" t="s">
        <v>8024</v>
      </c>
      <c r="J602" t="s">
        <v>8024</v>
      </c>
      <c r="K602" t="s">
        <v>5487</v>
      </c>
      <c r="L602" t="s">
        <v>2500</v>
      </c>
      <c r="M602" t="s">
        <v>5152</v>
      </c>
      <c r="N602" t="s">
        <v>5487</v>
      </c>
      <c r="O602">
        <v>200</v>
      </c>
      <c r="P602" t="s">
        <v>156</v>
      </c>
      <c r="Q602" t="s">
        <v>194</v>
      </c>
      <c r="R602" t="s">
        <v>5487</v>
      </c>
      <c r="S602" t="s">
        <v>108</v>
      </c>
      <c r="T602" t="s">
        <v>5487</v>
      </c>
      <c r="U602" t="s">
        <v>5487</v>
      </c>
      <c r="V602" t="s">
        <v>5487</v>
      </c>
      <c r="W602" t="s">
        <v>5487</v>
      </c>
      <c r="X602" t="s">
        <v>5487</v>
      </c>
      <c r="Y602" t="s">
        <v>108</v>
      </c>
      <c r="Z602" t="s">
        <v>108</v>
      </c>
      <c r="AA602" t="s">
        <v>108</v>
      </c>
      <c r="AB602" t="s">
        <v>108</v>
      </c>
      <c r="AC602" t="s">
        <v>108</v>
      </c>
      <c r="AD602" t="s">
        <v>108</v>
      </c>
      <c r="AE602" t="s">
        <v>108</v>
      </c>
      <c r="AF602" t="s">
        <v>108</v>
      </c>
      <c r="AG602" t="s">
        <v>108</v>
      </c>
      <c r="AH602" t="s">
        <v>108</v>
      </c>
      <c r="AI602" t="s">
        <v>108</v>
      </c>
      <c r="AJ602" t="s">
        <v>108</v>
      </c>
      <c r="AK602" t="s">
        <v>108</v>
      </c>
      <c r="AL602" t="s">
        <v>108</v>
      </c>
      <c r="AM602" t="s">
        <v>108</v>
      </c>
      <c r="AN602" t="s">
        <v>108</v>
      </c>
      <c r="AO602" t="s">
        <v>108</v>
      </c>
      <c r="AP602" t="s">
        <v>108</v>
      </c>
      <c r="AQ602" t="s">
        <v>108</v>
      </c>
      <c r="AR602" t="s">
        <v>108</v>
      </c>
      <c r="AS602" t="s">
        <v>108</v>
      </c>
      <c r="AT602" t="s">
        <v>108</v>
      </c>
      <c r="AU602" t="s">
        <v>108</v>
      </c>
      <c r="AV602" t="s">
        <v>108</v>
      </c>
      <c r="AW602" t="s">
        <v>108</v>
      </c>
      <c r="AX602" s="8" t="s">
        <v>108</v>
      </c>
      <c r="AY602" s="8" t="s">
        <v>108</v>
      </c>
    </row>
    <row r="603" spans="1:51" s="8" customFormat="1" ht="43.5" customHeight="1" x14ac:dyDescent="0.25">
      <c r="A603" t="s">
        <v>2502</v>
      </c>
      <c r="B603" t="s">
        <v>2283</v>
      </c>
      <c r="C603" t="s">
        <v>154</v>
      </c>
      <c r="D603" t="s">
        <v>317</v>
      </c>
      <c r="E603" t="s">
        <v>108</v>
      </c>
      <c r="F603" t="s">
        <v>2504</v>
      </c>
      <c r="G603" t="s">
        <v>2319</v>
      </c>
      <c r="H603" t="s">
        <v>5487</v>
      </c>
      <c r="I603" t="s">
        <v>7826</v>
      </c>
      <c r="J603" t="s">
        <v>7830</v>
      </c>
      <c r="K603" t="s">
        <v>7938</v>
      </c>
      <c r="L603" t="s">
        <v>2503</v>
      </c>
      <c r="M603" t="s">
        <v>5153</v>
      </c>
      <c r="N603" t="s">
        <v>5487</v>
      </c>
      <c r="O603">
        <v>140</v>
      </c>
      <c r="P603" t="s">
        <v>156</v>
      </c>
      <c r="Q603" t="s">
        <v>194</v>
      </c>
      <c r="R603" t="s">
        <v>1062</v>
      </c>
      <c r="S603" t="s">
        <v>108</v>
      </c>
      <c r="T603" t="s">
        <v>5154</v>
      </c>
      <c r="U603" t="s">
        <v>5487</v>
      </c>
      <c r="V603">
        <v>1.25E-4</v>
      </c>
      <c r="W603" t="s">
        <v>236</v>
      </c>
      <c r="X603" t="s">
        <v>5487</v>
      </c>
      <c r="Y603" t="s">
        <v>108</v>
      </c>
      <c r="Z603" t="s">
        <v>108</v>
      </c>
      <c r="AA603" t="s">
        <v>108</v>
      </c>
      <c r="AB603" t="s">
        <v>108</v>
      </c>
      <c r="AC603" t="s">
        <v>108</v>
      </c>
      <c r="AD603" t="s">
        <v>108</v>
      </c>
      <c r="AE603" t="s">
        <v>108</v>
      </c>
      <c r="AF603" t="s">
        <v>108</v>
      </c>
      <c r="AG603" t="s">
        <v>108</v>
      </c>
      <c r="AH603" t="s">
        <v>108</v>
      </c>
      <c r="AI603" t="s">
        <v>108</v>
      </c>
      <c r="AJ603" t="s">
        <v>108</v>
      </c>
      <c r="AK603" t="s">
        <v>108</v>
      </c>
      <c r="AL603" t="s">
        <v>108</v>
      </c>
      <c r="AM603" t="s">
        <v>108</v>
      </c>
      <c r="AN603" t="s">
        <v>108</v>
      </c>
      <c r="AO603" t="s">
        <v>108</v>
      </c>
      <c r="AP603" t="s">
        <v>108</v>
      </c>
      <c r="AQ603" t="s">
        <v>108</v>
      </c>
      <c r="AR603" t="s">
        <v>108</v>
      </c>
      <c r="AS603" t="s">
        <v>303</v>
      </c>
      <c r="AT603" t="s">
        <v>108</v>
      </c>
      <c r="AU603" t="s">
        <v>108</v>
      </c>
      <c r="AV603" t="s">
        <v>108</v>
      </c>
      <c r="AW603" t="s">
        <v>108</v>
      </c>
      <c r="AX603" s="8" t="s">
        <v>108</v>
      </c>
      <c r="AY603" s="8" t="s">
        <v>108</v>
      </c>
    </row>
    <row r="604" spans="1:51" s="8" customFormat="1" ht="43.5" customHeight="1" x14ac:dyDescent="0.25">
      <c r="A604" t="s">
        <v>2505</v>
      </c>
      <c r="B604" t="s">
        <v>2283</v>
      </c>
      <c r="C604" t="s">
        <v>154</v>
      </c>
      <c r="D604" t="s">
        <v>178</v>
      </c>
      <c r="E604" t="s">
        <v>108</v>
      </c>
      <c r="F604" t="s">
        <v>2504</v>
      </c>
      <c r="G604" t="s">
        <v>2319</v>
      </c>
      <c r="H604" t="s">
        <v>2398</v>
      </c>
      <c r="I604" t="s">
        <v>8024</v>
      </c>
      <c r="J604" t="s">
        <v>8024</v>
      </c>
      <c r="K604" t="s">
        <v>5487</v>
      </c>
      <c r="L604" t="s">
        <v>2503</v>
      </c>
      <c r="M604" t="s">
        <v>5155</v>
      </c>
      <c r="N604" t="s">
        <v>5487</v>
      </c>
      <c r="O604">
        <v>15</v>
      </c>
      <c r="P604" t="s">
        <v>156</v>
      </c>
      <c r="Q604" t="s">
        <v>162</v>
      </c>
      <c r="R604" t="s">
        <v>166</v>
      </c>
      <c r="S604" t="s">
        <v>2506</v>
      </c>
      <c r="T604" t="s">
        <v>5156</v>
      </c>
      <c r="U604" t="s">
        <v>5487</v>
      </c>
      <c r="V604" t="s">
        <v>5487</v>
      </c>
      <c r="W604" t="s">
        <v>5487</v>
      </c>
      <c r="X604" t="s">
        <v>5487</v>
      </c>
      <c r="Y604" t="s">
        <v>108</v>
      </c>
      <c r="Z604" t="s">
        <v>108</v>
      </c>
      <c r="AA604" t="s">
        <v>108</v>
      </c>
      <c r="AB604" t="s">
        <v>108</v>
      </c>
      <c r="AC604" t="s">
        <v>108</v>
      </c>
      <c r="AD604" t="s">
        <v>108</v>
      </c>
      <c r="AE604" t="s">
        <v>108</v>
      </c>
      <c r="AF604" t="s">
        <v>108</v>
      </c>
      <c r="AG604" t="s">
        <v>108</v>
      </c>
      <c r="AH604" t="s">
        <v>108</v>
      </c>
      <c r="AI604" t="s">
        <v>108</v>
      </c>
      <c r="AJ604" t="s">
        <v>108</v>
      </c>
      <c r="AK604" t="s">
        <v>108</v>
      </c>
      <c r="AL604" t="s">
        <v>108</v>
      </c>
      <c r="AM604" t="s">
        <v>108</v>
      </c>
      <c r="AN604" t="s">
        <v>108</v>
      </c>
      <c r="AO604" t="s">
        <v>108</v>
      </c>
      <c r="AP604" t="s">
        <v>238</v>
      </c>
      <c r="AQ604" t="s">
        <v>5487</v>
      </c>
      <c r="AR604" t="s">
        <v>108</v>
      </c>
      <c r="AS604" t="s">
        <v>108</v>
      </c>
      <c r="AT604" t="s">
        <v>108</v>
      </c>
      <c r="AU604" t="s">
        <v>108</v>
      </c>
      <c r="AV604" t="s">
        <v>108</v>
      </c>
      <c r="AW604" t="s">
        <v>108</v>
      </c>
      <c r="AX604" s="8" t="s">
        <v>108</v>
      </c>
      <c r="AY604" s="8" t="s">
        <v>108</v>
      </c>
    </row>
    <row r="605" spans="1:51" s="8" customFormat="1" ht="43.5" customHeight="1" x14ac:dyDescent="0.25">
      <c r="A605" t="s">
        <v>2507</v>
      </c>
      <c r="B605" t="s">
        <v>2283</v>
      </c>
      <c r="C605" t="s">
        <v>154</v>
      </c>
      <c r="D605" t="s">
        <v>317</v>
      </c>
      <c r="E605" t="s">
        <v>108</v>
      </c>
      <c r="F605" t="s">
        <v>2504</v>
      </c>
      <c r="G605" t="s">
        <v>2319</v>
      </c>
      <c r="H605" t="s">
        <v>5487</v>
      </c>
      <c r="I605" t="s">
        <v>7826</v>
      </c>
      <c r="J605" t="s">
        <v>7826</v>
      </c>
      <c r="K605" t="s">
        <v>5487</v>
      </c>
      <c r="L605" t="s">
        <v>2363</v>
      </c>
      <c r="M605" t="s">
        <v>2508</v>
      </c>
      <c r="N605" t="s">
        <v>5487</v>
      </c>
      <c r="O605">
        <v>1200</v>
      </c>
      <c r="P605" t="s">
        <v>156</v>
      </c>
      <c r="Q605" t="s">
        <v>162</v>
      </c>
      <c r="R605" t="s">
        <v>166</v>
      </c>
      <c r="S605" t="s">
        <v>151</v>
      </c>
      <c r="T605" t="s">
        <v>5157</v>
      </c>
      <c r="U605" t="s">
        <v>5487</v>
      </c>
      <c r="V605" t="s">
        <v>5487</v>
      </c>
      <c r="W605" t="s">
        <v>5487</v>
      </c>
      <c r="X605" t="s">
        <v>5487</v>
      </c>
      <c r="Y605" t="s">
        <v>108</v>
      </c>
      <c r="Z605" t="s">
        <v>108</v>
      </c>
      <c r="AA605" t="s">
        <v>108</v>
      </c>
      <c r="AB605" t="s">
        <v>108</v>
      </c>
      <c r="AC605" t="s">
        <v>108</v>
      </c>
      <c r="AD605" t="s">
        <v>108</v>
      </c>
      <c r="AE605" t="s">
        <v>108</v>
      </c>
      <c r="AF605" t="s">
        <v>108</v>
      </c>
      <c r="AG605" t="s">
        <v>108</v>
      </c>
      <c r="AH605" t="s">
        <v>108</v>
      </c>
      <c r="AI605" t="s">
        <v>108</v>
      </c>
      <c r="AJ605" t="s">
        <v>108</v>
      </c>
      <c r="AK605" t="s">
        <v>108</v>
      </c>
      <c r="AL605" t="s">
        <v>108</v>
      </c>
      <c r="AM605" t="s">
        <v>108</v>
      </c>
      <c r="AN605" t="s">
        <v>108</v>
      </c>
      <c r="AO605" t="s">
        <v>108</v>
      </c>
      <c r="AP605" t="s">
        <v>108</v>
      </c>
      <c r="AQ605" t="s">
        <v>108</v>
      </c>
      <c r="AR605" t="s">
        <v>108</v>
      </c>
      <c r="AS605" t="s">
        <v>306</v>
      </c>
      <c r="AT605" t="s">
        <v>108</v>
      </c>
      <c r="AU605" t="s">
        <v>108</v>
      </c>
      <c r="AV605" t="s">
        <v>108</v>
      </c>
      <c r="AW605" t="s">
        <v>108</v>
      </c>
      <c r="AX605" s="8" t="s">
        <v>108</v>
      </c>
      <c r="AY605" s="8" t="s">
        <v>108</v>
      </c>
    </row>
    <row r="606" spans="1:51" s="8" customFormat="1" ht="43.5" customHeight="1" x14ac:dyDescent="0.25">
      <c r="A606" t="s">
        <v>2509</v>
      </c>
      <c r="B606" t="s">
        <v>2283</v>
      </c>
      <c r="C606" t="s">
        <v>154</v>
      </c>
      <c r="D606" t="s">
        <v>317</v>
      </c>
      <c r="E606" t="s">
        <v>108</v>
      </c>
      <c r="F606" t="s">
        <v>2504</v>
      </c>
      <c r="G606" t="s">
        <v>2319</v>
      </c>
      <c r="H606" t="s">
        <v>5487</v>
      </c>
      <c r="I606" t="s">
        <v>8024</v>
      </c>
      <c r="J606" t="s">
        <v>8024</v>
      </c>
      <c r="K606" t="s">
        <v>7789</v>
      </c>
      <c r="L606" t="s">
        <v>2510</v>
      </c>
      <c r="M606" t="s">
        <v>5158</v>
      </c>
      <c r="N606" t="s">
        <v>5487</v>
      </c>
      <c r="O606">
        <v>18</v>
      </c>
      <c r="P606" t="s">
        <v>156</v>
      </c>
      <c r="Q606" t="s">
        <v>194</v>
      </c>
      <c r="R606" t="s">
        <v>5487</v>
      </c>
      <c r="S606" t="s">
        <v>108</v>
      </c>
      <c r="T606" t="s">
        <v>5159</v>
      </c>
      <c r="U606" t="s">
        <v>5160</v>
      </c>
      <c r="V606">
        <v>0.03</v>
      </c>
      <c r="W606" t="s">
        <v>331</v>
      </c>
      <c r="X606" t="s">
        <v>5161</v>
      </c>
      <c r="Y606" t="s">
        <v>108</v>
      </c>
      <c r="Z606" t="s">
        <v>108</v>
      </c>
      <c r="AA606" t="s">
        <v>108</v>
      </c>
      <c r="AB606" t="s">
        <v>108</v>
      </c>
      <c r="AC606" t="s">
        <v>108</v>
      </c>
      <c r="AD606" t="s">
        <v>108</v>
      </c>
      <c r="AE606" t="s">
        <v>108</v>
      </c>
      <c r="AF606" t="s">
        <v>108</v>
      </c>
      <c r="AG606" t="s">
        <v>108</v>
      </c>
      <c r="AH606" t="s">
        <v>108</v>
      </c>
      <c r="AI606" t="s">
        <v>108</v>
      </c>
      <c r="AJ606" t="s">
        <v>108</v>
      </c>
      <c r="AK606" t="s">
        <v>108</v>
      </c>
      <c r="AL606" t="s">
        <v>108</v>
      </c>
      <c r="AM606" t="s">
        <v>108</v>
      </c>
      <c r="AN606" t="s">
        <v>108</v>
      </c>
      <c r="AO606" t="s">
        <v>108</v>
      </c>
      <c r="AP606" t="s">
        <v>108</v>
      </c>
      <c r="AQ606" t="s">
        <v>108</v>
      </c>
      <c r="AR606" t="s">
        <v>108</v>
      </c>
      <c r="AS606" t="s">
        <v>303</v>
      </c>
      <c r="AT606" t="s">
        <v>108</v>
      </c>
      <c r="AU606" t="s">
        <v>108</v>
      </c>
      <c r="AV606" t="s">
        <v>108</v>
      </c>
      <c r="AW606" t="s">
        <v>108</v>
      </c>
      <c r="AX606" s="8" t="s">
        <v>108</v>
      </c>
      <c r="AY606" s="8" t="s">
        <v>108</v>
      </c>
    </row>
    <row r="607" spans="1:51" s="8" customFormat="1" ht="43.5" customHeight="1" x14ac:dyDescent="0.25">
      <c r="A607" t="s">
        <v>2511</v>
      </c>
      <c r="B607" t="s">
        <v>2283</v>
      </c>
      <c r="C607" t="s">
        <v>154</v>
      </c>
      <c r="D607" t="s">
        <v>317</v>
      </c>
      <c r="E607" t="s">
        <v>108</v>
      </c>
      <c r="F607" t="s">
        <v>2504</v>
      </c>
      <c r="G607" t="s">
        <v>2319</v>
      </c>
      <c r="H607" t="s">
        <v>5487</v>
      </c>
      <c r="I607" t="s">
        <v>7826</v>
      </c>
      <c r="J607" t="s">
        <v>7826</v>
      </c>
      <c r="K607" t="s">
        <v>5487</v>
      </c>
      <c r="L607" t="s">
        <v>2510</v>
      </c>
      <c r="M607" t="s">
        <v>2512</v>
      </c>
      <c r="N607" t="s">
        <v>5487</v>
      </c>
      <c r="O607" t="s">
        <v>5487</v>
      </c>
      <c r="P607" t="s">
        <v>156</v>
      </c>
      <c r="Q607" t="s">
        <v>194</v>
      </c>
      <c r="R607" t="s">
        <v>5487</v>
      </c>
      <c r="S607" t="s">
        <v>108</v>
      </c>
      <c r="T607" t="s">
        <v>8284</v>
      </c>
      <c r="U607" t="s">
        <v>5162</v>
      </c>
      <c r="V607">
        <v>1E-3</v>
      </c>
      <c r="W607" t="s">
        <v>331</v>
      </c>
      <c r="X607" t="s">
        <v>5487</v>
      </c>
      <c r="Y607" t="s">
        <v>108</v>
      </c>
      <c r="Z607" t="s">
        <v>108</v>
      </c>
      <c r="AA607" t="s">
        <v>108</v>
      </c>
      <c r="AB607" t="s">
        <v>108</v>
      </c>
      <c r="AC607" t="s">
        <v>108</v>
      </c>
      <c r="AD607" t="s">
        <v>108</v>
      </c>
      <c r="AE607" t="s">
        <v>108</v>
      </c>
      <c r="AF607" t="s">
        <v>108</v>
      </c>
      <c r="AG607" t="s">
        <v>108</v>
      </c>
      <c r="AH607" t="s">
        <v>108</v>
      </c>
      <c r="AI607" t="s">
        <v>108</v>
      </c>
      <c r="AJ607" t="s">
        <v>108</v>
      </c>
      <c r="AK607" t="s">
        <v>108</v>
      </c>
      <c r="AL607" t="s">
        <v>108</v>
      </c>
      <c r="AM607" t="s">
        <v>108</v>
      </c>
      <c r="AN607" t="s">
        <v>108</v>
      </c>
      <c r="AO607" t="s">
        <v>108</v>
      </c>
      <c r="AP607" t="s">
        <v>108</v>
      </c>
      <c r="AQ607" t="s">
        <v>108</v>
      </c>
      <c r="AR607" t="s">
        <v>108</v>
      </c>
      <c r="AS607" t="s">
        <v>309</v>
      </c>
      <c r="AT607" t="s">
        <v>108</v>
      </c>
      <c r="AU607" t="s">
        <v>108</v>
      </c>
      <c r="AV607" t="s">
        <v>108</v>
      </c>
      <c r="AW607" t="s">
        <v>108</v>
      </c>
      <c r="AX607" s="8" t="s">
        <v>108</v>
      </c>
      <c r="AY607" s="8" t="s">
        <v>108</v>
      </c>
    </row>
    <row r="608" spans="1:51" s="8" customFormat="1" ht="43.5" customHeight="1" x14ac:dyDescent="0.25">
      <c r="A608" t="s">
        <v>2513</v>
      </c>
      <c r="B608" t="s">
        <v>2283</v>
      </c>
      <c r="C608" t="s">
        <v>154</v>
      </c>
      <c r="D608" t="s">
        <v>178</v>
      </c>
      <c r="E608" t="s">
        <v>108</v>
      </c>
      <c r="F608" t="s">
        <v>2515</v>
      </c>
      <c r="G608" t="s">
        <v>2319</v>
      </c>
      <c r="H608" t="s">
        <v>5487</v>
      </c>
      <c r="I608" t="s">
        <v>8024</v>
      </c>
      <c r="J608" t="s">
        <v>8024</v>
      </c>
      <c r="K608" t="s">
        <v>5487</v>
      </c>
      <c r="L608" t="s">
        <v>2510</v>
      </c>
      <c r="M608" t="s">
        <v>2514</v>
      </c>
      <c r="N608" t="s">
        <v>5487</v>
      </c>
      <c r="O608">
        <v>500</v>
      </c>
      <c r="P608" t="s">
        <v>156</v>
      </c>
      <c r="Q608" t="s">
        <v>678</v>
      </c>
      <c r="R608" t="s">
        <v>166</v>
      </c>
      <c r="S608" t="s">
        <v>5163</v>
      </c>
      <c r="T608" t="s">
        <v>5164</v>
      </c>
      <c r="U608" t="s">
        <v>5487</v>
      </c>
      <c r="V608" t="s">
        <v>5487</v>
      </c>
      <c r="W608" t="s">
        <v>5487</v>
      </c>
      <c r="X608" t="s">
        <v>5487</v>
      </c>
      <c r="Y608" t="s">
        <v>108</v>
      </c>
      <c r="Z608" t="s">
        <v>108</v>
      </c>
      <c r="AA608" t="s">
        <v>108</v>
      </c>
      <c r="AB608" t="s">
        <v>108</v>
      </c>
      <c r="AC608" t="s">
        <v>108</v>
      </c>
      <c r="AD608" t="s">
        <v>108</v>
      </c>
      <c r="AE608" t="s">
        <v>108</v>
      </c>
      <c r="AF608" t="s">
        <v>108</v>
      </c>
      <c r="AG608" t="s">
        <v>108</v>
      </c>
      <c r="AH608" t="s">
        <v>108</v>
      </c>
      <c r="AI608" t="s">
        <v>108</v>
      </c>
      <c r="AJ608" t="s">
        <v>108</v>
      </c>
      <c r="AK608" t="s">
        <v>108</v>
      </c>
      <c r="AL608" t="s">
        <v>108</v>
      </c>
      <c r="AM608" t="s">
        <v>108</v>
      </c>
      <c r="AN608" t="s">
        <v>108</v>
      </c>
      <c r="AO608" t="s">
        <v>108</v>
      </c>
      <c r="AP608" t="s">
        <v>238</v>
      </c>
      <c r="AQ608" t="s">
        <v>5487</v>
      </c>
      <c r="AR608" t="s">
        <v>108</v>
      </c>
      <c r="AS608" t="s">
        <v>108</v>
      </c>
      <c r="AT608" t="s">
        <v>108</v>
      </c>
      <c r="AU608" t="s">
        <v>108</v>
      </c>
      <c r="AV608" t="s">
        <v>108</v>
      </c>
      <c r="AW608" t="s">
        <v>108</v>
      </c>
      <c r="AX608" s="8" t="s">
        <v>108</v>
      </c>
      <c r="AY608" s="8" t="s">
        <v>108</v>
      </c>
    </row>
    <row r="609" spans="1:51" s="8" customFormat="1" ht="43.5" customHeight="1" x14ac:dyDescent="0.25">
      <c r="A609" t="s">
        <v>2516</v>
      </c>
      <c r="B609" t="s">
        <v>2283</v>
      </c>
      <c r="C609" t="s">
        <v>154</v>
      </c>
      <c r="D609" t="s">
        <v>178</v>
      </c>
      <c r="E609" t="s">
        <v>108</v>
      </c>
      <c r="F609" t="s">
        <v>2517</v>
      </c>
      <c r="G609" t="s">
        <v>2319</v>
      </c>
      <c r="H609" t="s">
        <v>2476</v>
      </c>
      <c r="I609" t="s">
        <v>8024</v>
      </c>
      <c r="J609" t="s">
        <v>5487</v>
      </c>
      <c r="K609" t="s">
        <v>5487</v>
      </c>
      <c r="L609" t="s">
        <v>2510</v>
      </c>
      <c r="M609" t="s">
        <v>5165</v>
      </c>
      <c r="N609" t="s">
        <v>5487</v>
      </c>
      <c r="O609">
        <v>75</v>
      </c>
      <c r="P609" t="s">
        <v>156</v>
      </c>
      <c r="Q609" t="s">
        <v>162</v>
      </c>
      <c r="R609" t="s">
        <v>1771</v>
      </c>
      <c r="S609" t="s">
        <v>108</v>
      </c>
      <c r="T609" t="s">
        <v>5143</v>
      </c>
      <c r="U609" t="s">
        <v>5487</v>
      </c>
      <c r="V609" t="s">
        <v>5144</v>
      </c>
      <c r="W609" t="s">
        <v>236</v>
      </c>
      <c r="X609" t="s">
        <v>5487</v>
      </c>
      <c r="Y609" t="s">
        <v>108</v>
      </c>
      <c r="Z609" t="s">
        <v>108</v>
      </c>
      <c r="AA609" t="s">
        <v>108</v>
      </c>
      <c r="AB609" t="s">
        <v>108</v>
      </c>
      <c r="AC609" t="s">
        <v>108</v>
      </c>
      <c r="AD609" t="s">
        <v>108</v>
      </c>
      <c r="AE609" t="s">
        <v>108</v>
      </c>
      <c r="AF609" t="s">
        <v>108</v>
      </c>
      <c r="AG609" t="s">
        <v>108</v>
      </c>
      <c r="AH609" t="s">
        <v>108</v>
      </c>
      <c r="AI609" t="s">
        <v>108</v>
      </c>
      <c r="AJ609" t="s">
        <v>108</v>
      </c>
      <c r="AK609" t="s">
        <v>108</v>
      </c>
      <c r="AL609" t="s">
        <v>108</v>
      </c>
      <c r="AM609" t="s">
        <v>108</v>
      </c>
      <c r="AN609" t="s">
        <v>108</v>
      </c>
      <c r="AO609" t="s">
        <v>108</v>
      </c>
      <c r="AP609" t="s">
        <v>238</v>
      </c>
      <c r="AQ609" t="s">
        <v>5487</v>
      </c>
      <c r="AR609" t="s">
        <v>108</v>
      </c>
      <c r="AS609" t="s">
        <v>108</v>
      </c>
      <c r="AT609" t="s">
        <v>108</v>
      </c>
      <c r="AU609" t="s">
        <v>108</v>
      </c>
      <c r="AV609" t="s">
        <v>108</v>
      </c>
      <c r="AW609" t="s">
        <v>108</v>
      </c>
      <c r="AX609" s="8" t="s">
        <v>108</v>
      </c>
      <c r="AY609" s="8" t="s">
        <v>108</v>
      </c>
    </row>
    <row r="610" spans="1:51" s="8" customFormat="1" ht="43.5" customHeight="1" x14ac:dyDescent="0.25">
      <c r="A610" t="s">
        <v>2526</v>
      </c>
      <c r="B610" t="s">
        <v>2283</v>
      </c>
      <c r="C610" t="s">
        <v>154</v>
      </c>
      <c r="D610" t="s">
        <v>178</v>
      </c>
      <c r="E610" t="s">
        <v>108</v>
      </c>
      <c r="F610" t="s">
        <v>2529</v>
      </c>
      <c r="G610" t="s">
        <v>2319</v>
      </c>
      <c r="H610" t="s">
        <v>5487</v>
      </c>
      <c r="I610" t="s">
        <v>7967</v>
      </c>
      <c r="J610" t="s">
        <v>7967</v>
      </c>
      <c r="K610" t="s">
        <v>5487</v>
      </c>
      <c r="L610" t="s">
        <v>2528</v>
      </c>
      <c r="M610" t="s">
        <v>2527</v>
      </c>
      <c r="N610" t="s">
        <v>5487</v>
      </c>
      <c r="O610">
        <v>12</v>
      </c>
      <c r="P610" t="s">
        <v>156</v>
      </c>
      <c r="Q610" t="s">
        <v>162</v>
      </c>
      <c r="R610" t="s">
        <v>2349</v>
      </c>
      <c r="S610" t="s">
        <v>108</v>
      </c>
      <c r="T610" t="s">
        <v>5166</v>
      </c>
      <c r="U610" t="s">
        <v>5487</v>
      </c>
      <c r="V610" t="s">
        <v>2530</v>
      </c>
      <c r="W610" t="s">
        <v>264</v>
      </c>
      <c r="X610" t="s">
        <v>5487</v>
      </c>
      <c r="Y610" t="s">
        <v>108</v>
      </c>
      <c r="Z610" t="s">
        <v>108</v>
      </c>
      <c r="AA610" t="s">
        <v>108</v>
      </c>
      <c r="AB610" t="s">
        <v>108</v>
      </c>
      <c r="AC610" t="s">
        <v>108</v>
      </c>
      <c r="AD610" t="s">
        <v>108</v>
      </c>
      <c r="AE610" t="s">
        <v>108</v>
      </c>
      <c r="AF610" t="s">
        <v>108</v>
      </c>
      <c r="AG610" t="s">
        <v>108</v>
      </c>
      <c r="AH610" t="s">
        <v>108</v>
      </c>
      <c r="AI610" t="s">
        <v>108</v>
      </c>
      <c r="AJ610" t="s">
        <v>108</v>
      </c>
      <c r="AK610" t="s">
        <v>108</v>
      </c>
      <c r="AL610" t="s">
        <v>108</v>
      </c>
      <c r="AM610" t="s">
        <v>108</v>
      </c>
      <c r="AN610" t="s">
        <v>108</v>
      </c>
      <c r="AO610" t="s">
        <v>108</v>
      </c>
      <c r="AP610" t="s">
        <v>238</v>
      </c>
      <c r="AQ610" t="s">
        <v>5487</v>
      </c>
      <c r="AR610" t="s">
        <v>108</v>
      </c>
      <c r="AS610" t="s">
        <v>108</v>
      </c>
      <c r="AT610" t="s">
        <v>108</v>
      </c>
      <c r="AU610" t="s">
        <v>108</v>
      </c>
      <c r="AV610" t="s">
        <v>108</v>
      </c>
      <c r="AW610" t="s">
        <v>108</v>
      </c>
      <c r="AX610" s="8" t="s">
        <v>108</v>
      </c>
      <c r="AY610" s="8" t="s">
        <v>108</v>
      </c>
    </row>
    <row r="611" spans="1:51" s="8" customFormat="1" ht="43.5" customHeight="1" x14ac:dyDescent="0.25">
      <c r="A611" t="s">
        <v>2531</v>
      </c>
      <c r="B611" t="s">
        <v>2283</v>
      </c>
      <c r="C611" t="s">
        <v>154</v>
      </c>
      <c r="D611" t="s">
        <v>178</v>
      </c>
      <c r="E611" t="s">
        <v>108</v>
      </c>
      <c r="F611" t="s">
        <v>2534</v>
      </c>
      <c r="G611" t="s">
        <v>2319</v>
      </c>
      <c r="H611" t="s">
        <v>2398</v>
      </c>
      <c r="I611" t="s">
        <v>8274</v>
      </c>
      <c r="J611" t="s">
        <v>8274</v>
      </c>
      <c r="K611" t="s">
        <v>7807</v>
      </c>
      <c r="L611" t="s">
        <v>2533</v>
      </c>
      <c r="M611" t="s">
        <v>2532</v>
      </c>
      <c r="N611" t="s">
        <v>5487</v>
      </c>
      <c r="O611">
        <v>16</v>
      </c>
      <c r="P611" t="s">
        <v>156</v>
      </c>
      <c r="Q611" t="s">
        <v>162</v>
      </c>
      <c r="R611" t="s">
        <v>1062</v>
      </c>
      <c r="S611" t="s">
        <v>108</v>
      </c>
      <c r="T611" t="s">
        <v>8285</v>
      </c>
      <c r="U611" t="s">
        <v>5487</v>
      </c>
      <c r="V611">
        <v>3.5000000000000003E-2</v>
      </c>
      <c r="W611" t="s">
        <v>264</v>
      </c>
      <c r="X611" t="s">
        <v>5487</v>
      </c>
      <c r="Y611" t="s">
        <v>108</v>
      </c>
      <c r="Z611" t="s">
        <v>108</v>
      </c>
      <c r="AA611" t="s">
        <v>108</v>
      </c>
      <c r="AB611" t="s">
        <v>108</v>
      </c>
      <c r="AC611" t="s">
        <v>108</v>
      </c>
      <c r="AD611" t="s">
        <v>108</v>
      </c>
      <c r="AE611" t="s">
        <v>108</v>
      </c>
      <c r="AF611" t="s">
        <v>108</v>
      </c>
      <c r="AG611" t="s">
        <v>108</v>
      </c>
      <c r="AH611" t="s">
        <v>108</v>
      </c>
      <c r="AI611" t="s">
        <v>108</v>
      </c>
      <c r="AJ611" t="s">
        <v>108</v>
      </c>
      <c r="AK611" t="s">
        <v>108</v>
      </c>
      <c r="AL611" t="s">
        <v>108</v>
      </c>
      <c r="AM611" t="s">
        <v>108</v>
      </c>
      <c r="AN611" t="s">
        <v>108</v>
      </c>
      <c r="AO611" t="s">
        <v>108</v>
      </c>
      <c r="AP611" t="s">
        <v>238</v>
      </c>
      <c r="AQ611" t="s">
        <v>5487</v>
      </c>
      <c r="AR611" t="s">
        <v>108</v>
      </c>
      <c r="AS611" t="s">
        <v>108</v>
      </c>
      <c r="AT611" t="s">
        <v>108</v>
      </c>
      <c r="AU611" t="s">
        <v>108</v>
      </c>
      <c r="AV611" t="s">
        <v>108</v>
      </c>
      <c r="AW611" t="s">
        <v>108</v>
      </c>
      <c r="AX611" s="8" t="s">
        <v>108</v>
      </c>
      <c r="AY611" s="8" t="s">
        <v>108</v>
      </c>
    </row>
    <row r="612" spans="1:51" s="8" customFormat="1" ht="43.5" customHeight="1" x14ac:dyDescent="0.25">
      <c r="A612" t="s">
        <v>2535</v>
      </c>
      <c r="B612" t="s">
        <v>2283</v>
      </c>
      <c r="C612" t="s">
        <v>154</v>
      </c>
      <c r="D612" t="s">
        <v>178</v>
      </c>
      <c r="E612" t="s">
        <v>108</v>
      </c>
      <c r="F612" t="s">
        <v>2537</v>
      </c>
      <c r="G612" t="s">
        <v>2319</v>
      </c>
      <c r="H612" t="s">
        <v>5487</v>
      </c>
      <c r="I612" t="s">
        <v>7918</v>
      </c>
      <c r="J612" t="s">
        <v>7918</v>
      </c>
      <c r="K612" t="s">
        <v>7861</v>
      </c>
      <c r="L612" t="s">
        <v>2536</v>
      </c>
      <c r="M612" t="s">
        <v>5167</v>
      </c>
      <c r="N612" t="s">
        <v>5487</v>
      </c>
      <c r="O612">
        <v>26</v>
      </c>
      <c r="P612" t="s">
        <v>156</v>
      </c>
      <c r="Q612" t="s">
        <v>162</v>
      </c>
      <c r="R612" t="s">
        <v>166</v>
      </c>
      <c r="S612" t="s">
        <v>5168</v>
      </c>
      <c r="T612" t="s">
        <v>5169</v>
      </c>
      <c r="U612" t="s">
        <v>5487</v>
      </c>
      <c r="V612" t="s">
        <v>5487</v>
      </c>
      <c r="W612" t="s">
        <v>5487</v>
      </c>
      <c r="X612" t="s">
        <v>5487</v>
      </c>
      <c r="Y612" t="s">
        <v>108</v>
      </c>
      <c r="Z612" t="s">
        <v>108</v>
      </c>
      <c r="AA612" t="s">
        <v>108</v>
      </c>
      <c r="AB612" t="s">
        <v>108</v>
      </c>
      <c r="AC612" t="s">
        <v>108</v>
      </c>
      <c r="AD612" t="s">
        <v>108</v>
      </c>
      <c r="AE612" t="s">
        <v>108</v>
      </c>
      <c r="AF612" t="s">
        <v>108</v>
      </c>
      <c r="AG612" t="s">
        <v>108</v>
      </c>
      <c r="AH612" t="s">
        <v>108</v>
      </c>
      <c r="AI612" t="s">
        <v>108</v>
      </c>
      <c r="AJ612" t="s">
        <v>108</v>
      </c>
      <c r="AK612" t="s">
        <v>108</v>
      </c>
      <c r="AL612" t="s">
        <v>108</v>
      </c>
      <c r="AM612" t="s">
        <v>108</v>
      </c>
      <c r="AN612" t="s">
        <v>108</v>
      </c>
      <c r="AO612" t="s">
        <v>108</v>
      </c>
      <c r="AP612" t="s">
        <v>238</v>
      </c>
      <c r="AQ612" t="s">
        <v>2538</v>
      </c>
      <c r="AR612" t="s">
        <v>108</v>
      </c>
      <c r="AS612" t="s">
        <v>108</v>
      </c>
      <c r="AT612" t="s">
        <v>108</v>
      </c>
      <c r="AU612" t="s">
        <v>108</v>
      </c>
      <c r="AV612" t="s">
        <v>108</v>
      </c>
      <c r="AW612" t="s">
        <v>108</v>
      </c>
      <c r="AX612" s="8" t="s">
        <v>108</v>
      </c>
      <c r="AY612" s="8" t="s">
        <v>108</v>
      </c>
    </row>
    <row r="613" spans="1:51" s="8" customFormat="1" ht="43.5" customHeight="1" x14ac:dyDescent="0.25">
      <c r="A613" t="s">
        <v>5170</v>
      </c>
      <c r="B613" t="s">
        <v>2283</v>
      </c>
      <c r="C613" t="s">
        <v>154</v>
      </c>
      <c r="D613" t="s">
        <v>216</v>
      </c>
      <c r="E613" t="s">
        <v>5171</v>
      </c>
      <c r="F613" t="s">
        <v>5172</v>
      </c>
      <c r="G613" t="s">
        <v>2319</v>
      </c>
      <c r="H613" t="s">
        <v>5487</v>
      </c>
      <c r="I613" t="s">
        <v>8240</v>
      </c>
      <c r="J613" t="s">
        <v>8240</v>
      </c>
      <c r="K613" t="s">
        <v>8218</v>
      </c>
      <c r="L613" t="s">
        <v>5487</v>
      </c>
      <c r="M613" t="s">
        <v>5173</v>
      </c>
      <c r="N613" t="s">
        <v>5487</v>
      </c>
      <c r="O613">
        <v>2100</v>
      </c>
      <c r="P613" t="s">
        <v>156</v>
      </c>
      <c r="Q613" t="s">
        <v>7837</v>
      </c>
      <c r="R613" t="s">
        <v>5487</v>
      </c>
      <c r="S613" t="s">
        <v>108</v>
      </c>
      <c r="T613" t="s">
        <v>1607</v>
      </c>
      <c r="U613" t="s">
        <v>5487</v>
      </c>
      <c r="V613" t="s">
        <v>5487</v>
      </c>
      <c r="W613" t="s">
        <v>5487</v>
      </c>
      <c r="X613" t="s">
        <v>5487</v>
      </c>
      <c r="Y613" t="s">
        <v>108</v>
      </c>
      <c r="Z613" t="s">
        <v>108</v>
      </c>
      <c r="AA613" t="s">
        <v>108</v>
      </c>
      <c r="AB613" t="s">
        <v>108</v>
      </c>
      <c r="AC613" t="s">
        <v>108</v>
      </c>
      <c r="AD613" t="s">
        <v>108</v>
      </c>
      <c r="AE613" t="s">
        <v>108</v>
      </c>
      <c r="AF613" t="s">
        <v>108</v>
      </c>
      <c r="AG613" t="s">
        <v>108</v>
      </c>
      <c r="AH613" t="s">
        <v>108</v>
      </c>
      <c r="AI613" t="s">
        <v>108</v>
      </c>
      <c r="AJ613" t="s">
        <v>108</v>
      </c>
      <c r="AK613" t="s">
        <v>108</v>
      </c>
      <c r="AL613" t="s">
        <v>108</v>
      </c>
      <c r="AM613" t="s">
        <v>108</v>
      </c>
      <c r="AN613" t="s">
        <v>108</v>
      </c>
      <c r="AO613" t="s">
        <v>108</v>
      </c>
      <c r="AP613" t="s">
        <v>108</v>
      </c>
      <c r="AQ613" t="s">
        <v>108</v>
      </c>
      <c r="AR613" t="s">
        <v>108</v>
      </c>
      <c r="AS613" t="s">
        <v>108</v>
      </c>
      <c r="AT613" t="s">
        <v>108</v>
      </c>
      <c r="AU613" t="s">
        <v>108</v>
      </c>
      <c r="AV613" t="s">
        <v>108</v>
      </c>
      <c r="AW613" t="s">
        <v>108</v>
      </c>
      <c r="AX613" s="8" t="s">
        <v>108</v>
      </c>
      <c r="AY613" s="8" t="s">
        <v>108</v>
      </c>
    </row>
    <row r="614" spans="1:51" s="8" customFormat="1" ht="43.5" customHeight="1" x14ac:dyDescent="0.25">
      <c r="A614" t="s">
        <v>5174</v>
      </c>
      <c r="B614" t="s">
        <v>2283</v>
      </c>
      <c r="C614" t="s">
        <v>154</v>
      </c>
      <c r="D614" t="s">
        <v>216</v>
      </c>
      <c r="E614" t="s">
        <v>5175</v>
      </c>
      <c r="F614" t="s">
        <v>5172</v>
      </c>
      <c r="G614" t="s">
        <v>2319</v>
      </c>
      <c r="H614" t="s">
        <v>5487</v>
      </c>
      <c r="I614" t="s">
        <v>8240</v>
      </c>
      <c r="J614" t="s">
        <v>8240</v>
      </c>
      <c r="K614" t="s">
        <v>8129</v>
      </c>
      <c r="L614" t="s">
        <v>5176</v>
      </c>
      <c r="M614" t="s">
        <v>8801</v>
      </c>
      <c r="N614" t="s">
        <v>5177</v>
      </c>
      <c r="O614" t="s">
        <v>5487</v>
      </c>
      <c r="P614" t="s">
        <v>156</v>
      </c>
      <c r="Q614" t="s">
        <v>157</v>
      </c>
      <c r="R614" t="s">
        <v>166</v>
      </c>
      <c r="S614" t="s">
        <v>5178</v>
      </c>
      <c r="T614" t="s">
        <v>8802</v>
      </c>
      <c r="U614" t="s">
        <v>5487</v>
      </c>
      <c r="V614" t="s">
        <v>5179</v>
      </c>
      <c r="W614" t="s">
        <v>5487</v>
      </c>
      <c r="X614" t="s">
        <v>5487</v>
      </c>
      <c r="Y614" t="s">
        <v>108</v>
      </c>
      <c r="Z614" t="s">
        <v>108</v>
      </c>
      <c r="AA614" t="s">
        <v>108</v>
      </c>
      <c r="AB614" t="s">
        <v>108</v>
      </c>
      <c r="AC614" t="s">
        <v>108</v>
      </c>
      <c r="AD614" t="s">
        <v>108</v>
      </c>
      <c r="AE614" t="s">
        <v>108</v>
      </c>
      <c r="AF614" t="s">
        <v>108</v>
      </c>
      <c r="AG614" t="s">
        <v>108</v>
      </c>
      <c r="AH614" t="s">
        <v>108</v>
      </c>
      <c r="AI614" t="s">
        <v>108</v>
      </c>
      <c r="AJ614" t="s">
        <v>108</v>
      </c>
      <c r="AK614" t="s">
        <v>108</v>
      </c>
      <c r="AL614" t="s">
        <v>108</v>
      </c>
      <c r="AM614" t="s">
        <v>108</v>
      </c>
      <c r="AN614" t="s">
        <v>108</v>
      </c>
      <c r="AO614" t="s">
        <v>108</v>
      </c>
      <c r="AP614" t="s">
        <v>108</v>
      </c>
      <c r="AQ614" t="s">
        <v>108</v>
      </c>
      <c r="AR614" t="s">
        <v>108</v>
      </c>
      <c r="AS614" t="s">
        <v>108</v>
      </c>
      <c r="AT614" t="s">
        <v>108</v>
      </c>
      <c r="AU614" t="s">
        <v>108</v>
      </c>
      <c r="AV614" t="s">
        <v>108</v>
      </c>
      <c r="AW614" t="s">
        <v>108</v>
      </c>
      <c r="AX614" s="8" t="s">
        <v>108</v>
      </c>
      <c r="AY614" s="8" t="s">
        <v>108</v>
      </c>
    </row>
    <row r="615" spans="1:51" s="8" customFormat="1" ht="43.5" customHeight="1" x14ac:dyDescent="0.25">
      <c r="A615" t="s">
        <v>5180</v>
      </c>
      <c r="B615" t="s">
        <v>2283</v>
      </c>
      <c r="C615" t="s">
        <v>154</v>
      </c>
      <c r="D615" t="s">
        <v>317</v>
      </c>
      <c r="E615" t="s">
        <v>108</v>
      </c>
      <c r="F615" t="s">
        <v>5181</v>
      </c>
      <c r="G615" t="s">
        <v>2319</v>
      </c>
      <c r="H615" t="s">
        <v>2507</v>
      </c>
      <c r="I615" t="s">
        <v>8240</v>
      </c>
      <c r="J615" t="s">
        <v>7798</v>
      </c>
      <c r="K615" t="s">
        <v>8958</v>
      </c>
      <c r="L615" t="s">
        <v>5182</v>
      </c>
      <c r="M615" t="s">
        <v>6536</v>
      </c>
      <c r="N615" t="s">
        <v>8959</v>
      </c>
      <c r="O615">
        <v>336</v>
      </c>
      <c r="P615" t="s">
        <v>156</v>
      </c>
      <c r="Q615" t="s">
        <v>162</v>
      </c>
      <c r="R615" t="s">
        <v>166</v>
      </c>
      <c r="S615" t="s">
        <v>5168</v>
      </c>
      <c r="T615" t="s">
        <v>5487</v>
      </c>
      <c r="U615" t="s">
        <v>5487</v>
      </c>
      <c r="V615" t="s">
        <v>5487</v>
      </c>
      <c r="W615" t="s">
        <v>844</v>
      </c>
      <c r="X615" t="s">
        <v>5487</v>
      </c>
      <c r="Y615" t="s">
        <v>108</v>
      </c>
      <c r="Z615" t="s">
        <v>108</v>
      </c>
      <c r="AA615" t="s">
        <v>108</v>
      </c>
      <c r="AB615" t="s">
        <v>108</v>
      </c>
      <c r="AC615" t="s">
        <v>108</v>
      </c>
      <c r="AD615" t="s">
        <v>108</v>
      </c>
      <c r="AE615" t="s">
        <v>108</v>
      </c>
      <c r="AF615" t="s">
        <v>108</v>
      </c>
      <c r="AG615" t="s">
        <v>108</v>
      </c>
      <c r="AH615" t="s">
        <v>108</v>
      </c>
      <c r="AI615" t="s">
        <v>108</v>
      </c>
      <c r="AJ615" t="s">
        <v>108</v>
      </c>
      <c r="AK615" t="s">
        <v>108</v>
      </c>
      <c r="AL615" t="s">
        <v>108</v>
      </c>
      <c r="AM615" t="s">
        <v>108</v>
      </c>
      <c r="AN615" t="s">
        <v>108</v>
      </c>
      <c r="AO615" t="s">
        <v>108</v>
      </c>
      <c r="AP615" t="s">
        <v>108</v>
      </c>
      <c r="AQ615" t="s">
        <v>108</v>
      </c>
      <c r="AR615" t="s">
        <v>108</v>
      </c>
      <c r="AS615" t="s">
        <v>306</v>
      </c>
      <c r="AT615" t="s">
        <v>108</v>
      </c>
      <c r="AU615" t="s">
        <v>108</v>
      </c>
      <c r="AV615" t="s">
        <v>108</v>
      </c>
      <c r="AW615" t="s">
        <v>108</v>
      </c>
      <c r="AX615" s="8" t="s">
        <v>108</v>
      </c>
      <c r="AY615" s="8" t="s">
        <v>108</v>
      </c>
    </row>
    <row r="616" spans="1:51" s="8" customFormat="1" ht="43.5" customHeight="1" x14ac:dyDescent="0.25">
      <c r="A616" t="s">
        <v>5994</v>
      </c>
      <c r="B616" t="s">
        <v>2283</v>
      </c>
      <c r="C616" t="s">
        <v>154</v>
      </c>
      <c r="D616" t="s">
        <v>178</v>
      </c>
      <c r="E616" t="s">
        <v>108</v>
      </c>
      <c r="F616" t="s">
        <v>5995</v>
      </c>
      <c r="G616" t="s">
        <v>2319</v>
      </c>
      <c r="H616" t="s">
        <v>5487</v>
      </c>
      <c r="I616" t="s">
        <v>8242</v>
      </c>
      <c r="J616" t="s">
        <v>8286</v>
      </c>
      <c r="K616" t="s">
        <v>5487</v>
      </c>
      <c r="L616" t="s">
        <v>5996</v>
      </c>
      <c r="M616" t="s">
        <v>8287</v>
      </c>
      <c r="N616" t="s">
        <v>6839</v>
      </c>
      <c r="O616">
        <v>60</v>
      </c>
      <c r="P616" t="s">
        <v>156</v>
      </c>
      <c r="Q616" t="s">
        <v>162</v>
      </c>
      <c r="R616" t="s">
        <v>166</v>
      </c>
      <c r="S616" t="s">
        <v>8288</v>
      </c>
      <c r="T616" t="s">
        <v>6840</v>
      </c>
      <c r="U616" t="s">
        <v>5487</v>
      </c>
      <c r="V616" t="s">
        <v>6274</v>
      </c>
      <c r="W616" t="s">
        <v>5487</v>
      </c>
      <c r="X616" t="s">
        <v>5487</v>
      </c>
      <c r="Y616" t="s">
        <v>108</v>
      </c>
      <c r="Z616" t="s">
        <v>108</v>
      </c>
      <c r="AA616" t="s">
        <v>108</v>
      </c>
      <c r="AB616" t="s">
        <v>108</v>
      </c>
      <c r="AC616" t="s">
        <v>108</v>
      </c>
      <c r="AD616" t="s">
        <v>108</v>
      </c>
      <c r="AE616" t="s">
        <v>108</v>
      </c>
      <c r="AF616" t="s">
        <v>108</v>
      </c>
      <c r="AG616" t="s">
        <v>108</v>
      </c>
      <c r="AH616" t="s">
        <v>108</v>
      </c>
      <c r="AI616" t="s">
        <v>108</v>
      </c>
      <c r="AJ616" t="s">
        <v>108</v>
      </c>
      <c r="AK616" t="s">
        <v>108</v>
      </c>
      <c r="AL616" t="s">
        <v>108</v>
      </c>
      <c r="AM616" t="s">
        <v>108</v>
      </c>
      <c r="AN616" t="s">
        <v>108</v>
      </c>
      <c r="AO616" t="s">
        <v>108</v>
      </c>
      <c r="AP616" t="s">
        <v>238</v>
      </c>
      <c r="AQ616" t="s">
        <v>6275</v>
      </c>
      <c r="AR616" t="s">
        <v>108</v>
      </c>
      <c r="AS616" t="s">
        <v>108</v>
      </c>
      <c r="AT616" t="s">
        <v>108</v>
      </c>
      <c r="AU616" t="s">
        <v>108</v>
      </c>
      <c r="AV616" t="s">
        <v>108</v>
      </c>
      <c r="AW616" t="s">
        <v>108</v>
      </c>
      <c r="AX616" s="8" t="s">
        <v>108</v>
      </c>
      <c r="AY616" s="8" t="s">
        <v>108</v>
      </c>
    </row>
    <row r="617" spans="1:51" s="8" customFormat="1" ht="43.5" customHeight="1" x14ac:dyDescent="0.25">
      <c r="A617" t="s">
        <v>5998</v>
      </c>
      <c r="B617" t="s">
        <v>2283</v>
      </c>
      <c r="C617" t="s">
        <v>154</v>
      </c>
      <c r="D617" t="s">
        <v>178</v>
      </c>
      <c r="E617" t="s">
        <v>108</v>
      </c>
      <c r="F617" t="s">
        <v>5999</v>
      </c>
      <c r="G617" t="s">
        <v>2319</v>
      </c>
      <c r="H617" t="s">
        <v>5487</v>
      </c>
      <c r="I617" t="s">
        <v>8289</v>
      </c>
      <c r="J617" t="s">
        <v>8289</v>
      </c>
      <c r="K617" t="s">
        <v>5487</v>
      </c>
      <c r="L617" t="s">
        <v>6000</v>
      </c>
      <c r="M617" t="s">
        <v>6537</v>
      </c>
      <c r="N617" t="s">
        <v>5487</v>
      </c>
      <c r="O617">
        <v>55</v>
      </c>
      <c r="P617" t="s">
        <v>156</v>
      </c>
      <c r="Q617" t="s">
        <v>162</v>
      </c>
      <c r="R617" t="s">
        <v>166</v>
      </c>
      <c r="S617" t="s">
        <v>6538</v>
      </c>
      <c r="T617" t="s">
        <v>6001</v>
      </c>
      <c r="U617" t="s">
        <v>5487</v>
      </c>
      <c r="V617" t="s">
        <v>5142</v>
      </c>
      <c r="W617" t="s">
        <v>5487</v>
      </c>
      <c r="X617" t="s">
        <v>5487</v>
      </c>
      <c r="Y617" t="s">
        <v>108</v>
      </c>
      <c r="Z617" t="s">
        <v>108</v>
      </c>
      <c r="AA617" t="s">
        <v>108</v>
      </c>
      <c r="AB617" t="s">
        <v>108</v>
      </c>
      <c r="AC617" t="s">
        <v>108</v>
      </c>
      <c r="AD617" t="s">
        <v>108</v>
      </c>
      <c r="AE617" t="s">
        <v>108</v>
      </c>
      <c r="AF617" t="s">
        <v>108</v>
      </c>
      <c r="AG617" t="s">
        <v>108</v>
      </c>
      <c r="AH617" t="s">
        <v>108</v>
      </c>
      <c r="AI617" t="s">
        <v>108</v>
      </c>
      <c r="AJ617" t="s">
        <v>108</v>
      </c>
      <c r="AK617" t="s">
        <v>108</v>
      </c>
      <c r="AL617" t="s">
        <v>108</v>
      </c>
      <c r="AM617" t="s">
        <v>108</v>
      </c>
      <c r="AN617" t="s">
        <v>108</v>
      </c>
      <c r="AO617" t="s">
        <v>108</v>
      </c>
      <c r="AP617" t="s">
        <v>238</v>
      </c>
      <c r="AQ617" t="s">
        <v>6276</v>
      </c>
      <c r="AR617" t="s">
        <v>108</v>
      </c>
      <c r="AS617" t="s">
        <v>108</v>
      </c>
      <c r="AT617" t="s">
        <v>108</v>
      </c>
      <c r="AU617" t="s">
        <v>108</v>
      </c>
      <c r="AV617" t="s">
        <v>108</v>
      </c>
      <c r="AW617" t="s">
        <v>108</v>
      </c>
      <c r="AX617" s="8" t="s">
        <v>108</v>
      </c>
      <c r="AY617" s="8" t="s">
        <v>108</v>
      </c>
    </row>
    <row r="618" spans="1:51" s="8" customFormat="1" ht="43.5" customHeight="1" x14ac:dyDescent="0.25">
      <c r="A618" t="s">
        <v>6841</v>
      </c>
      <c r="B618" t="s">
        <v>2283</v>
      </c>
      <c r="C618" t="s">
        <v>154</v>
      </c>
      <c r="D618" t="s">
        <v>178</v>
      </c>
      <c r="E618" t="s">
        <v>108</v>
      </c>
      <c r="F618" t="s">
        <v>6842</v>
      </c>
      <c r="G618" t="s">
        <v>2319</v>
      </c>
      <c r="H618" t="s">
        <v>2486</v>
      </c>
      <c r="I618" t="s">
        <v>8151</v>
      </c>
      <c r="J618" t="s">
        <v>8151</v>
      </c>
      <c r="K618" t="s">
        <v>5487</v>
      </c>
      <c r="L618" t="s">
        <v>6843</v>
      </c>
      <c r="M618" t="s">
        <v>6844</v>
      </c>
      <c r="N618" t="s">
        <v>8290</v>
      </c>
      <c r="O618">
        <v>0</v>
      </c>
      <c r="P618" t="s">
        <v>156</v>
      </c>
      <c r="Q618" t="s">
        <v>162</v>
      </c>
      <c r="R618" t="s">
        <v>166</v>
      </c>
      <c r="S618" t="s">
        <v>5997</v>
      </c>
      <c r="T618" t="s">
        <v>6845</v>
      </c>
      <c r="U618" t="s">
        <v>5487</v>
      </c>
      <c r="V618" t="s">
        <v>6846</v>
      </c>
      <c r="W618" t="s">
        <v>5487</v>
      </c>
      <c r="X618" t="s">
        <v>5487</v>
      </c>
      <c r="Y618" t="s">
        <v>108</v>
      </c>
      <c r="Z618" t="s">
        <v>108</v>
      </c>
      <c r="AA618" t="s">
        <v>108</v>
      </c>
      <c r="AB618" t="s">
        <v>108</v>
      </c>
      <c r="AC618" t="s">
        <v>108</v>
      </c>
      <c r="AD618" t="s">
        <v>108</v>
      </c>
      <c r="AE618" t="s">
        <v>108</v>
      </c>
      <c r="AF618" t="s">
        <v>108</v>
      </c>
      <c r="AG618" t="s">
        <v>108</v>
      </c>
      <c r="AH618" t="s">
        <v>108</v>
      </c>
      <c r="AI618" t="s">
        <v>108</v>
      </c>
      <c r="AJ618" t="s">
        <v>108</v>
      </c>
      <c r="AK618" t="s">
        <v>108</v>
      </c>
      <c r="AL618" t="s">
        <v>108</v>
      </c>
      <c r="AM618" t="s">
        <v>108</v>
      </c>
      <c r="AN618" t="s">
        <v>108</v>
      </c>
      <c r="AO618" t="s">
        <v>108</v>
      </c>
      <c r="AP618" t="s">
        <v>238</v>
      </c>
      <c r="AQ618" t="s">
        <v>6275</v>
      </c>
      <c r="AR618" t="s">
        <v>108</v>
      </c>
      <c r="AS618" t="s">
        <v>108</v>
      </c>
      <c r="AT618" t="s">
        <v>108</v>
      </c>
      <c r="AU618" t="s">
        <v>108</v>
      </c>
      <c r="AV618" t="s">
        <v>108</v>
      </c>
      <c r="AW618" t="s">
        <v>108</v>
      </c>
      <c r="AX618" s="8" t="s">
        <v>108</v>
      </c>
      <c r="AY618" s="8" t="s">
        <v>108</v>
      </c>
    </row>
    <row r="619" spans="1:51" s="8" customFormat="1" ht="43.5" customHeight="1" x14ac:dyDescent="0.25">
      <c r="A619" t="s">
        <v>6847</v>
      </c>
      <c r="B619" t="s">
        <v>2283</v>
      </c>
      <c r="C619" t="s">
        <v>154</v>
      </c>
      <c r="D619" t="s">
        <v>178</v>
      </c>
      <c r="E619" t="s">
        <v>108</v>
      </c>
      <c r="F619" t="s">
        <v>6848</v>
      </c>
      <c r="G619" t="s">
        <v>2319</v>
      </c>
      <c r="H619" t="s">
        <v>5487</v>
      </c>
      <c r="I619" t="s">
        <v>8151</v>
      </c>
      <c r="J619" t="s">
        <v>8199</v>
      </c>
      <c r="K619" t="s">
        <v>7995</v>
      </c>
      <c r="L619" t="s">
        <v>6849</v>
      </c>
      <c r="M619" t="s">
        <v>6850</v>
      </c>
      <c r="N619" t="s">
        <v>6851</v>
      </c>
      <c r="O619" t="s">
        <v>5487</v>
      </c>
      <c r="P619" t="s">
        <v>156</v>
      </c>
      <c r="Q619" t="s">
        <v>162</v>
      </c>
      <c r="R619" t="s">
        <v>5487</v>
      </c>
      <c r="S619" t="s">
        <v>108</v>
      </c>
      <c r="T619" t="s">
        <v>6852</v>
      </c>
      <c r="U619" t="s">
        <v>5487</v>
      </c>
      <c r="V619" t="s">
        <v>6853</v>
      </c>
      <c r="W619" t="s">
        <v>5487</v>
      </c>
      <c r="X619" t="s">
        <v>5487</v>
      </c>
      <c r="Y619" t="s">
        <v>108</v>
      </c>
      <c r="Z619" t="s">
        <v>108</v>
      </c>
      <c r="AA619" t="s">
        <v>108</v>
      </c>
      <c r="AB619" t="s">
        <v>108</v>
      </c>
      <c r="AC619" t="s">
        <v>108</v>
      </c>
      <c r="AD619" t="s">
        <v>108</v>
      </c>
      <c r="AE619" t="s">
        <v>108</v>
      </c>
      <c r="AF619" t="s">
        <v>108</v>
      </c>
      <c r="AG619" t="s">
        <v>108</v>
      </c>
      <c r="AH619" t="s">
        <v>108</v>
      </c>
      <c r="AI619" t="s">
        <v>108</v>
      </c>
      <c r="AJ619" t="s">
        <v>108</v>
      </c>
      <c r="AK619" t="s">
        <v>108</v>
      </c>
      <c r="AL619" t="s">
        <v>108</v>
      </c>
      <c r="AM619" t="s">
        <v>108</v>
      </c>
      <c r="AN619" t="s">
        <v>108</v>
      </c>
      <c r="AO619" t="s">
        <v>108</v>
      </c>
      <c r="AP619" t="s">
        <v>238</v>
      </c>
      <c r="AQ619" t="s">
        <v>5487</v>
      </c>
      <c r="AR619" t="s">
        <v>108</v>
      </c>
      <c r="AS619" t="s">
        <v>108</v>
      </c>
      <c r="AT619" t="s">
        <v>108</v>
      </c>
      <c r="AU619" t="s">
        <v>108</v>
      </c>
      <c r="AV619" t="s">
        <v>108</v>
      </c>
      <c r="AW619" t="s">
        <v>108</v>
      </c>
      <c r="AX619" s="8" t="s">
        <v>108</v>
      </c>
      <c r="AY619" s="8" t="s">
        <v>108</v>
      </c>
    </row>
    <row r="620" spans="1:51" s="8" customFormat="1" ht="43.5" customHeight="1" x14ac:dyDescent="0.25">
      <c r="A620" t="s">
        <v>7163</v>
      </c>
      <c r="B620" t="s">
        <v>2283</v>
      </c>
      <c r="C620" t="s">
        <v>154</v>
      </c>
      <c r="D620" t="s">
        <v>178</v>
      </c>
      <c r="E620" t="s">
        <v>108</v>
      </c>
      <c r="F620" t="s">
        <v>7164</v>
      </c>
      <c r="G620" t="s">
        <v>2319</v>
      </c>
      <c r="H620" t="s">
        <v>5487</v>
      </c>
      <c r="I620" t="s">
        <v>7976</v>
      </c>
      <c r="J620" t="s">
        <v>7976</v>
      </c>
      <c r="K620" t="s">
        <v>7853</v>
      </c>
      <c r="L620" t="s">
        <v>7165</v>
      </c>
      <c r="M620" t="s">
        <v>7166</v>
      </c>
      <c r="N620" t="s">
        <v>7167</v>
      </c>
      <c r="O620">
        <v>6.5</v>
      </c>
      <c r="P620" t="s">
        <v>156</v>
      </c>
      <c r="Q620" t="s">
        <v>162</v>
      </c>
      <c r="R620" t="s">
        <v>605</v>
      </c>
      <c r="S620" t="s">
        <v>108</v>
      </c>
      <c r="T620" t="s">
        <v>7168</v>
      </c>
      <c r="U620" t="s">
        <v>5487</v>
      </c>
      <c r="V620" t="s">
        <v>5487</v>
      </c>
      <c r="W620" t="s">
        <v>5487</v>
      </c>
      <c r="X620" t="s">
        <v>5487</v>
      </c>
      <c r="Y620" t="s">
        <v>108</v>
      </c>
      <c r="Z620" t="s">
        <v>108</v>
      </c>
      <c r="AA620" t="s">
        <v>108</v>
      </c>
      <c r="AB620" t="s">
        <v>108</v>
      </c>
      <c r="AC620" t="s">
        <v>108</v>
      </c>
      <c r="AD620" t="s">
        <v>108</v>
      </c>
      <c r="AE620" t="s">
        <v>108</v>
      </c>
      <c r="AF620" t="s">
        <v>108</v>
      </c>
      <c r="AG620" t="s">
        <v>108</v>
      </c>
      <c r="AH620" t="s">
        <v>108</v>
      </c>
      <c r="AI620" t="s">
        <v>108</v>
      </c>
      <c r="AJ620" t="s">
        <v>108</v>
      </c>
      <c r="AK620" t="s">
        <v>108</v>
      </c>
      <c r="AL620" t="s">
        <v>108</v>
      </c>
      <c r="AM620" t="s">
        <v>108</v>
      </c>
      <c r="AN620" t="s">
        <v>108</v>
      </c>
      <c r="AO620" t="s">
        <v>108</v>
      </c>
      <c r="AP620" t="s">
        <v>5487</v>
      </c>
      <c r="AQ620" t="s">
        <v>5487</v>
      </c>
      <c r="AR620" t="s">
        <v>108</v>
      </c>
      <c r="AS620" t="s">
        <v>108</v>
      </c>
      <c r="AT620" t="s">
        <v>108</v>
      </c>
      <c r="AU620" t="s">
        <v>108</v>
      </c>
      <c r="AV620" t="s">
        <v>108</v>
      </c>
      <c r="AW620" t="s">
        <v>108</v>
      </c>
      <c r="AX620" s="8" t="s">
        <v>108</v>
      </c>
      <c r="AY620" s="8" t="s">
        <v>108</v>
      </c>
    </row>
    <row r="621" spans="1:51" s="8" customFormat="1" ht="43.5" customHeight="1" x14ac:dyDescent="0.25">
      <c r="A621" t="s">
        <v>7365</v>
      </c>
      <c r="B621" t="s">
        <v>2283</v>
      </c>
      <c r="C621" t="s">
        <v>154</v>
      </c>
      <c r="D621" t="s">
        <v>178</v>
      </c>
      <c r="E621" t="s">
        <v>108</v>
      </c>
      <c r="F621" t="s">
        <v>7366</v>
      </c>
      <c r="G621" t="s">
        <v>2319</v>
      </c>
      <c r="H621" t="s">
        <v>5487</v>
      </c>
      <c r="I621" t="s">
        <v>8064</v>
      </c>
      <c r="J621" t="s">
        <v>8291</v>
      </c>
      <c r="K621" t="s">
        <v>7884</v>
      </c>
      <c r="L621" t="s">
        <v>7367</v>
      </c>
      <c r="M621" t="s">
        <v>7368</v>
      </c>
      <c r="N621" t="s">
        <v>5487</v>
      </c>
      <c r="O621">
        <v>11.5</v>
      </c>
      <c r="P621" t="s">
        <v>156</v>
      </c>
      <c r="Q621" t="s">
        <v>162</v>
      </c>
      <c r="R621" t="s">
        <v>1245</v>
      </c>
      <c r="S621" t="s">
        <v>108</v>
      </c>
      <c r="T621" t="s">
        <v>7369</v>
      </c>
      <c r="U621" t="s">
        <v>5487</v>
      </c>
      <c r="V621" t="s">
        <v>7370</v>
      </c>
      <c r="W621" t="s">
        <v>5487</v>
      </c>
      <c r="X621" t="s">
        <v>5487</v>
      </c>
      <c r="Y621" t="s">
        <v>108</v>
      </c>
      <c r="Z621" t="s">
        <v>108</v>
      </c>
      <c r="AA621" t="s">
        <v>108</v>
      </c>
      <c r="AB621" t="s">
        <v>108</v>
      </c>
      <c r="AC621" t="s">
        <v>108</v>
      </c>
      <c r="AD621" t="s">
        <v>108</v>
      </c>
      <c r="AE621" t="s">
        <v>108</v>
      </c>
      <c r="AF621" t="s">
        <v>108</v>
      </c>
      <c r="AG621" t="s">
        <v>108</v>
      </c>
      <c r="AH621" t="s">
        <v>108</v>
      </c>
      <c r="AI621" t="s">
        <v>108</v>
      </c>
      <c r="AJ621" t="s">
        <v>108</v>
      </c>
      <c r="AK621" t="s">
        <v>108</v>
      </c>
      <c r="AL621" t="s">
        <v>108</v>
      </c>
      <c r="AM621" t="s">
        <v>108</v>
      </c>
      <c r="AN621" t="s">
        <v>108</v>
      </c>
      <c r="AO621" t="s">
        <v>108</v>
      </c>
      <c r="AP621" t="s">
        <v>238</v>
      </c>
      <c r="AQ621" t="s">
        <v>6275</v>
      </c>
      <c r="AR621" t="s">
        <v>108</v>
      </c>
      <c r="AS621" t="s">
        <v>108</v>
      </c>
      <c r="AT621" t="s">
        <v>108</v>
      </c>
      <c r="AU621" t="s">
        <v>108</v>
      </c>
      <c r="AV621" t="s">
        <v>108</v>
      </c>
      <c r="AW621" t="s">
        <v>108</v>
      </c>
      <c r="AX621" s="8" t="s">
        <v>108</v>
      </c>
      <c r="AY621" s="8" t="s">
        <v>108</v>
      </c>
    </row>
    <row r="622" spans="1:51" s="8" customFormat="1" ht="43.5" customHeight="1" x14ac:dyDescent="0.25">
      <c r="A622" t="s">
        <v>7493</v>
      </c>
      <c r="B622" t="s">
        <v>2283</v>
      </c>
      <c r="C622" t="s">
        <v>154</v>
      </c>
      <c r="D622" t="s">
        <v>178</v>
      </c>
      <c r="E622" t="s">
        <v>108</v>
      </c>
      <c r="F622" t="s">
        <v>7494</v>
      </c>
      <c r="G622" t="s">
        <v>2319</v>
      </c>
      <c r="H622" t="s">
        <v>5487</v>
      </c>
      <c r="I622" t="s">
        <v>8292</v>
      </c>
      <c r="J622" t="s">
        <v>8292</v>
      </c>
      <c r="K622" t="s">
        <v>7789</v>
      </c>
      <c r="L622" t="s">
        <v>7495</v>
      </c>
      <c r="M622" t="s">
        <v>7496</v>
      </c>
      <c r="N622" t="s">
        <v>5487</v>
      </c>
      <c r="O622">
        <v>31</v>
      </c>
      <c r="P622" t="s">
        <v>156</v>
      </c>
      <c r="Q622" t="s">
        <v>162</v>
      </c>
      <c r="R622" t="s">
        <v>5104</v>
      </c>
      <c r="S622" t="s">
        <v>108</v>
      </c>
      <c r="T622" t="s">
        <v>7497</v>
      </c>
      <c r="U622" t="s">
        <v>5487</v>
      </c>
      <c r="V622" t="s">
        <v>7498</v>
      </c>
      <c r="W622" t="s">
        <v>5494</v>
      </c>
      <c r="X622" t="s">
        <v>5494</v>
      </c>
      <c r="Y622" t="s">
        <v>108</v>
      </c>
      <c r="Z622" t="s">
        <v>108</v>
      </c>
      <c r="AA622" t="s">
        <v>108</v>
      </c>
      <c r="AB622" t="s">
        <v>108</v>
      </c>
      <c r="AC622" t="s">
        <v>108</v>
      </c>
      <c r="AD622" t="s">
        <v>108</v>
      </c>
      <c r="AE622" t="s">
        <v>108</v>
      </c>
      <c r="AF622" t="s">
        <v>108</v>
      </c>
      <c r="AG622" t="s">
        <v>108</v>
      </c>
      <c r="AH622" t="s">
        <v>108</v>
      </c>
      <c r="AI622" t="s">
        <v>108</v>
      </c>
      <c r="AJ622" t="s">
        <v>108</v>
      </c>
      <c r="AK622" t="s">
        <v>108</v>
      </c>
      <c r="AL622" t="s">
        <v>108</v>
      </c>
      <c r="AM622" t="s">
        <v>108</v>
      </c>
      <c r="AN622" t="s">
        <v>108</v>
      </c>
      <c r="AO622" t="s">
        <v>108</v>
      </c>
      <c r="AP622" t="s">
        <v>238</v>
      </c>
      <c r="AQ622" t="s">
        <v>7499</v>
      </c>
      <c r="AR622" t="s">
        <v>108</v>
      </c>
      <c r="AS622" t="s">
        <v>108</v>
      </c>
      <c r="AT622" t="s">
        <v>108</v>
      </c>
      <c r="AU622" t="s">
        <v>108</v>
      </c>
      <c r="AV622" t="s">
        <v>108</v>
      </c>
      <c r="AW622" t="s">
        <v>108</v>
      </c>
      <c r="AX622" s="8" t="s">
        <v>108</v>
      </c>
      <c r="AY622" s="8" t="s">
        <v>108</v>
      </c>
    </row>
    <row r="623" spans="1:51" s="8" customFormat="1" ht="43.5" customHeight="1" x14ac:dyDescent="0.25">
      <c r="A623" t="s">
        <v>7684</v>
      </c>
      <c r="B623" t="s">
        <v>2283</v>
      </c>
      <c r="C623" t="s">
        <v>154</v>
      </c>
      <c r="D623" t="s">
        <v>178</v>
      </c>
      <c r="E623" t="s">
        <v>108</v>
      </c>
      <c r="F623" t="s">
        <v>7685</v>
      </c>
      <c r="G623" t="s">
        <v>2319</v>
      </c>
      <c r="H623" t="s">
        <v>5487</v>
      </c>
      <c r="I623" t="s">
        <v>8293</v>
      </c>
      <c r="J623" t="s">
        <v>7790</v>
      </c>
      <c r="K623" t="s">
        <v>5487</v>
      </c>
      <c r="L623" t="s">
        <v>7779</v>
      </c>
      <c r="M623" t="s">
        <v>8294</v>
      </c>
      <c r="N623" t="s">
        <v>5487</v>
      </c>
      <c r="O623" t="s">
        <v>5487</v>
      </c>
      <c r="P623" t="s">
        <v>151</v>
      </c>
      <c r="Q623" t="s">
        <v>151</v>
      </c>
      <c r="R623" t="s">
        <v>166</v>
      </c>
      <c r="S623" t="s">
        <v>151</v>
      </c>
      <c r="T623" t="s">
        <v>8295</v>
      </c>
      <c r="U623" t="s">
        <v>5487</v>
      </c>
      <c r="V623">
        <v>1860</v>
      </c>
      <c r="W623" t="s">
        <v>5494</v>
      </c>
      <c r="X623" t="s">
        <v>5494</v>
      </c>
      <c r="Y623" t="s">
        <v>108</v>
      </c>
      <c r="Z623" t="s">
        <v>108</v>
      </c>
      <c r="AA623" t="s">
        <v>108</v>
      </c>
      <c r="AB623" t="s">
        <v>108</v>
      </c>
      <c r="AC623" t="s">
        <v>108</v>
      </c>
      <c r="AD623" t="s">
        <v>108</v>
      </c>
      <c r="AE623" t="s">
        <v>108</v>
      </c>
      <c r="AF623" t="s">
        <v>108</v>
      </c>
      <c r="AG623" t="s">
        <v>108</v>
      </c>
      <c r="AH623" t="s">
        <v>108</v>
      </c>
      <c r="AI623" t="s">
        <v>108</v>
      </c>
      <c r="AJ623" t="s">
        <v>108</v>
      </c>
      <c r="AK623" t="s">
        <v>108</v>
      </c>
      <c r="AL623" t="s">
        <v>108</v>
      </c>
      <c r="AM623" t="s">
        <v>108</v>
      </c>
      <c r="AN623" t="s">
        <v>108</v>
      </c>
      <c r="AO623" t="s">
        <v>108</v>
      </c>
      <c r="AP623" t="s">
        <v>238</v>
      </c>
      <c r="AQ623" t="s">
        <v>5494</v>
      </c>
      <c r="AR623" t="s">
        <v>108</v>
      </c>
      <c r="AS623" t="s">
        <v>108</v>
      </c>
      <c r="AT623" t="s">
        <v>108</v>
      </c>
      <c r="AU623" t="s">
        <v>108</v>
      </c>
      <c r="AV623" t="s">
        <v>108</v>
      </c>
      <c r="AW623" t="s">
        <v>108</v>
      </c>
      <c r="AX623" s="8" t="s">
        <v>108</v>
      </c>
      <c r="AY623" s="8" t="s">
        <v>108</v>
      </c>
    </row>
    <row r="624" spans="1:51" s="8" customFormat="1" ht="43.5" customHeight="1" x14ac:dyDescent="0.25">
      <c r="A624" t="s">
        <v>8998</v>
      </c>
      <c r="B624" t="s">
        <v>2283</v>
      </c>
      <c r="C624" t="s">
        <v>154</v>
      </c>
      <c r="D624" t="s">
        <v>734</v>
      </c>
      <c r="E624" t="s">
        <v>108</v>
      </c>
      <c r="F624" t="s">
        <v>9172</v>
      </c>
      <c r="G624" t="s">
        <v>2319</v>
      </c>
      <c r="H624" t="s">
        <v>5487</v>
      </c>
      <c r="I624" t="s">
        <v>8999</v>
      </c>
      <c r="J624" t="s">
        <v>8999</v>
      </c>
      <c r="K624" t="s">
        <v>5487</v>
      </c>
      <c r="L624" t="s">
        <v>9000</v>
      </c>
      <c r="M624" t="s">
        <v>9001</v>
      </c>
      <c r="N624" t="s">
        <v>9173</v>
      </c>
      <c r="O624">
        <v>209.99</v>
      </c>
      <c r="P624" t="s">
        <v>156</v>
      </c>
      <c r="Q624" t="s">
        <v>162</v>
      </c>
      <c r="R624" t="s">
        <v>1484</v>
      </c>
      <c r="S624" t="s">
        <v>108</v>
      </c>
      <c r="T624" t="s">
        <v>9026</v>
      </c>
      <c r="U624" t="s">
        <v>9027</v>
      </c>
      <c r="V624">
        <v>1500000</v>
      </c>
      <c r="W624" t="s">
        <v>169</v>
      </c>
      <c r="X624" t="s">
        <v>5494</v>
      </c>
      <c r="Y624" t="s">
        <v>108</v>
      </c>
      <c r="Z624" t="s">
        <v>108</v>
      </c>
      <c r="AA624" t="s">
        <v>108</v>
      </c>
      <c r="AB624" t="s">
        <v>108</v>
      </c>
      <c r="AC624" t="s">
        <v>108</v>
      </c>
      <c r="AD624" t="s">
        <v>108</v>
      </c>
      <c r="AE624" t="s">
        <v>108</v>
      </c>
      <c r="AF624" t="s">
        <v>108</v>
      </c>
      <c r="AG624" t="s">
        <v>108</v>
      </c>
      <c r="AH624" t="s">
        <v>108</v>
      </c>
      <c r="AI624" t="s">
        <v>108</v>
      </c>
      <c r="AJ624" t="s">
        <v>108</v>
      </c>
      <c r="AK624" t="s">
        <v>108</v>
      </c>
      <c r="AL624" t="s">
        <v>108</v>
      </c>
      <c r="AM624" t="s">
        <v>108</v>
      </c>
      <c r="AN624" t="s">
        <v>108</v>
      </c>
      <c r="AO624" t="s">
        <v>108</v>
      </c>
      <c r="AP624" t="s">
        <v>108</v>
      </c>
      <c r="AQ624" t="s">
        <v>108</v>
      </c>
      <c r="AR624" t="s">
        <v>9028</v>
      </c>
      <c r="AS624" t="s">
        <v>108</v>
      </c>
      <c r="AT624" t="s">
        <v>108</v>
      </c>
      <c r="AU624" t="s">
        <v>108</v>
      </c>
      <c r="AV624" t="s">
        <v>108</v>
      </c>
      <c r="AW624" t="s">
        <v>108</v>
      </c>
      <c r="AX624" s="8" t="s">
        <v>108</v>
      </c>
      <c r="AY624" s="8" t="s">
        <v>108</v>
      </c>
    </row>
    <row r="625" spans="1:51" s="8" customFormat="1" ht="43.5" customHeight="1" x14ac:dyDescent="0.25">
      <c r="A625" t="s">
        <v>2566</v>
      </c>
      <c r="B625" t="s">
        <v>2544</v>
      </c>
      <c r="C625" t="s">
        <v>154</v>
      </c>
      <c r="D625" t="s">
        <v>178</v>
      </c>
      <c r="E625" t="s">
        <v>108</v>
      </c>
      <c r="F625" t="s">
        <v>2570</v>
      </c>
      <c r="G625" t="s">
        <v>2567</v>
      </c>
      <c r="H625" t="s">
        <v>5487</v>
      </c>
      <c r="I625" t="s">
        <v>8010</v>
      </c>
      <c r="J625" t="s">
        <v>7860</v>
      </c>
      <c r="K625" t="s">
        <v>7830</v>
      </c>
      <c r="L625" t="s">
        <v>2569</v>
      </c>
      <c r="M625" t="s">
        <v>2568</v>
      </c>
      <c r="N625" t="s">
        <v>5487</v>
      </c>
      <c r="O625">
        <v>2500</v>
      </c>
      <c r="P625" t="s">
        <v>156</v>
      </c>
      <c r="Q625" t="s">
        <v>162</v>
      </c>
      <c r="R625" t="s">
        <v>5487</v>
      </c>
      <c r="S625" t="s">
        <v>108</v>
      </c>
      <c r="T625" t="s">
        <v>2571</v>
      </c>
      <c r="U625" t="s">
        <v>5487</v>
      </c>
      <c r="V625" t="s">
        <v>5183</v>
      </c>
      <c r="W625" t="s">
        <v>5487</v>
      </c>
      <c r="X625" t="s">
        <v>5487</v>
      </c>
      <c r="Y625" t="s">
        <v>108</v>
      </c>
      <c r="Z625" t="s">
        <v>108</v>
      </c>
      <c r="AA625" t="s">
        <v>108</v>
      </c>
      <c r="AB625" t="s">
        <v>108</v>
      </c>
      <c r="AC625" t="s">
        <v>108</v>
      </c>
      <c r="AD625" t="s">
        <v>108</v>
      </c>
      <c r="AE625" t="s">
        <v>108</v>
      </c>
      <c r="AF625" t="s">
        <v>108</v>
      </c>
      <c r="AG625" t="s">
        <v>108</v>
      </c>
      <c r="AH625" t="s">
        <v>108</v>
      </c>
      <c r="AI625" t="s">
        <v>108</v>
      </c>
      <c r="AJ625" t="s">
        <v>108</v>
      </c>
      <c r="AK625" t="s">
        <v>108</v>
      </c>
      <c r="AL625" t="s">
        <v>108</v>
      </c>
      <c r="AM625" t="s">
        <v>108</v>
      </c>
      <c r="AN625" t="s">
        <v>108</v>
      </c>
      <c r="AO625" t="s">
        <v>108</v>
      </c>
      <c r="AP625" t="s">
        <v>238</v>
      </c>
      <c r="AQ625" t="s">
        <v>5487</v>
      </c>
      <c r="AR625" t="s">
        <v>108</v>
      </c>
      <c r="AS625" t="s">
        <v>108</v>
      </c>
      <c r="AT625" t="s">
        <v>108</v>
      </c>
      <c r="AU625" t="s">
        <v>108</v>
      </c>
      <c r="AV625" t="s">
        <v>108</v>
      </c>
      <c r="AW625" t="s">
        <v>108</v>
      </c>
      <c r="AX625" s="8" t="s">
        <v>108</v>
      </c>
      <c r="AY625" s="8" t="s">
        <v>108</v>
      </c>
    </row>
    <row r="626" spans="1:51" s="8" customFormat="1" ht="43.5" customHeight="1" x14ac:dyDescent="0.25">
      <c r="A626" t="s">
        <v>2572</v>
      </c>
      <c r="B626" t="s">
        <v>2544</v>
      </c>
      <c r="C626" t="s">
        <v>154</v>
      </c>
      <c r="D626" t="s">
        <v>161</v>
      </c>
      <c r="E626" t="s">
        <v>108</v>
      </c>
      <c r="F626" t="s">
        <v>2570</v>
      </c>
      <c r="G626" t="s">
        <v>2567</v>
      </c>
      <c r="H626" t="s">
        <v>5487</v>
      </c>
      <c r="I626" t="s">
        <v>8010</v>
      </c>
      <c r="J626" t="s">
        <v>7824</v>
      </c>
      <c r="K626" t="s">
        <v>7933</v>
      </c>
      <c r="L626" t="s">
        <v>2573</v>
      </c>
      <c r="M626" t="s">
        <v>5184</v>
      </c>
      <c r="N626" t="s">
        <v>5487</v>
      </c>
      <c r="O626">
        <v>40000</v>
      </c>
      <c r="P626" t="s">
        <v>156</v>
      </c>
      <c r="Q626" t="s">
        <v>162</v>
      </c>
      <c r="R626" t="s">
        <v>5487</v>
      </c>
      <c r="S626" t="s">
        <v>108</v>
      </c>
      <c r="T626" t="s">
        <v>2574</v>
      </c>
      <c r="U626" t="s">
        <v>2575</v>
      </c>
      <c r="V626" t="s">
        <v>2576</v>
      </c>
      <c r="W626" t="s">
        <v>844</v>
      </c>
      <c r="X626" t="s">
        <v>2577</v>
      </c>
      <c r="Y626" t="s">
        <v>108</v>
      </c>
      <c r="Z626" t="s">
        <v>108</v>
      </c>
      <c r="AA626" t="s">
        <v>108</v>
      </c>
      <c r="AB626" t="s">
        <v>108</v>
      </c>
      <c r="AC626" t="s">
        <v>108</v>
      </c>
      <c r="AD626" t="s">
        <v>108</v>
      </c>
      <c r="AE626" t="s">
        <v>108</v>
      </c>
      <c r="AF626" t="s">
        <v>108</v>
      </c>
      <c r="AG626" t="s">
        <v>2578</v>
      </c>
      <c r="AH626" t="s">
        <v>107</v>
      </c>
      <c r="AI626" t="s">
        <v>246</v>
      </c>
      <c r="AJ626" t="s">
        <v>2579</v>
      </c>
      <c r="AK626" t="s">
        <v>173</v>
      </c>
      <c r="AL626" t="s">
        <v>174</v>
      </c>
      <c r="AM626">
        <v>0</v>
      </c>
      <c r="AN626" t="s">
        <v>5487</v>
      </c>
      <c r="AO626" t="s">
        <v>5487</v>
      </c>
      <c r="AP626" t="s">
        <v>108</v>
      </c>
      <c r="AQ626" t="s">
        <v>108</v>
      </c>
      <c r="AR626" t="s">
        <v>108</v>
      </c>
      <c r="AS626" t="s">
        <v>108</v>
      </c>
      <c r="AT626" t="s">
        <v>108</v>
      </c>
      <c r="AU626" t="s">
        <v>108</v>
      </c>
      <c r="AV626" t="s">
        <v>108</v>
      </c>
      <c r="AW626" t="s">
        <v>108</v>
      </c>
      <c r="AX626" s="8" t="s">
        <v>108</v>
      </c>
      <c r="AY626" s="8" t="s">
        <v>108</v>
      </c>
    </row>
    <row r="627" spans="1:51" s="8" customFormat="1" ht="43.5" customHeight="1" x14ac:dyDescent="0.25">
      <c r="A627" t="s">
        <v>2580</v>
      </c>
      <c r="B627" t="s">
        <v>2544</v>
      </c>
      <c r="C627" t="s">
        <v>154</v>
      </c>
      <c r="D627" t="s">
        <v>317</v>
      </c>
      <c r="E627" t="s">
        <v>108</v>
      </c>
      <c r="F627" t="s">
        <v>2570</v>
      </c>
      <c r="G627" t="s">
        <v>2567</v>
      </c>
      <c r="H627" t="s">
        <v>5487</v>
      </c>
      <c r="I627" t="s">
        <v>8010</v>
      </c>
      <c r="J627" t="s">
        <v>5487</v>
      </c>
      <c r="K627" t="s">
        <v>5487</v>
      </c>
      <c r="L627" t="s">
        <v>2569</v>
      </c>
      <c r="M627" t="s">
        <v>2581</v>
      </c>
      <c r="N627" t="s">
        <v>5487</v>
      </c>
      <c r="O627" t="s">
        <v>5487</v>
      </c>
      <c r="P627" t="s">
        <v>156</v>
      </c>
      <c r="Q627" t="s">
        <v>162</v>
      </c>
      <c r="R627" t="s">
        <v>5487</v>
      </c>
      <c r="S627" t="s">
        <v>108</v>
      </c>
      <c r="T627" t="s">
        <v>2582</v>
      </c>
      <c r="U627" t="s">
        <v>2583</v>
      </c>
      <c r="V627" t="s">
        <v>5185</v>
      </c>
      <c r="W627" t="s">
        <v>5487</v>
      </c>
      <c r="X627" t="s">
        <v>5487</v>
      </c>
      <c r="Y627" t="s">
        <v>108</v>
      </c>
      <c r="Z627" t="s">
        <v>108</v>
      </c>
      <c r="AA627" t="s">
        <v>108</v>
      </c>
      <c r="AB627" t="s">
        <v>108</v>
      </c>
      <c r="AC627" t="s">
        <v>108</v>
      </c>
      <c r="AD627" t="s">
        <v>108</v>
      </c>
      <c r="AE627" t="s">
        <v>108</v>
      </c>
      <c r="AF627" t="s">
        <v>108</v>
      </c>
      <c r="AG627" t="s">
        <v>108</v>
      </c>
      <c r="AH627" t="s">
        <v>108</v>
      </c>
      <c r="AI627" t="s">
        <v>108</v>
      </c>
      <c r="AJ627" t="s">
        <v>108</v>
      </c>
      <c r="AK627" t="s">
        <v>108</v>
      </c>
      <c r="AL627" t="s">
        <v>108</v>
      </c>
      <c r="AM627" t="s">
        <v>108</v>
      </c>
      <c r="AN627" t="s">
        <v>108</v>
      </c>
      <c r="AO627" t="s">
        <v>108</v>
      </c>
      <c r="AP627" t="s">
        <v>108</v>
      </c>
      <c r="AQ627" t="s">
        <v>108</v>
      </c>
      <c r="AR627" t="s">
        <v>108</v>
      </c>
      <c r="AS627" t="s">
        <v>257</v>
      </c>
      <c r="AT627" t="s">
        <v>108</v>
      </c>
      <c r="AU627" t="s">
        <v>108</v>
      </c>
      <c r="AV627" t="s">
        <v>108</v>
      </c>
      <c r="AW627" t="s">
        <v>108</v>
      </c>
      <c r="AX627" s="8" t="s">
        <v>108</v>
      </c>
      <c r="AY627" s="8" t="s">
        <v>108</v>
      </c>
    </row>
    <row r="628" spans="1:51" s="8" customFormat="1" ht="43.5" customHeight="1" x14ac:dyDescent="0.25">
      <c r="A628" t="s">
        <v>2584</v>
      </c>
      <c r="B628" t="s">
        <v>2544</v>
      </c>
      <c r="C628" t="s">
        <v>154</v>
      </c>
      <c r="D628" t="s">
        <v>184</v>
      </c>
      <c r="E628" t="s">
        <v>108</v>
      </c>
      <c r="F628" t="s">
        <v>2588</v>
      </c>
      <c r="G628" t="s">
        <v>2585</v>
      </c>
      <c r="H628" t="s">
        <v>5487</v>
      </c>
      <c r="I628" t="s">
        <v>8296</v>
      </c>
      <c r="J628" t="s">
        <v>7786</v>
      </c>
      <c r="K628" t="s">
        <v>7879</v>
      </c>
      <c r="L628" t="s">
        <v>2587</v>
      </c>
      <c r="M628" t="s">
        <v>2586</v>
      </c>
      <c r="N628" t="s">
        <v>5487</v>
      </c>
      <c r="O628">
        <v>75000</v>
      </c>
      <c r="P628" t="s">
        <v>156</v>
      </c>
      <c r="Q628" t="s">
        <v>162</v>
      </c>
      <c r="R628" t="s">
        <v>5487</v>
      </c>
      <c r="S628" t="s">
        <v>108</v>
      </c>
      <c r="T628" t="s">
        <v>2589</v>
      </c>
      <c r="U628" t="s">
        <v>2590</v>
      </c>
      <c r="V628" t="s">
        <v>5487</v>
      </c>
      <c r="W628" t="s">
        <v>5487</v>
      </c>
      <c r="X628" t="s">
        <v>5487</v>
      </c>
      <c r="Y628" t="s">
        <v>108</v>
      </c>
      <c r="Z628" t="s">
        <v>108</v>
      </c>
      <c r="AA628" t="s">
        <v>108</v>
      </c>
      <c r="AB628" t="s">
        <v>108</v>
      </c>
      <c r="AC628" t="s">
        <v>108</v>
      </c>
      <c r="AD628" t="s">
        <v>108</v>
      </c>
      <c r="AE628" t="s">
        <v>108</v>
      </c>
      <c r="AF628" t="s">
        <v>108</v>
      </c>
      <c r="AG628" t="s">
        <v>108</v>
      </c>
      <c r="AH628" t="s">
        <v>108</v>
      </c>
      <c r="AI628" t="s">
        <v>108</v>
      </c>
      <c r="AJ628" t="s">
        <v>108</v>
      </c>
      <c r="AK628" t="s">
        <v>108</v>
      </c>
      <c r="AL628" t="s">
        <v>108</v>
      </c>
      <c r="AM628" t="s">
        <v>108</v>
      </c>
      <c r="AN628" t="s">
        <v>108</v>
      </c>
      <c r="AO628" t="s">
        <v>108</v>
      </c>
      <c r="AP628" t="s">
        <v>108</v>
      </c>
      <c r="AQ628" t="s">
        <v>108</v>
      </c>
      <c r="AR628" t="s">
        <v>108</v>
      </c>
      <c r="AS628" t="s">
        <v>309</v>
      </c>
      <c r="AT628" t="s">
        <v>108</v>
      </c>
      <c r="AU628" t="s">
        <v>108</v>
      </c>
      <c r="AV628" t="s">
        <v>108</v>
      </c>
      <c r="AW628" t="s">
        <v>108</v>
      </c>
      <c r="AX628" s="8" t="s">
        <v>108</v>
      </c>
      <c r="AY628" s="8" t="s">
        <v>108</v>
      </c>
    </row>
    <row r="629" spans="1:51" s="8" customFormat="1" ht="43.5" customHeight="1" x14ac:dyDescent="0.25">
      <c r="A629" t="s">
        <v>2591</v>
      </c>
      <c r="B629" t="s">
        <v>2544</v>
      </c>
      <c r="C629" t="s">
        <v>154</v>
      </c>
      <c r="D629" t="s">
        <v>184</v>
      </c>
      <c r="E629" t="s">
        <v>108</v>
      </c>
      <c r="F629" t="s">
        <v>2588</v>
      </c>
      <c r="G629" t="s">
        <v>2585</v>
      </c>
      <c r="H629" t="s">
        <v>5487</v>
      </c>
      <c r="I629" t="s">
        <v>8296</v>
      </c>
      <c r="J629" t="s">
        <v>7786</v>
      </c>
      <c r="K629" t="s">
        <v>7822</v>
      </c>
      <c r="L629" t="s">
        <v>2587</v>
      </c>
      <c r="M629" t="s">
        <v>2592</v>
      </c>
      <c r="N629" t="s">
        <v>5487</v>
      </c>
      <c r="O629" t="s">
        <v>5487</v>
      </c>
      <c r="P629" t="s">
        <v>156</v>
      </c>
      <c r="Q629" t="s">
        <v>162</v>
      </c>
      <c r="R629" t="s">
        <v>5487</v>
      </c>
      <c r="S629" t="s">
        <v>108</v>
      </c>
      <c r="T629" t="s">
        <v>5487</v>
      </c>
      <c r="U629" t="s">
        <v>5487</v>
      </c>
      <c r="V629" t="s">
        <v>5487</v>
      </c>
      <c r="W629" t="s">
        <v>236</v>
      </c>
      <c r="X629" t="s">
        <v>5487</v>
      </c>
      <c r="Y629" t="s">
        <v>108</v>
      </c>
      <c r="Z629" t="s">
        <v>108</v>
      </c>
      <c r="AA629" t="s">
        <v>108</v>
      </c>
      <c r="AB629" t="s">
        <v>108</v>
      </c>
      <c r="AC629" t="s">
        <v>108</v>
      </c>
      <c r="AD629" t="s">
        <v>108</v>
      </c>
      <c r="AE629" t="s">
        <v>108</v>
      </c>
      <c r="AF629" t="s">
        <v>108</v>
      </c>
      <c r="AG629" t="s">
        <v>108</v>
      </c>
      <c r="AH629" t="s">
        <v>108</v>
      </c>
      <c r="AI629" t="s">
        <v>108</v>
      </c>
      <c r="AJ629" t="s">
        <v>108</v>
      </c>
      <c r="AK629" t="s">
        <v>108</v>
      </c>
      <c r="AL629" t="s">
        <v>108</v>
      </c>
      <c r="AM629" t="s">
        <v>108</v>
      </c>
      <c r="AN629" t="s">
        <v>108</v>
      </c>
      <c r="AO629" t="s">
        <v>108</v>
      </c>
      <c r="AP629" t="s">
        <v>108</v>
      </c>
      <c r="AQ629" t="s">
        <v>108</v>
      </c>
      <c r="AR629" t="s">
        <v>108</v>
      </c>
      <c r="AS629" t="s">
        <v>257</v>
      </c>
      <c r="AT629" t="s">
        <v>108</v>
      </c>
      <c r="AU629" t="s">
        <v>108</v>
      </c>
      <c r="AV629" t="s">
        <v>108</v>
      </c>
      <c r="AW629" t="s">
        <v>108</v>
      </c>
      <c r="AX629" s="8" t="s">
        <v>108</v>
      </c>
      <c r="AY629" s="8" t="s">
        <v>108</v>
      </c>
    </row>
    <row r="630" spans="1:51" s="8" customFormat="1" ht="43.5" customHeight="1" x14ac:dyDescent="0.25">
      <c r="A630" t="s">
        <v>2593</v>
      </c>
      <c r="B630" t="s">
        <v>2544</v>
      </c>
      <c r="C630" t="s">
        <v>154</v>
      </c>
      <c r="D630" t="s">
        <v>317</v>
      </c>
      <c r="E630" t="s">
        <v>108</v>
      </c>
      <c r="F630" t="s">
        <v>2588</v>
      </c>
      <c r="G630" t="s">
        <v>2585</v>
      </c>
      <c r="H630" t="s">
        <v>5487</v>
      </c>
      <c r="I630" t="s">
        <v>8296</v>
      </c>
      <c r="J630" t="s">
        <v>5487</v>
      </c>
      <c r="K630" t="s">
        <v>5487</v>
      </c>
      <c r="L630" t="s">
        <v>2595</v>
      </c>
      <c r="M630" t="s">
        <v>2594</v>
      </c>
      <c r="N630" t="s">
        <v>5487</v>
      </c>
      <c r="O630">
        <v>10600</v>
      </c>
      <c r="P630" t="s">
        <v>102</v>
      </c>
      <c r="Q630" t="s">
        <v>103</v>
      </c>
      <c r="R630" t="s">
        <v>5487</v>
      </c>
      <c r="S630" t="s">
        <v>108</v>
      </c>
      <c r="T630" t="s">
        <v>5487</v>
      </c>
      <c r="U630" t="s">
        <v>5487</v>
      </c>
      <c r="V630" t="s">
        <v>5487</v>
      </c>
      <c r="W630" t="s">
        <v>5487</v>
      </c>
      <c r="X630" t="s">
        <v>5487</v>
      </c>
      <c r="Y630" t="s">
        <v>108</v>
      </c>
      <c r="Z630" t="s">
        <v>108</v>
      </c>
      <c r="AA630" t="s">
        <v>108</v>
      </c>
      <c r="AB630" t="s">
        <v>108</v>
      </c>
      <c r="AC630" t="s">
        <v>108</v>
      </c>
      <c r="AD630" t="s">
        <v>108</v>
      </c>
      <c r="AE630" t="s">
        <v>108</v>
      </c>
      <c r="AF630" t="s">
        <v>108</v>
      </c>
      <c r="AG630" t="s">
        <v>108</v>
      </c>
      <c r="AH630" t="s">
        <v>108</v>
      </c>
      <c r="AI630" t="s">
        <v>108</v>
      </c>
      <c r="AJ630" t="s">
        <v>108</v>
      </c>
      <c r="AK630" t="s">
        <v>108</v>
      </c>
      <c r="AL630" t="s">
        <v>108</v>
      </c>
      <c r="AM630" t="s">
        <v>108</v>
      </c>
      <c r="AN630" t="s">
        <v>108</v>
      </c>
      <c r="AO630" t="s">
        <v>108</v>
      </c>
      <c r="AP630" t="s">
        <v>108</v>
      </c>
      <c r="AQ630" t="s">
        <v>108</v>
      </c>
      <c r="AR630" t="s">
        <v>108</v>
      </c>
      <c r="AS630" t="s">
        <v>5186</v>
      </c>
      <c r="AT630" t="s">
        <v>108</v>
      </c>
      <c r="AU630" t="s">
        <v>108</v>
      </c>
      <c r="AV630" t="s">
        <v>108</v>
      </c>
      <c r="AW630" t="s">
        <v>108</v>
      </c>
      <c r="AX630" s="8" t="s">
        <v>108</v>
      </c>
      <c r="AY630" s="8" t="s">
        <v>108</v>
      </c>
    </row>
    <row r="631" spans="1:51" s="8" customFormat="1" ht="43.5" customHeight="1" x14ac:dyDescent="0.25">
      <c r="A631" t="s">
        <v>2596</v>
      </c>
      <c r="B631" t="s">
        <v>2544</v>
      </c>
      <c r="C631" t="s">
        <v>154</v>
      </c>
      <c r="D631" t="s">
        <v>317</v>
      </c>
      <c r="E631" t="s">
        <v>108</v>
      </c>
      <c r="F631" t="s">
        <v>2588</v>
      </c>
      <c r="G631" t="s">
        <v>2585</v>
      </c>
      <c r="H631" t="s">
        <v>5487</v>
      </c>
      <c r="I631" t="s">
        <v>8296</v>
      </c>
      <c r="J631" t="s">
        <v>7786</v>
      </c>
      <c r="K631" t="s">
        <v>7789</v>
      </c>
      <c r="L631" t="s">
        <v>2598</v>
      </c>
      <c r="M631" t="s">
        <v>2597</v>
      </c>
      <c r="N631" t="s">
        <v>5487</v>
      </c>
      <c r="O631">
        <v>1000</v>
      </c>
      <c r="P631" t="s">
        <v>156</v>
      </c>
      <c r="Q631" t="s">
        <v>162</v>
      </c>
      <c r="R631" t="s">
        <v>1062</v>
      </c>
      <c r="S631" t="s">
        <v>108</v>
      </c>
      <c r="T631" t="s">
        <v>5487</v>
      </c>
      <c r="U631" t="s">
        <v>5487</v>
      </c>
      <c r="V631" t="s">
        <v>5487</v>
      </c>
      <c r="W631" t="s">
        <v>844</v>
      </c>
      <c r="X631" t="s">
        <v>5487</v>
      </c>
      <c r="Y631" t="s">
        <v>108</v>
      </c>
      <c r="Z631" t="s">
        <v>108</v>
      </c>
      <c r="AA631" t="s">
        <v>108</v>
      </c>
      <c r="AB631" t="s">
        <v>108</v>
      </c>
      <c r="AC631" t="s">
        <v>108</v>
      </c>
      <c r="AD631" t="s">
        <v>108</v>
      </c>
      <c r="AE631" t="s">
        <v>108</v>
      </c>
      <c r="AF631" t="s">
        <v>108</v>
      </c>
      <c r="AG631" t="s">
        <v>108</v>
      </c>
      <c r="AH631" t="s">
        <v>108</v>
      </c>
      <c r="AI631" t="s">
        <v>108</v>
      </c>
      <c r="AJ631" t="s">
        <v>108</v>
      </c>
      <c r="AK631" t="s">
        <v>108</v>
      </c>
      <c r="AL631" t="s">
        <v>108</v>
      </c>
      <c r="AM631" t="s">
        <v>108</v>
      </c>
      <c r="AN631" t="s">
        <v>108</v>
      </c>
      <c r="AO631" t="s">
        <v>108</v>
      </c>
      <c r="AP631" t="s">
        <v>108</v>
      </c>
      <c r="AQ631" t="s">
        <v>108</v>
      </c>
      <c r="AR631" t="s">
        <v>108</v>
      </c>
      <c r="AS631" t="s">
        <v>2147</v>
      </c>
      <c r="AT631" t="s">
        <v>108</v>
      </c>
      <c r="AU631" t="s">
        <v>108</v>
      </c>
      <c r="AV631" t="s">
        <v>108</v>
      </c>
      <c r="AW631" t="s">
        <v>108</v>
      </c>
      <c r="AX631" s="8" t="s">
        <v>108</v>
      </c>
      <c r="AY631" s="8" t="s">
        <v>108</v>
      </c>
    </row>
    <row r="632" spans="1:51" s="8" customFormat="1" ht="43.5" customHeight="1" x14ac:dyDescent="0.25">
      <c r="A632" t="s">
        <v>2600</v>
      </c>
      <c r="B632" t="s">
        <v>2544</v>
      </c>
      <c r="C632" t="s">
        <v>154</v>
      </c>
      <c r="D632" t="s">
        <v>216</v>
      </c>
      <c r="E632" t="s">
        <v>5187</v>
      </c>
      <c r="F632" t="s">
        <v>2588</v>
      </c>
      <c r="G632" t="s">
        <v>2585</v>
      </c>
      <c r="H632" t="s">
        <v>5487</v>
      </c>
      <c r="I632" t="s">
        <v>8296</v>
      </c>
      <c r="J632" t="s">
        <v>7786</v>
      </c>
      <c r="K632" t="s">
        <v>8297</v>
      </c>
      <c r="L632" t="s">
        <v>2602</v>
      </c>
      <c r="M632" t="s">
        <v>2601</v>
      </c>
      <c r="N632" t="s">
        <v>5487</v>
      </c>
      <c r="O632">
        <v>31500</v>
      </c>
      <c r="P632" t="s">
        <v>156</v>
      </c>
      <c r="Q632" t="s">
        <v>194</v>
      </c>
      <c r="R632" t="s">
        <v>5487</v>
      </c>
      <c r="S632" t="s">
        <v>108</v>
      </c>
      <c r="T632" t="s">
        <v>5487</v>
      </c>
      <c r="U632" t="s">
        <v>5487</v>
      </c>
      <c r="V632" t="s">
        <v>5188</v>
      </c>
      <c r="W632" t="s">
        <v>844</v>
      </c>
      <c r="X632" t="s">
        <v>5487</v>
      </c>
      <c r="Y632" t="s">
        <v>108</v>
      </c>
      <c r="Z632" t="s">
        <v>108</v>
      </c>
      <c r="AA632" t="s">
        <v>108</v>
      </c>
      <c r="AB632" t="s">
        <v>108</v>
      </c>
      <c r="AC632" t="s">
        <v>108</v>
      </c>
      <c r="AD632" t="s">
        <v>108</v>
      </c>
      <c r="AE632" t="s">
        <v>108</v>
      </c>
      <c r="AF632" t="s">
        <v>108</v>
      </c>
      <c r="AG632" t="s">
        <v>108</v>
      </c>
      <c r="AH632" t="s">
        <v>108</v>
      </c>
      <c r="AI632" t="s">
        <v>108</v>
      </c>
      <c r="AJ632" t="s">
        <v>108</v>
      </c>
      <c r="AK632" t="s">
        <v>108</v>
      </c>
      <c r="AL632" t="s">
        <v>108</v>
      </c>
      <c r="AM632" t="s">
        <v>108</v>
      </c>
      <c r="AN632" t="s">
        <v>108</v>
      </c>
      <c r="AO632" t="s">
        <v>108</v>
      </c>
      <c r="AP632" t="s">
        <v>108</v>
      </c>
      <c r="AQ632" t="s">
        <v>108</v>
      </c>
      <c r="AR632" t="s">
        <v>108</v>
      </c>
      <c r="AS632" t="s">
        <v>108</v>
      </c>
      <c r="AT632" t="s">
        <v>108</v>
      </c>
      <c r="AU632" t="s">
        <v>108</v>
      </c>
      <c r="AV632" t="s">
        <v>108</v>
      </c>
      <c r="AW632" t="s">
        <v>108</v>
      </c>
      <c r="AX632" s="8" t="s">
        <v>108</v>
      </c>
      <c r="AY632" s="8" t="s">
        <v>108</v>
      </c>
    </row>
    <row r="633" spans="1:51" s="8" customFormat="1" ht="43.5" customHeight="1" x14ac:dyDescent="0.25">
      <c r="A633" t="s">
        <v>2603</v>
      </c>
      <c r="B633" t="s">
        <v>2544</v>
      </c>
      <c r="C633" t="s">
        <v>154</v>
      </c>
      <c r="D633" t="s">
        <v>317</v>
      </c>
      <c r="E633" t="s">
        <v>108</v>
      </c>
      <c r="F633" t="s">
        <v>2588</v>
      </c>
      <c r="G633" t="s">
        <v>2585</v>
      </c>
      <c r="H633" t="s">
        <v>5487</v>
      </c>
      <c r="I633" t="s">
        <v>8296</v>
      </c>
      <c r="J633" t="s">
        <v>7869</v>
      </c>
      <c r="K633" t="s">
        <v>8803</v>
      </c>
      <c r="L633" t="s">
        <v>2605</v>
      </c>
      <c r="M633" t="s">
        <v>2604</v>
      </c>
      <c r="N633" t="s">
        <v>5487</v>
      </c>
      <c r="O633">
        <v>9000</v>
      </c>
      <c r="P633" t="s">
        <v>156</v>
      </c>
      <c r="Q633" t="s">
        <v>157</v>
      </c>
      <c r="R633" t="s">
        <v>5487</v>
      </c>
      <c r="S633" t="s">
        <v>108</v>
      </c>
      <c r="T633" t="s">
        <v>5487</v>
      </c>
      <c r="U633" t="s">
        <v>5487</v>
      </c>
      <c r="V633" t="s">
        <v>5487</v>
      </c>
      <c r="W633" t="s">
        <v>844</v>
      </c>
      <c r="X633" t="s">
        <v>5487</v>
      </c>
      <c r="Y633" t="s">
        <v>108</v>
      </c>
      <c r="Z633" t="s">
        <v>108</v>
      </c>
      <c r="AA633" t="s">
        <v>108</v>
      </c>
      <c r="AB633" t="s">
        <v>108</v>
      </c>
      <c r="AC633" t="s">
        <v>108</v>
      </c>
      <c r="AD633" t="s">
        <v>108</v>
      </c>
      <c r="AE633" t="s">
        <v>108</v>
      </c>
      <c r="AF633" t="s">
        <v>108</v>
      </c>
      <c r="AG633" t="s">
        <v>108</v>
      </c>
      <c r="AH633" t="s">
        <v>108</v>
      </c>
      <c r="AI633" t="s">
        <v>108</v>
      </c>
      <c r="AJ633" t="s">
        <v>108</v>
      </c>
      <c r="AK633" t="s">
        <v>108</v>
      </c>
      <c r="AL633" t="s">
        <v>108</v>
      </c>
      <c r="AM633" t="s">
        <v>108</v>
      </c>
      <c r="AN633" t="s">
        <v>108</v>
      </c>
      <c r="AO633" t="s">
        <v>108</v>
      </c>
      <c r="AP633" t="s">
        <v>108</v>
      </c>
      <c r="AQ633" t="s">
        <v>108</v>
      </c>
      <c r="AR633" t="s">
        <v>108</v>
      </c>
      <c r="AS633" t="s">
        <v>306</v>
      </c>
      <c r="AT633" t="s">
        <v>108</v>
      </c>
      <c r="AU633" t="s">
        <v>108</v>
      </c>
      <c r="AV633" t="s">
        <v>108</v>
      </c>
      <c r="AW633" t="s">
        <v>108</v>
      </c>
      <c r="AX633" s="8" t="s">
        <v>108</v>
      </c>
      <c r="AY633" s="8" t="s">
        <v>108</v>
      </c>
    </row>
    <row r="634" spans="1:51" s="8" customFormat="1" ht="43.5" customHeight="1" x14ac:dyDescent="0.25">
      <c r="A634" t="s">
        <v>2606</v>
      </c>
      <c r="B634" t="s">
        <v>2544</v>
      </c>
      <c r="C634" t="s">
        <v>154</v>
      </c>
      <c r="D634" t="s">
        <v>178</v>
      </c>
      <c r="E634" t="s">
        <v>108</v>
      </c>
      <c r="F634" t="s">
        <v>2608</v>
      </c>
      <c r="G634" t="s">
        <v>2585</v>
      </c>
      <c r="H634" t="s">
        <v>5487</v>
      </c>
      <c r="I634" t="s">
        <v>7792</v>
      </c>
      <c r="J634" t="s">
        <v>7792</v>
      </c>
      <c r="K634" t="s">
        <v>7933</v>
      </c>
      <c r="L634" t="s">
        <v>2607</v>
      </c>
      <c r="M634" t="s">
        <v>6002</v>
      </c>
      <c r="N634" t="s">
        <v>5487</v>
      </c>
      <c r="O634">
        <v>36000</v>
      </c>
      <c r="P634" t="s">
        <v>156</v>
      </c>
      <c r="Q634" t="s">
        <v>194</v>
      </c>
      <c r="R634" t="s">
        <v>5487</v>
      </c>
      <c r="S634" t="s">
        <v>108</v>
      </c>
      <c r="T634" t="s">
        <v>2609</v>
      </c>
      <c r="U634" t="s">
        <v>2590</v>
      </c>
      <c r="V634" t="s">
        <v>2610</v>
      </c>
      <c r="W634" t="s">
        <v>844</v>
      </c>
      <c r="X634" t="s">
        <v>5487</v>
      </c>
      <c r="Y634" t="s">
        <v>108</v>
      </c>
      <c r="Z634" t="s">
        <v>108</v>
      </c>
      <c r="AA634" t="s">
        <v>108</v>
      </c>
      <c r="AB634" t="s">
        <v>108</v>
      </c>
      <c r="AC634" t="s">
        <v>108</v>
      </c>
      <c r="AD634" t="s">
        <v>108</v>
      </c>
      <c r="AE634" t="s">
        <v>108</v>
      </c>
      <c r="AF634" t="s">
        <v>108</v>
      </c>
      <c r="AG634" t="s">
        <v>108</v>
      </c>
      <c r="AH634" t="s">
        <v>108</v>
      </c>
      <c r="AI634" t="s">
        <v>108</v>
      </c>
      <c r="AJ634" t="s">
        <v>108</v>
      </c>
      <c r="AK634" t="s">
        <v>108</v>
      </c>
      <c r="AL634" t="s">
        <v>108</v>
      </c>
      <c r="AM634" t="s">
        <v>108</v>
      </c>
      <c r="AN634" t="s">
        <v>108</v>
      </c>
      <c r="AO634" t="s">
        <v>108</v>
      </c>
      <c r="AP634" t="s">
        <v>238</v>
      </c>
      <c r="AQ634" t="s">
        <v>5487</v>
      </c>
      <c r="AR634" t="s">
        <v>108</v>
      </c>
      <c r="AS634" t="s">
        <v>108</v>
      </c>
      <c r="AT634" t="s">
        <v>108</v>
      </c>
      <c r="AU634" t="s">
        <v>108</v>
      </c>
      <c r="AV634" t="s">
        <v>108</v>
      </c>
      <c r="AW634" t="s">
        <v>108</v>
      </c>
      <c r="AX634" s="8" t="s">
        <v>108</v>
      </c>
      <c r="AY634" s="8" t="s">
        <v>108</v>
      </c>
    </row>
    <row r="635" spans="1:51" s="8" customFormat="1" ht="43.5" customHeight="1" x14ac:dyDescent="0.25">
      <c r="A635" t="s">
        <v>2611</v>
      </c>
      <c r="B635" t="s">
        <v>2544</v>
      </c>
      <c r="C635" t="s">
        <v>154</v>
      </c>
      <c r="D635" t="s">
        <v>161</v>
      </c>
      <c r="E635" t="s">
        <v>108</v>
      </c>
      <c r="F635" t="s">
        <v>2588</v>
      </c>
      <c r="G635" t="s">
        <v>2585</v>
      </c>
      <c r="H635" t="s">
        <v>5487</v>
      </c>
      <c r="I635" t="s">
        <v>8296</v>
      </c>
      <c r="J635" t="s">
        <v>7850</v>
      </c>
      <c r="K635" t="s">
        <v>7807</v>
      </c>
      <c r="L635" t="s">
        <v>2613</v>
      </c>
      <c r="M635" t="s">
        <v>2612</v>
      </c>
      <c r="N635" t="s">
        <v>5487</v>
      </c>
      <c r="O635">
        <v>50000</v>
      </c>
      <c r="P635" t="s">
        <v>156</v>
      </c>
      <c r="Q635" t="s">
        <v>162</v>
      </c>
      <c r="R635" t="s">
        <v>5487</v>
      </c>
      <c r="S635" t="s">
        <v>108</v>
      </c>
      <c r="T635" t="s">
        <v>2614</v>
      </c>
      <c r="U635" t="s">
        <v>2575</v>
      </c>
      <c r="V635" t="s">
        <v>2615</v>
      </c>
      <c r="W635" t="s">
        <v>844</v>
      </c>
      <c r="X635" t="s">
        <v>5487</v>
      </c>
      <c r="Y635" t="s">
        <v>108</v>
      </c>
      <c r="Z635" t="s">
        <v>108</v>
      </c>
      <c r="AA635" t="s">
        <v>108</v>
      </c>
      <c r="AB635" t="s">
        <v>108</v>
      </c>
      <c r="AC635" t="s">
        <v>108</v>
      </c>
      <c r="AD635" t="s">
        <v>108</v>
      </c>
      <c r="AE635" t="s">
        <v>108</v>
      </c>
      <c r="AF635" t="s">
        <v>108</v>
      </c>
      <c r="AG635" t="s">
        <v>2578</v>
      </c>
      <c r="AH635" t="s">
        <v>107</v>
      </c>
      <c r="AI635" t="s">
        <v>246</v>
      </c>
      <c r="AJ635">
        <v>0.7</v>
      </c>
      <c r="AK635" t="s">
        <v>173</v>
      </c>
      <c r="AL635" t="s">
        <v>287</v>
      </c>
      <c r="AM635" t="s">
        <v>2616</v>
      </c>
      <c r="AN635" t="s">
        <v>5487</v>
      </c>
      <c r="AO635" t="s">
        <v>5487</v>
      </c>
      <c r="AP635" t="s">
        <v>108</v>
      </c>
      <c r="AQ635" t="s">
        <v>108</v>
      </c>
      <c r="AR635" t="s">
        <v>108</v>
      </c>
      <c r="AS635" t="s">
        <v>108</v>
      </c>
      <c r="AT635" t="s">
        <v>108</v>
      </c>
      <c r="AU635" t="s">
        <v>108</v>
      </c>
      <c r="AV635" t="s">
        <v>108</v>
      </c>
      <c r="AW635" t="s">
        <v>108</v>
      </c>
      <c r="AX635" s="8" t="s">
        <v>108</v>
      </c>
      <c r="AY635" s="8" t="s">
        <v>108</v>
      </c>
    </row>
    <row r="636" spans="1:51" s="8" customFormat="1" ht="43.5" customHeight="1" x14ac:dyDescent="0.25">
      <c r="A636" t="s">
        <v>2617</v>
      </c>
      <c r="B636" t="s">
        <v>2544</v>
      </c>
      <c r="C636" t="s">
        <v>154</v>
      </c>
      <c r="D636" t="s">
        <v>178</v>
      </c>
      <c r="E636" t="s">
        <v>108</v>
      </c>
      <c r="F636" t="s">
        <v>2608</v>
      </c>
      <c r="G636" t="s">
        <v>2618</v>
      </c>
      <c r="H636" t="s">
        <v>5487</v>
      </c>
      <c r="I636" t="s">
        <v>8298</v>
      </c>
      <c r="J636" t="s">
        <v>7981</v>
      </c>
      <c r="K636" t="s">
        <v>7830</v>
      </c>
      <c r="L636" t="s">
        <v>2620</v>
      </c>
      <c r="M636" t="s">
        <v>2619</v>
      </c>
      <c r="N636" t="s">
        <v>5487</v>
      </c>
      <c r="O636">
        <v>27000</v>
      </c>
      <c r="P636" t="s">
        <v>156</v>
      </c>
      <c r="Q636" t="s">
        <v>162</v>
      </c>
      <c r="R636" t="s">
        <v>5487</v>
      </c>
      <c r="S636" t="s">
        <v>108</v>
      </c>
      <c r="T636" t="s">
        <v>2621</v>
      </c>
      <c r="U636" t="s">
        <v>2590</v>
      </c>
      <c r="V636" t="s">
        <v>2622</v>
      </c>
      <c r="W636" t="s">
        <v>977</v>
      </c>
      <c r="X636" t="s">
        <v>5487</v>
      </c>
      <c r="Y636" t="s">
        <v>108</v>
      </c>
      <c r="Z636" t="s">
        <v>108</v>
      </c>
      <c r="AA636" t="s">
        <v>108</v>
      </c>
      <c r="AB636" t="s">
        <v>108</v>
      </c>
      <c r="AC636" t="s">
        <v>108</v>
      </c>
      <c r="AD636" t="s">
        <v>108</v>
      </c>
      <c r="AE636" t="s">
        <v>108</v>
      </c>
      <c r="AF636" t="s">
        <v>108</v>
      </c>
      <c r="AG636" t="s">
        <v>108</v>
      </c>
      <c r="AH636" t="s">
        <v>108</v>
      </c>
      <c r="AI636" t="s">
        <v>108</v>
      </c>
      <c r="AJ636" t="s">
        <v>108</v>
      </c>
      <c r="AK636" t="s">
        <v>108</v>
      </c>
      <c r="AL636" t="s">
        <v>108</v>
      </c>
      <c r="AM636" t="s">
        <v>108</v>
      </c>
      <c r="AN636" t="s">
        <v>108</v>
      </c>
      <c r="AO636" t="s">
        <v>108</v>
      </c>
      <c r="AP636" t="s">
        <v>238</v>
      </c>
      <c r="AQ636" t="s">
        <v>5487</v>
      </c>
      <c r="AR636" t="s">
        <v>108</v>
      </c>
      <c r="AS636" t="s">
        <v>108</v>
      </c>
      <c r="AT636" t="s">
        <v>108</v>
      </c>
      <c r="AU636" t="s">
        <v>108</v>
      </c>
      <c r="AV636" t="s">
        <v>108</v>
      </c>
      <c r="AW636" t="s">
        <v>108</v>
      </c>
      <c r="AX636" s="8" t="s">
        <v>108</v>
      </c>
      <c r="AY636" s="8" t="s">
        <v>108</v>
      </c>
    </row>
    <row r="637" spans="1:51" s="8" customFormat="1" ht="43.5" customHeight="1" x14ac:dyDescent="0.25">
      <c r="A637" t="s">
        <v>2646</v>
      </c>
      <c r="B637" t="s">
        <v>2544</v>
      </c>
      <c r="C637" t="s">
        <v>154</v>
      </c>
      <c r="D637" t="s">
        <v>282</v>
      </c>
      <c r="E637" t="s">
        <v>108</v>
      </c>
      <c r="F637" t="s">
        <v>5189</v>
      </c>
      <c r="G637" t="s">
        <v>2647</v>
      </c>
      <c r="H637" t="s">
        <v>5487</v>
      </c>
      <c r="I637" t="s">
        <v>7838</v>
      </c>
      <c r="J637" t="s">
        <v>7838</v>
      </c>
      <c r="K637" t="s">
        <v>7807</v>
      </c>
      <c r="L637" t="s">
        <v>2569</v>
      </c>
      <c r="M637" t="s">
        <v>2648</v>
      </c>
      <c r="N637" t="s">
        <v>5487</v>
      </c>
      <c r="O637" t="s">
        <v>5487</v>
      </c>
      <c r="P637" t="s">
        <v>156</v>
      </c>
      <c r="Q637" t="s">
        <v>162</v>
      </c>
      <c r="R637" t="s">
        <v>5487</v>
      </c>
      <c r="S637" t="s">
        <v>108</v>
      </c>
      <c r="T637" t="s">
        <v>2649</v>
      </c>
      <c r="U637" t="s">
        <v>5487</v>
      </c>
      <c r="V637" t="s">
        <v>5487</v>
      </c>
      <c r="W637" t="s">
        <v>236</v>
      </c>
      <c r="X637" t="s">
        <v>5487</v>
      </c>
      <c r="Y637" t="s">
        <v>238</v>
      </c>
      <c r="Z637" t="s">
        <v>286</v>
      </c>
      <c r="AA637" t="s">
        <v>721</v>
      </c>
      <c r="AB637" t="s">
        <v>174</v>
      </c>
      <c r="AC637" t="s">
        <v>288</v>
      </c>
      <c r="AD637" t="s">
        <v>315</v>
      </c>
      <c r="AE637" t="s">
        <v>108</v>
      </c>
      <c r="AF637" t="s">
        <v>108</v>
      </c>
      <c r="AG637" t="s">
        <v>108</v>
      </c>
      <c r="AH637" t="s">
        <v>108</v>
      </c>
      <c r="AI637" t="s">
        <v>108</v>
      </c>
      <c r="AJ637" t="s">
        <v>108</v>
      </c>
      <c r="AK637" t="s">
        <v>108</v>
      </c>
      <c r="AL637" t="s">
        <v>108</v>
      </c>
      <c r="AM637" t="s">
        <v>108</v>
      </c>
      <c r="AN637" t="s">
        <v>108</v>
      </c>
      <c r="AO637" t="s">
        <v>108</v>
      </c>
      <c r="AP637" t="s">
        <v>108</v>
      </c>
      <c r="AQ637" t="s">
        <v>108</v>
      </c>
      <c r="AR637" t="s">
        <v>108</v>
      </c>
      <c r="AS637" t="s">
        <v>108</v>
      </c>
      <c r="AT637" t="s">
        <v>108</v>
      </c>
      <c r="AU637" t="s">
        <v>108</v>
      </c>
      <c r="AV637" t="s">
        <v>108</v>
      </c>
      <c r="AW637" t="s">
        <v>108</v>
      </c>
      <c r="AX637" s="8" t="s">
        <v>108</v>
      </c>
      <c r="AY637" s="8" t="s">
        <v>108</v>
      </c>
    </row>
    <row r="638" spans="1:51" s="8" customFormat="1" ht="43.5" customHeight="1" x14ac:dyDescent="0.25">
      <c r="A638" t="s">
        <v>2657</v>
      </c>
      <c r="B638" t="s">
        <v>2544</v>
      </c>
      <c r="C638" t="s">
        <v>154</v>
      </c>
      <c r="D638" t="s">
        <v>161</v>
      </c>
      <c r="E638" t="s">
        <v>108</v>
      </c>
      <c r="F638" t="s">
        <v>2661</v>
      </c>
      <c r="G638" t="s">
        <v>2658</v>
      </c>
      <c r="H638" t="s">
        <v>5487</v>
      </c>
      <c r="I638" t="s">
        <v>7918</v>
      </c>
      <c r="J638" t="s">
        <v>7918</v>
      </c>
      <c r="K638" t="s">
        <v>8299</v>
      </c>
      <c r="L638" t="s">
        <v>2660</v>
      </c>
      <c r="M638" t="s">
        <v>2659</v>
      </c>
      <c r="N638" t="s">
        <v>5487</v>
      </c>
      <c r="O638">
        <v>16500</v>
      </c>
      <c r="P638" t="s">
        <v>156</v>
      </c>
      <c r="Q638" t="s">
        <v>162</v>
      </c>
      <c r="R638" t="s">
        <v>605</v>
      </c>
      <c r="S638" t="s">
        <v>108</v>
      </c>
      <c r="T638" t="s">
        <v>2662</v>
      </c>
      <c r="U638" t="s">
        <v>2663</v>
      </c>
      <c r="V638" t="s">
        <v>5487</v>
      </c>
      <c r="W638" t="s">
        <v>331</v>
      </c>
      <c r="X638" t="s">
        <v>5487</v>
      </c>
      <c r="Y638" t="s">
        <v>108</v>
      </c>
      <c r="Z638" t="s">
        <v>108</v>
      </c>
      <c r="AA638" t="s">
        <v>108</v>
      </c>
      <c r="AB638" t="s">
        <v>108</v>
      </c>
      <c r="AC638" t="s">
        <v>108</v>
      </c>
      <c r="AD638" t="s">
        <v>108</v>
      </c>
      <c r="AE638" t="s">
        <v>108</v>
      </c>
      <c r="AF638" t="s">
        <v>108</v>
      </c>
      <c r="AG638" t="s">
        <v>2578</v>
      </c>
      <c r="AH638" t="s">
        <v>171</v>
      </c>
      <c r="AI638" t="s">
        <v>246</v>
      </c>
      <c r="AJ638">
        <v>0.9</v>
      </c>
      <c r="AK638" t="s">
        <v>173</v>
      </c>
      <c r="AL638" t="s">
        <v>287</v>
      </c>
      <c r="AM638" t="s">
        <v>2664</v>
      </c>
      <c r="AN638" t="s">
        <v>5487</v>
      </c>
      <c r="AO638" t="s">
        <v>5487</v>
      </c>
      <c r="AP638" t="s">
        <v>108</v>
      </c>
      <c r="AQ638" t="s">
        <v>108</v>
      </c>
      <c r="AR638" t="s">
        <v>108</v>
      </c>
      <c r="AS638" t="s">
        <v>108</v>
      </c>
      <c r="AT638" t="s">
        <v>108</v>
      </c>
      <c r="AU638" t="s">
        <v>108</v>
      </c>
      <c r="AV638" t="s">
        <v>108</v>
      </c>
      <c r="AW638" t="s">
        <v>108</v>
      </c>
      <c r="AX638" s="8" t="s">
        <v>108</v>
      </c>
      <c r="AY638" s="8" t="s">
        <v>108</v>
      </c>
    </row>
    <row r="639" spans="1:51" s="8" customFormat="1" ht="43.5" customHeight="1" x14ac:dyDescent="0.25">
      <c r="A639" t="s">
        <v>4741</v>
      </c>
      <c r="B639" t="s">
        <v>2544</v>
      </c>
      <c r="C639" t="s">
        <v>154</v>
      </c>
      <c r="D639" t="s">
        <v>317</v>
      </c>
      <c r="E639" t="s">
        <v>108</v>
      </c>
      <c r="F639" t="s">
        <v>5487</v>
      </c>
      <c r="G639" t="s">
        <v>4742</v>
      </c>
      <c r="H639" t="s">
        <v>5487</v>
      </c>
      <c r="I639" t="s">
        <v>8300</v>
      </c>
      <c r="J639" t="s">
        <v>7828</v>
      </c>
      <c r="K639" t="s">
        <v>7789</v>
      </c>
      <c r="L639" t="s">
        <v>4743</v>
      </c>
      <c r="M639" t="s">
        <v>4744</v>
      </c>
      <c r="N639" t="s">
        <v>5487</v>
      </c>
      <c r="O639">
        <v>4000</v>
      </c>
      <c r="P639" t="s">
        <v>156</v>
      </c>
      <c r="Q639" t="s">
        <v>162</v>
      </c>
      <c r="R639" t="s">
        <v>5487</v>
      </c>
      <c r="S639" t="s">
        <v>108</v>
      </c>
      <c r="T639" t="s">
        <v>5487</v>
      </c>
      <c r="U639" t="s">
        <v>5487</v>
      </c>
      <c r="V639" t="s">
        <v>5487</v>
      </c>
      <c r="W639" t="s">
        <v>245</v>
      </c>
      <c r="X639" t="s">
        <v>5487</v>
      </c>
      <c r="Y639" t="s">
        <v>108</v>
      </c>
      <c r="Z639" t="s">
        <v>108</v>
      </c>
      <c r="AA639" t="s">
        <v>108</v>
      </c>
      <c r="AB639" t="s">
        <v>108</v>
      </c>
      <c r="AC639" t="s">
        <v>108</v>
      </c>
      <c r="AD639" t="s">
        <v>108</v>
      </c>
      <c r="AE639" t="s">
        <v>108</v>
      </c>
      <c r="AF639" t="s">
        <v>108</v>
      </c>
      <c r="AG639" t="s">
        <v>108</v>
      </c>
      <c r="AH639" t="s">
        <v>108</v>
      </c>
      <c r="AI639" t="s">
        <v>108</v>
      </c>
      <c r="AJ639" t="s">
        <v>108</v>
      </c>
      <c r="AK639" t="s">
        <v>108</v>
      </c>
      <c r="AL639" t="s">
        <v>108</v>
      </c>
      <c r="AM639" t="s">
        <v>108</v>
      </c>
      <c r="AN639" t="s">
        <v>108</v>
      </c>
      <c r="AO639" t="s">
        <v>108</v>
      </c>
      <c r="AP639" t="s">
        <v>108</v>
      </c>
      <c r="AQ639" t="s">
        <v>108</v>
      </c>
      <c r="AR639" t="s">
        <v>108</v>
      </c>
      <c r="AS639" t="s">
        <v>631</v>
      </c>
      <c r="AT639" t="s">
        <v>108</v>
      </c>
      <c r="AU639" t="s">
        <v>108</v>
      </c>
      <c r="AV639" t="s">
        <v>108</v>
      </c>
      <c r="AW639" t="s">
        <v>108</v>
      </c>
      <c r="AX639" s="8" t="s">
        <v>108</v>
      </c>
      <c r="AY639" s="8" t="s">
        <v>108</v>
      </c>
    </row>
    <row r="640" spans="1:51" s="8" customFormat="1" ht="43.5" customHeight="1" x14ac:dyDescent="0.25">
      <c r="A640" t="s">
        <v>5190</v>
      </c>
      <c r="B640" t="s">
        <v>2544</v>
      </c>
      <c r="C640" t="s">
        <v>154</v>
      </c>
      <c r="D640" t="s">
        <v>178</v>
      </c>
      <c r="E640" t="s">
        <v>108</v>
      </c>
      <c r="F640" t="s">
        <v>5487</v>
      </c>
      <c r="G640" t="s">
        <v>2658</v>
      </c>
      <c r="H640" t="s">
        <v>2566</v>
      </c>
      <c r="I640" t="s">
        <v>7877</v>
      </c>
      <c r="J640" t="s">
        <v>7795</v>
      </c>
      <c r="K640" t="s">
        <v>7809</v>
      </c>
      <c r="L640" t="s">
        <v>5191</v>
      </c>
      <c r="M640" t="s">
        <v>2568</v>
      </c>
      <c r="N640" t="s">
        <v>5487</v>
      </c>
      <c r="O640">
        <v>2900</v>
      </c>
      <c r="P640" t="s">
        <v>156</v>
      </c>
      <c r="Q640" t="s">
        <v>162</v>
      </c>
      <c r="R640" t="s">
        <v>5487</v>
      </c>
      <c r="S640" t="s">
        <v>108</v>
      </c>
      <c r="T640" t="s">
        <v>2571</v>
      </c>
      <c r="U640" t="s">
        <v>5487</v>
      </c>
      <c r="V640" t="s">
        <v>6854</v>
      </c>
      <c r="W640" t="s">
        <v>245</v>
      </c>
      <c r="X640" t="s">
        <v>5487</v>
      </c>
      <c r="Y640" t="s">
        <v>108</v>
      </c>
      <c r="Z640" t="s">
        <v>108</v>
      </c>
      <c r="AA640" t="s">
        <v>108</v>
      </c>
      <c r="AB640" t="s">
        <v>108</v>
      </c>
      <c r="AC640" t="s">
        <v>108</v>
      </c>
      <c r="AD640" t="s">
        <v>108</v>
      </c>
      <c r="AE640" t="s">
        <v>108</v>
      </c>
      <c r="AF640" t="s">
        <v>108</v>
      </c>
      <c r="AG640" t="s">
        <v>108</v>
      </c>
      <c r="AH640" t="s">
        <v>108</v>
      </c>
      <c r="AI640" t="s">
        <v>108</v>
      </c>
      <c r="AJ640" t="s">
        <v>108</v>
      </c>
      <c r="AK640" t="s">
        <v>108</v>
      </c>
      <c r="AL640" t="s">
        <v>108</v>
      </c>
      <c r="AM640" t="s">
        <v>108</v>
      </c>
      <c r="AN640" t="s">
        <v>108</v>
      </c>
      <c r="AO640" t="s">
        <v>108</v>
      </c>
      <c r="AP640" t="s">
        <v>238</v>
      </c>
      <c r="AQ640" t="s">
        <v>5487</v>
      </c>
      <c r="AR640" t="s">
        <v>108</v>
      </c>
      <c r="AS640" t="s">
        <v>108</v>
      </c>
      <c r="AT640" t="s">
        <v>108</v>
      </c>
      <c r="AU640" t="s">
        <v>108</v>
      </c>
      <c r="AV640" t="s">
        <v>108</v>
      </c>
      <c r="AW640" t="s">
        <v>108</v>
      </c>
      <c r="AX640" s="8" t="s">
        <v>108</v>
      </c>
      <c r="AY640" s="8" t="s">
        <v>108</v>
      </c>
    </row>
    <row r="641" spans="1:51" s="8" customFormat="1" ht="43.5" customHeight="1" x14ac:dyDescent="0.25">
      <c r="A641" t="s">
        <v>5192</v>
      </c>
      <c r="B641" t="s">
        <v>2544</v>
      </c>
      <c r="C641" t="s">
        <v>154</v>
      </c>
      <c r="D641" t="s">
        <v>178</v>
      </c>
      <c r="E641" t="s">
        <v>108</v>
      </c>
      <c r="F641" t="s">
        <v>5487</v>
      </c>
      <c r="G641" t="s">
        <v>2658</v>
      </c>
      <c r="H641" t="s">
        <v>5487</v>
      </c>
      <c r="I641" t="s">
        <v>7877</v>
      </c>
      <c r="J641" t="s">
        <v>7786</v>
      </c>
      <c r="K641" t="s">
        <v>7861</v>
      </c>
      <c r="L641" t="s">
        <v>5193</v>
      </c>
      <c r="M641" t="s">
        <v>5194</v>
      </c>
      <c r="N641" t="s">
        <v>5487</v>
      </c>
      <c r="O641">
        <v>23300</v>
      </c>
      <c r="P641" t="s">
        <v>156</v>
      </c>
      <c r="Q641" t="s">
        <v>162</v>
      </c>
      <c r="R641" t="s">
        <v>5487</v>
      </c>
      <c r="S641" t="s">
        <v>108</v>
      </c>
      <c r="T641" t="s">
        <v>5195</v>
      </c>
      <c r="U641" t="s">
        <v>5487</v>
      </c>
      <c r="V641" t="s">
        <v>5196</v>
      </c>
      <c r="W641" t="s">
        <v>977</v>
      </c>
      <c r="X641" t="s">
        <v>5487</v>
      </c>
      <c r="Y641" t="s">
        <v>108</v>
      </c>
      <c r="Z641" t="s">
        <v>108</v>
      </c>
      <c r="AA641" t="s">
        <v>108</v>
      </c>
      <c r="AB641" t="s">
        <v>108</v>
      </c>
      <c r="AC641" t="s">
        <v>108</v>
      </c>
      <c r="AD641" t="s">
        <v>108</v>
      </c>
      <c r="AE641" t="s">
        <v>108</v>
      </c>
      <c r="AF641" t="s">
        <v>108</v>
      </c>
      <c r="AG641" t="s">
        <v>108</v>
      </c>
      <c r="AH641" t="s">
        <v>108</v>
      </c>
      <c r="AI641" t="s">
        <v>108</v>
      </c>
      <c r="AJ641" t="s">
        <v>108</v>
      </c>
      <c r="AK641" t="s">
        <v>108</v>
      </c>
      <c r="AL641" t="s">
        <v>108</v>
      </c>
      <c r="AM641" t="s">
        <v>108</v>
      </c>
      <c r="AN641" t="s">
        <v>108</v>
      </c>
      <c r="AO641" t="s">
        <v>108</v>
      </c>
      <c r="AP641" t="s">
        <v>238</v>
      </c>
      <c r="AQ641" t="s">
        <v>5487</v>
      </c>
      <c r="AR641" t="s">
        <v>108</v>
      </c>
      <c r="AS641" t="s">
        <v>108</v>
      </c>
      <c r="AT641" t="s">
        <v>108</v>
      </c>
      <c r="AU641" t="s">
        <v>108</v>
      </c>
      <c r="AV641" t="s">
        <v>108</v>
      </c>
      <c r="AW641" t="s">
        <v>108</v>
      </c>
      <c r="AX641" s="8" t="s">
        <v>108</v>
      </c>
      <c r="AY641" s="8" t="s">
        <v>108</v>
      </c>
    </row>
    <row r="642" spans="1:51" s="8" customFormat="1" ht="43.5" customHeight="1" x14ac:dyDescent="0.25">
      <c r="A642" t="s">
        <v>5697</v>
      </c>
      <c r="B642" t="s">
        <v>2544</v>
      </c>
      <c r="C642" t="s">
        <v>154</v>
      </c>
      <c r="D642" t="s">
        <v>178</v>
      </c>
      <c r="E642" t="s">
        <v>108</v>
      </c>
      <c r="F642" t="s">
        <v>5698</v>
      </c>
      <c r="G642" t="s">
        <v>2658</v>
      </c>
      <c r="H642" t="s">
        <v>5487</v>
      </c>
      <c r="I642" t="s">
        <v>7960</v>
      </c>
      <c r="J642" t="s">
        <v>7798</v>
      </c>
      <c r="K642" t="s">
        <v>7933</v>
      </c>
      <c r="L642" t="s">
        <v>5699</v>
      </c>
      <c r="M642" t="s">
        <v>5700</v>
      </c>
      <c r="N642" t="s">
        <v>5487</v>
      </c>
      <c r="O642">
        <v>19800</v>
      </c>
      <c r="P642" t="s">
        <v>156</v>
      </c>
      <c r="Q642" t="s">
        <v>162</v>
      </c>
      <c r="R642" t="s">
        <v>5487</v>
      </c>
      <c r="S642" t="s">
        <v>108</v>
      </c>
      <c r="T642" t="s">
        <v>5701</v>
      </c>
      <c r="U642" t="s">
        <v>5487</v>
      </c>
      <c r="V642" t="s">
        <v>6855</v>
      </c>
      <c r="W642" t="s">
        <v>977</v>
      </c>
      <c r="X642" t="s">
        <v>5487</v>
      </c>
      <c r="Y642" t="s">
        <v>108</v>
      </c>
      <c r="Z642" t="s">
        <v>108</v>
      </c>
      <c r="AA642" t="s">
        <v>108</v>
      </c>
      <c r="AB642" t="s">
        <v>108</v>
      </c>
      <c r="AC642" t="s">
        <v>108</v>
      </c>
      <c r="AD642" t="s">
        <v>108</v>
      </c>
      <c r="AE642" t="s">
        <v>108</v>
      </c>
      <c r="AF642" t="s">
        <v>108</v>
      </c>
      <c r="AG642" t="s">
        <v>108</v>
      </c>
      <c r="AH642" t="s">
        <v>108</v>
      </c>
      <c r="AI642" t="s">
        <v>108</v>
      </c>
      <c r="AJ642" t="s">
        <v>108</v>
      </c>
      <c r="AK642" t="s">
        <v>108</v>
      </c>
      <c r="AL642" t="s">
        <v>108</v>
      </c>
      <c r="AM642" t="s">
        <v>108</v>
      </c>
      <c r="AN642" t="s">
        <v>108</v>
      </c>
      <c r="AO642" t="s">
        <v>108</v>
      </c>
      <c r="AP642" t="s">
        <v>238</v>
      </c>
      <c r="AQ642" t="s">
        <v>5487</v>
      </c>
      <c r="AR642" t="s">
        <v>108</v>
      </c>
      <c r="AS642" t="s">
        <v>108</v>
      </c>
      <c r="AT642" t="s">
        <v>108</v>
      </c>
      <c r="AU642" t="s">
        <v>108</v>
      </c>
      <c r="AV642" t="s">
        <v>108</v>
      </c>
      <c r="AW642" t="s">
        <v>108</v>
      </c>
      <c r="AX642" s="8" t="s">
        <v>108</v>
      </c>
      <c r="AY642" s="8" t="s">
        <v>108</v>
      </c>
    </row>
    <row r="643" spans="1:51" s="8" customFormat="1" ht="43.5" customHeight="1" x14ac:dyDescent="0.25">
      <c r="A643" t="s">
        <v>5703</v>
      </c>
      <c r="B643" t="s">
        <v>2544</v>
      </c>
      <c r="C643" t="s">
        <v>154</v>
      </c>
      <c r="D643" t="s">
        <v>216</v>
      </c>
      <c r="E643" t="s">
        <v>5704</v>
      </c>
      <c r="F643" t="s">
        <v>5698</v>
      </c>
      <c r="G643" t="s">
        <v>2666</v>
      </c>
      <c r="H643" t="s">
        <v>5487</v>
      </c>
      <c r="I643" t="s">
        <v>7940</v>
      </c>
      <c r="J643" t="s">
        <v>7828</v>
      </c>
      <c r="K643" t="s">
        <v>7789</v>
      </c>
      <c r="L643" t="s">
        <v>5705</v>
      </c>
      <c r="M643" t="s">
        <v>5706</v>
      </c>
      <c r="N643" t="s">
        <v>5487</v>
      </c>
      <c r="O643">
        <v>2000</v>
      </c>
      <c r="P643" t="s">
        <v>156</v>
      </c>
      <c r="Q643" t="s">
        <v>7837</v>
      </c>
      <c r="R643" t="s">
        <v>5487</v>
      </c>
      <c r="S643" t="s">
        <v>108</v>
      </c>
      <c r="T643" t="s">
        <v>6003</v>
      </c>
      <c r="U643" t="s">
        <v>5487</v>
      </c>
      <c r="V643" t="s">
        <v>5487</v>
      </c>
      <c r="W643" t="s">
        <v>245</v>
      </c>
      <c r="X643" t="s">
        <v>5487</v>
      </c>
      <c r="Y643" t="s">
        <v>108</v>
      </c>
      <c r="Z643" t="s">
        <v>108</v>
      </c>
      <c r="AA643" t="s">
        <v>108</v>
      </c>
      <c r="AB643" t="s">
        <v>108</v>
      </c>
      <c r="AC643" t="s">
        <v>108</v>
      </c>
      <c r="AD643" t="s">
        <v>108</v>
      </c>
      <c r="AE643" t="s">
        <v>108</v>
      </c>
      <c r="AF643" t="s">
        <v>108</v>
      </c>
      <c r="AG643" t="s">
        <v>108</v>
      </c>
      <c r="AH643" t="s">
        <v>108</v>
      </c>
      <c r="AI643" t="s">
        <v>108</v>
      </c>
      <c r="AJ643" t="s">
        <v>108</v>
      </c>
      <c r="AK643" t="s">
        <v>108</v>
      </c>
      <c r="AL643" t="s">
        <v>108</v>
      </c>
      <c r="AM643" t="s">
        <v>108</v>
      </c>
      <c r="AN643" t="s">
        <v>108</v>
      </c>
      <c r="AO643" t="s">
        <v>108</v>
      </c>
      <c r="AP643" t="s">
        <v>108</v>
      </c>
      <c r="AQ643" t="s">
        <v>108</v>
      </c>
      <c r="AR643" t="s">
        <v>108</v>
      </c>
      <c r="AS643" t="s">
        <v>108</v>
      </c>
      <c r="AT643" t="s">
        <v>108</v>
      </c>
      <c r="AU643" t="s">
        <v>108</v>
      </c>
      <c r="AV643" t="s">
        <v>108</v>
      </c>
      <c r="AW643" t="s">
        <v>108</v>
      </c>
      <c r="AX643" s="8" t="s">
        <v>108</v>
      </c>
      <c r="AY643" s="8" t="s">
        <v>108</v>
      </c>
    </row>
    <row r="644" spans="1:51" s="8" customFormat="1" ht="43.5" customHeight="1" x14ac:dyDescent="0.25">
      <c r="A644" t="s">
        <v>6357</v>
      </c>
      <c r="B644" t="s">
        <v>2544</v>
      </c>
      <c r="C644" t="s">
        <v>154</v>
      </c>
      <c r="D644" t="s">
        <v>216</v>
      </c>
      <c r="E644" t="s">
        <v>6358</v>
      </c>
      <c r="F644" t="s">
        <v>6359</v>
      </c>
      <c r="G644" t="s">
        <v>2666</v>
      </c>
      <c r="H644" t="s">
        <v>5487</v>
      </c>
      <c r="I644" t="s">
        <v>8203</v>
      </c>
      <c r="J644" t="s">
        <v>7894</v>
      </c>
      <c r="K644" t="s">
        <v>7789</v>
      </c>
      <c r="L644" t="s">
        <v>6360</v>
      </c>
      <c r="M644" t="s">
        <v>6361</v>
      </c>
      <c r="N644" t="s">
        <v>5487</v>
      </c>
      <c r="O644">
        <v>5000</v>
      </c>
      <c r="P644" t="s">
        <v>156</v>
      </c>
      <c r="Q644" t="s">
        <v>157</v>
      </c>
      <c r="R644" t="s">
        <v>5487</v>
      </c>
      <c r="S644" t="s">
        <v>108</v>
      </c>
      <c r="T644" t="s">
        <v>5487</v>
      </c>
      <c r="U644" t="s">
        <v>5487</v>
      </c>
      <c r="V644" t="s">
        <v>5487</v>
      </c>
      <c r="W644" t="s">
        <v>245</v>
      </c>
      <c r="X644" t="s">
        <v>5487</v>
      </c>
      <c r="Y644" t="s">
        <v>108</v>
      </c>
      <c r="Z644" t="s">
        <v>108</v>
      </c>
      <c r="AA644" t="s">
        <v>108</v>
      </c>
      <c r="AB644" t="s">
        <v>108</v>
      </c>
      <c r="AC644" t="s">
        <v>108</v>
      </c>
      <c r="AD644" t="s">
        <v>108</v>
      </c>
      <c r="AE644" t="s">
        <v>108</v>
      </c>
      <c r="AF644" t="s">
        <v>108</v>
      </c>
      <c r="AG644" t="s">
        <v>108</v>
      </c>
      <c r="AH644" t="s">
        <v>108</v>
      </c>
      <c r="AI644" t="s">
        <v>108</v>
      </c>
      <c r="AJ644" t="s">
        <v>108</v>
      </c>
      <c r="AK644" t="s">
        <v>108</v>
      </c>
      <c r="AL644" t="s">
        <v>108</v>
      </c>
      <c r="AM644" t="s">
        <v>108</v>
      </c>
      <c r="AN644" t="s">
        <v>108</v>
      </c>
      <c r="AO644" t="s">
        <v>108</v>
      </c>
      <c r="AP644" t="s">
        <v>108</v>
      </c>
      <c r="AQ644" t="s">
        <v>108</v>
      </c>
      <c r="AR644" t="s">
        <v>108</v>
      </c>
      <c r="AS644" t="s">
        <v>108</v>
      </c>
      <c r="AT644" t="s">
        <v>108</v>
      </c>
      <c r="AU644" t="s">
        <v>108</v>
      </c>
      <c r="AV644" t="s">
        <v>108</v>
      </c>
      <c r="AW644" t="s">
        <v>108</v>
      </c>
      <c r="AX644" s="8" t="s">
        <v>108</v>
      </c>
      <c r="AY644" s="8" t="s">
        <v>108</v>
      </c>
    </row>
    <row r="645" spans="1:51" s="8" customFormat="1" ht="43.5" customHeight="1" x14ac:dyDescent="0.25">
      <c r="A645" t="s">
        <v>6856</v>
      </c>
      <c r="B645" t="s">
        <v>2544</v>
      </c>
      <c r="C645" t="s">
        <v>154</v>
      </c>
      <c r="D645" t="s">
        <v>184</v>
      </c>
      <c r="E645" t="s">
        <v>108</v>
      </c>
      <c r="F645" t="s">
        <v>5487</v>
      </c>
      <c r="G645" t="s">
        <v>2585</v>
      </c>
      <c r="H645" t="s">
        <v>2584</v>
      </c>
      <c r="I645" t="s">
        <v>8029</v>
      </c>
      <c r="J645" t="s">
        <v>7828</v>
      </c>
      <c r="K645" t="s">
        <v>7789</v>
      </c>
      <c r="L645" t="s">
        <v>2587</v>
      </c>
      <c r="M645" t="s">
        <v>6857</v>
      </c>
      <c r="N645" t="s">
        <v>5487</v>
      </c>
      <c r="O645" t="s">
        <v>5487</v>
      </c>
      <c r="P645" t="s">
        <v>156</v>
      </c>
      <c r="Q645" t="s">
        <v>162</v>
      </c>
      <c r="R645" t="s">
        <v>5487</v>
      </c>
      <c r="S645" t="s">
        <v>108</v>
      </c>
      <c r="T645" t="s">
        <v>2589</v>
      </c>
      <c r="U645" t="s">
        <v>2590</v>
      </c>
      <c r="V645" t="s">
        <v>5487</v>
      </c>
      <c r="W645" t="s">
        <v>5487</v>
      </c>
      <c r="X645" t="s">
        <v>5487</v>
      </c>
      <c r="Y645" t="s">
        <v>108</v>
      </c>
      <c r="Z645" t="s">
        <v>108</v>
      </c>
      <c r="AA645" t="s">
        <v>108</v>
      </c>
      <c r="AB645" t="s">
        <v>108</v>
      </c>
      <c r="AC645" t="s">
        <v>108</v>
      </c>
      <c r="AD645" t="s">
        <v>108</v>
      </c>
      <c r="AE645" t="s">
        <v>108</v>
      </c>
      <c r="AF645" t="s">
        <v>108</v>
      </c>
      <c r="AG645" t="s">
        <v>108</v>
      </c>
      <c r="AH645" t="s">
        <v>108</v>
      </c>
      <c r="AI645" t="s">
        <v>108</v>
      </c>
      <c r="AJ645" t="s">
        <v>108</v>
      </c>
      <c r="AK645" t="s">
        <v>108</v>
      </c>
      <c r="AL645" t="s">
        <v>108</v>
      </c>
      <c r="AM645" t="s">
        <v>108</v>
      </c>
      <c r="AN645" t="s">
        <v>108</v>
      </c>
      <c r="AO645" t="s">
        <v>108</v>
      </c>
      <c r="AP645" t="s">
        <v>108</v>
      </c>
      <c r="AQ645" t="s">
        <v>108</v>
      </c>
      <c r="AR645" t="s">
        <v>108</v>
      </c>
      <c r="AS645" t="s">
        <v>309</v>
      </c>
      <c r="AT645" t="s">
        <v>108</v>
      </c>
      <c r="AU645" t="s">
        <v>108</v>
      </c>
      <c r="AV645" t="s">
        <v>108</v>
      </c>
      <c r="AW645" t="s">
        <v>108</v>
      </c>
      <c r="AX645" s="8" t="s">
        <v>108</v>
      </c>
      <c r="AY645" s="8" t="s">
        <v>108</v>
      </c>
    </row>
    <row r="646" spans="1:51" s="8" customFormat="1" ht="43.5" customHeight="1" x14ac:dyDescent="0.25">
      <c r="A646" t="s">
        <v>6858</v>
      </c>
      <c r="B646" t="s">
        <v>2544</v>
      </c>
      <c r="C646" t="s">
        <v>154</v>
      </c>
      <c r="D646" t="s">
        <v>178</v>
      </c>
      <c r="E646" t="s">
        <v>108</v>
      </c>
      <c r="F646" t="s">
        <v>6859</v>
      </c>
      <c r="G646" t="s">
        <v>2658</v>
      </c>
      <c r="H646" t="s">
        <v>5697</v>
      </c>
      <c r="I646" t="s">
        <v>8301</v>
      </c>
      <c r="J646" t="s">
        <v>7798</v>
      </c>
      <c r="K646" t="s">
        <v>7995</v>
      </c>
      <c r="L646" t="s">
        <v>5699</v>
      </c>
      <c r="M646" t="s">
        <v>6860</v>
      </c>
      <c r="N646" t="s">
        <v>5487</v>
      </c>
      <c r="O646">
        <v>7400</v>
      </c>
      <c r="P646" t="s">
        <v>156</v>
      </c>
      <c r="Q646" t="s">
        <v>162</v>
      </c>
      <c r="R646" t="s">
        <v>5487</v>
      </c>
      <c r="S646" t="s">
        <v>108</v>
      </c>
      <c r="T646" t="s">
        <v>6861</v>
      </c>
      <c r="U646" t="s">
        <v>5487</v>
      </c>
      <c r="V646" t="s">
        <v>5702</v>
      </c>
      <c r="W646" t="s">
        <v>844</v>
      </c>
      <c r="X646" t="s">
        <v>5487</v>
      </c>
      <c r="Y646" t="s">
        <v>108</v>
      </c>
      <c r="Z646" t="s">
        <v>108</v>
      </c>
      <c r="AA646" t="s">
        <v>108</v>
      </c>
      <c r="AB646" t="s">
        <v>108</v>
      </c>
      <c r="AC646" t="s">
        <v>108</v>
      </c>
      <c r="AD646" t="s">
        <v>108</v>
      </c>
      <c r="AE646" t="s">
        <v>108</v>
      </c>
      <c r="AF646" t="s">
        <v>108</v>
      </c>
      <c r="AG646" t="s">
        <v>108</v>
      </c>
      <c r="AH646" t="s">
        <v>108</v>
      </c>
      <c r="AI646" t="s">
        <v>108</v>
      </c>
      <c r="AJ646" t="s">
        <v>108</v>
      </c>
      <c r="AK646" t="s">
        <v>108</v>
      </c>
      <c r="AL646" t="s">
        <v>108</v>
      </c>
      <c r="AM646" t="s">
        <v>108</v>
      </c>
      <c r="AN646" t="s">
        <v>108</v>
      </c>
      <c r="AO646" t="s">
        <v>108</v>
      </c>
      <c r="AP646" t="s">
        <v>238</v>
      </c>
      <c r="AQ646" t="s">
        <v>5487</v>
      </c>
      <c r="AR646" t="s">
        <v>108</v>
      </c>
      <c r="AS646" t="s">
        <v>108</v>
      </c>
      <c r="AT646" t="s">
        <v>108</v>
      </c>
      <c r="AU646" t="s">
        <v>108</v>
      </c>
      <c r="AV646" t="s">
        <v>108</v>
      </c>
      <c r="AW646" t="s">
        <v>108</v>
      </c>
      <c r="AX646" s="8" t="s">
        <v>108</v>
      </c>
      <c r="AY646" s="8" t="s">
        <v>108</v>
      </c>
    </row>
    <row r="647" spans="1:51" s="8" customFormat="1" ht="43.5" customHeight="1" x14ac:dyDescent="0.25">
      <c r="A647" t="s">
        <v>2722</v>
      </c>
      <c r="B647" t="s">
        <v>2672</v>
      </c>
      <c r="C647" t="s">
        <v>154</v>
      </c>
      <c r="D647" t="s">
        <v>161</v>
      </c>
      <c r="E647" t="s">
        <v>108</v>
      </c>
      <c r="F647" t="s">
        <v>9174</v>
      </c>
      <c r="G647" t="s">
        <v>983</v>
      </c>
      <c r="H647" t="s">
        <v>2725</v>
      </c>
      <c r="I647" t="s">
        <v>7788</v>
      </c>
      <c r="J647" t="s">
        <v>7916</v>
      </c>
      <c r="K647" t="s">
        <v>7853</v>
      </c>
      <c r="L647" t="s">
        <v>2723</v>
      </c>
      <c r="M647" t="s">
        <v>9175</v>
      </c>
      <c r="N647" t="s">
        <v>9176</v>
      </c>
      <c r="O647">
        <v>210000</v>
      </c>
      <c r="P647" t="s">
        <v>156</v>
      </c>
      <c r="Q647" t="s">
        <v>162</v>
      </c>
      <c r="R647" t="s">
        <v>166</v>
      </c>
      <c r="S647" t="s">
        <v>2726</v>
      </c>
      <c r="T647" t="s">
        <v>7371</v>
      </c>
      <c r="U647" t="s">
        <v>5487</v>
      </c>
      <c r="V647" t="s">
        <v>2727</v>
      </c>
      <c r="W647" t="s">
        <v>169</v>
      </c>
      <c r="X647" t="s">
        <v>5487</v>
      </c>
      <c r="Y647" t="s">
        <v>108</v>
      </c>
      <c r="Z647" t="s">
        <v>108</v>
      </c>
      <c r="AA647" t="s">
        <v>108</v>
      </c>
      <c r="AB647" t="s">
        <v>108</v>
      </c>
      <c r="AC647" t="s">
        <v>108</v>
      </c>
      <c r="AD647" t="s">
        <v>108</v>
      </c>
      <c r="AE647" t="s">
        <v>108</v>
      </c>
      <c r="AF647" t="s">
        <v>108</v>
      </c>
      <c r="AG647" t="s">
        <v>2728</v>
      </c>
      <c r="AH647" t="s">
        <v>171</v>
      </c>
      <c r="AI647" t="s">
        <v>246</v>
      </c>
      <c r="AJ647" t="s">
        <v>2729</v>
      </c>
      <c r="AK647" t="s">
        <v>462</v>
      </c>
      <c r="AL647" t="s">
        <v>174</v>
      </c>
      <c r="AM647">
        <v>0</v>
      </c>
      <c r="AN647" t="s">
        <v>2730</v>
      </c>
      <c r="AO647" t="s">
        <v>2731</v>
      </c>
      <c r="AP647" t="s">
        <v>108</v>
      </c>
      <c r="AQ647" t="s">
        <v>108</v>
      </c>
      <c r="AR647" t="s">
        <v>108</v>
      </c>
      <c r="AS647" t="s">
        <v>108</v>
      </c>
      <c r="AT647" t="s">
        <v>108</v>
      </c>
      <c r="AU647" t="s">
        <v>108</v>
      </c>
      <c r="AV647" t="s">
        <v>108</v>
      </c>
      <c r="AW647" t="s">
        <v>108</v>
      </c>
      <c r="AX647" s="8" t="s">
        <v>108</v>
      </c>
      <c r="AY647" s="8" t="s">
        <v>108</v>
      </c>
    </row>
    <row r="648" spans="1:51" s="8" customFormat="1" ht="43.5" customHeight="1" x14ac:dyDescent="0.25">
      <c r="A648" t="s">
        <v>2732</v>
      </c>
      <c r="B648" t="s">
        <v>2672</v>
      </c>
      <c r="C648" t="s">
        <v>154</v>
      </c>
      <c r="D648" t="s">
        <v>161</v>
      </c>
      <c r="E648" t="s">
        <v>108</v>
      </c>
      <c r="F648" t="s">
        <v>2735</v>
      </c>
      <c r="G648" t="s">
        <v>983</v>
      </c>
      <c r="H648" t="s">
        <v>5487</v>
      </c>
      <c r="I648" t="s">
        <v>8007</v>
      </c>
      <c r="J648" t="s">
        <v>5487</v>
      </c>
      <c r="K648" t="s">
        <v>5487</v>
      </c>
      <c r="L648" t="s">
        <v>2734</v>
      </c>
      <c r="M648" t="s">
        <v>2733</v>
      </c>
      <c r="N648" t="s">
        <v>2736</v>
      </c>
      <c r="O648">
        <v>8000</v>
      </c>
      <c r="P648" t="s">
        <v>102</v>
      </c>
      <c r="Q648" t="s">
        <v>103</v>
      </c>
      <c r="R648" t="s">
        <v>5487</v>
      </c>
      <c r="S648" t="s">
        <v>108</v>
      </c>
      <c r="T648" t="s">
        <v>5487</v>
      </c>
      <c r="U648" t="s">
        <v>5487</v>
      </c>
      <c r="V648" t="s">
        <v>5487</v>
      </c>
      <c r="W648" t="s">
        <v>5487</v>
      </c>
      <c r="X648" t="s">
        <v>5487</v>
      </c>
      <c r="Y648" t="s">
        <v>108</v>
      </c>
      <c r="Z648" t="s">
        <v>108</v>
      </c>
      <c r="AA648" t="s">
        <v>108</v>
      </c>
      <c r="AB648" t="s">
        <v>108</v>
      </c>
      <c r="AC648" t="s">
        <v>108</v>
      </c>
      <c r="AD648" t="s">
        <v>108</v>
      </c>
      <c r="AE648" t="s">
        <v>108</v>
      </c>
      <c r="AF648" t="s">
        <v>108</v>
      </c>
      <c r="AG648" t="s">
        <v>983</v>
      </c>
      <c r="AH648" t="s">
        <v>171</v>
      </c>
      <c r="AI648" t="s">
        <v>246</v>
      </c>
      <c r="AJ648">
        <v>80</v>
      </c>
      <c r="AK648" t="s">
        <v>462</v>
      </c>
      <c r="AL648" t="s">
        <v>174</v>
      </c>
      <c r="AM648" t="s">
        <v>5487</v>
      </c>
      <c r="AN648" t="s">
        <v>5487</v>
      </c>
      <c r="AO648" t="s">
        <v>5487</v>
      </c>
      <c r="AP648" t="s">
        <v>108</v>
      </c>
      <c r="AQ648" t="s">
        <v>108</v>
      </c>
      <c r="AR648" t="s">
        <v>108</v>
      </c>
      <c r="AS648" t="s">
        <v>108</v>
      </c>
      <c r="AT648" t="s">
        <v>108</v>
      </c>
      <c r="AU648" t="s">
        <v>108</v>
      </c>
      <c r="AV648" t="s">
        <v>108</v>
      </c>
      <c r="AW648" t="s">
        <v>108</v>
      </c>
      <c r="AX648" s="8" t="s">
        <v>108</v>
      </c>
      <c r="AY648" s="8" t="s">
        <v>108</v>
      </c>
    </row>
    <row r="649" spans="1:51" s="8" customFormat="1" ht="43.5" customHeight="1" x14ac:dyDescent="0.25">
      <c r="A649" t="s">
        <v>2738</v>
      </c>
      <c r="B649" t="s">
        <v>2672</v>
      </c>
      <c r="C649" t="s">
        <v>154</v>
      </c>
      <c r="D649" t="s">
        <v>943</v>
      </c>
      <c r="E649" t="s">
        <v>108</v>
      </c>
      <c r="F649" t="s">
        <v>2740</v>
      </c>
      <c r="G649" t="s">
        <v>983</v>
      </c>
      <c r="H649" t="s">
        <v>5487</v>
      </c>
      <c r="I649" t="s">
        <v>7788</v>
      </c>
      <c r="J649" t="s">
        <v>5487</v>
      </c>
      <c r="K649" t="s">
        <v>5487</v>
      </c>
      <c r="L649" t="s">
        <v>2739</v>
      </c>
      <c r="M649" t="s">
        <v>8302</v>
      </c>
      <c r="N649" t="s">
        <v>2741</v>
      </c>
      <c r="O649">
        <v>180000</v>
      </c>
      <c r="P649" t="s">
        <v>156</v>
      </c>
      <c r="Q649" t="s">
        <v>162</v>
      </c>
      <c r="R649" t="s">
        <v>166</v>
      </c>
      <c r="S649" t="s">
        <v>5197</v>
      </c>
      <c r="T649" t="s">
        <v>5487</v>
      </c>
      <c r="U649" t="s">
        <v>5487</v>
      </c>
      <c r="V649" t="s">
        <v>5487</v>
      </c>
      <c r="W649" t="s">
        <v>460</v>
      </c>
      <c r="X649" t="s">
        <v>5487</v>
      </c>
      <c r="Y649" t="s">
        <v>108</v>
      </c>
      <c r="Z649" t="s">
        <v>108</v>
      </c>
      <c r="AA649" t="s">
        <v>108</v>
      </c>
      <c r="AB649" t="s">
        <v>108</v>
      </c>
      <c r="AC649" t="s">
        <v>108</v>
      </c>
      <c r="AD649" t="s">
        <v>108</v>
      </c>
      <c r="AE649" t="s">
        <v>108</v>
      </c>
      <c r="AF649" t="s">
        <v>108</v>
      </c>
      <c r="AG649" t="s">
        <v>108</v>
      </c>
      <c r="AH649" t="s">
        <v>108</v>
      </c>
      <c r="AI649" t="s">
        <v>108</v>
      </c>
      <c r="AJ649" t="s">
        <v>108</v>
      </c>
      <c r="AK649" t="s">
        <v>108</v>
      </c>
      <c r="AL649" t="s">
        <v>108</v>
      </c>
      <c r="AM649" t="s">
        <v>108</v>
      </c>
      <c r="AN649" t="s">
        <v>108</v>
      </c>
      <c r="AO649" t="s">
        <v>108</v>
      </c>
      <c r="AP649" t="s">
        <v>108</v>
      </c>
      <c r="AQ649" t="s">
        <v>108</v>
      </c>
      <c r="AR649" t="s">
        <v>108</v>
      </c>
      <c r="AS649" t="s">
        <v>108</v>
      </c>
      <c r="AT649" t="s">
        <v>5487</v>
      </c>
      <c r="AU649" t="s">
        <v>2742</v>
      </c>
      <c r="AV649" t="s">
        <v>2743</v>
      </c>
      <c r="AW649" t="s">
        <v>5487</v>
      </c>
      <c r="AX649" s="8" t="s">
        <v>2744</v>
      </c>
      <c r="AY649" s="8" t="s">
        <v>2745</v>
      </c>
    </row>
    <row r="650" spans="1:51" s="8" customFormat="1" ht="43.5" customHeight="1" x14ac:dyDescent="0.25">
      <c r="A650" t="s">
        <v>2746</v>
      </c>
      <c r="B650" t="s">
        <v>2672</v>
      </c>
      <c r="C650" t="s">
        <v>154</v>
      </c>
      <c r="D650" t="s">
        <v>155</v>
      </c>
      <c r="E650" t="s">
        <v>108</v>
      </c>
      <c r="F650" t="s">
        <v>7372</v>
      </c>
      <c r="G650" t="s">
        <v>983</v>
      </c>
      <c r="H650" t="s">
        <v>5487</v>
      </c>
      <c r="I650" t="s">
        <v>8007</v>
      </c>
      <c r="J650" t="s">
        <v>8007</v>
      </c>
      <c r="K650" t="s">
        <v>7789</v>
      </c>
      <c r="L650" t="s">
        <v>6004</v>
      </c>
      <c r="M650" t="s">
        <v>7373</v>
      </c>
      <c r="N650" t="s">
        <v>5487</v>
      </c>
      <c r="O650" t="s">
        <v>5487</v>
      </c>
      <c r="P650" t="s">
        <v>156</v>
      </c>
      <c r="Q650" t="s">
        <v>162</v>
      </c>
      <c r="R650" t="s">
        <v>166</v>
      </c>
      <c r="S650" t="s">
        <v>2747</v>
      </c>
      <c r="T650" t="s">
        <v>6005</v>
      </c>
      <c r="U650" t="s">
        <v>5487</v>
      </c>
      <c r="V650" t="s">
        <v>5487</v>
      </c>
      <c r="W650" t="s">
        <v>844</v>
      </c>
      <c r="X650" t="s">
        <v>5487</v>
      </c>
      <c r="Y650" t="s">
        <v>238</v>
      </c>
      <c r="Z650" t="s">
        <v>286</v>
      </c>
      <c r="AA650" t="s">
        <v>5487</v>
      </c>
      <c r="AB650" t="s">
        <v>287</v>
      </c>
      <c r="AC650" t="s">
        <v>353</v>
      </c>
      <c r="AD650" t="s">
        <v>315</v>
      </c>
      <c r="AE650" t="s">
        <v>108</v>
      </c>
      <c r="AF650" t="s">
        <v>108</v>
      </c>
      <c r="AG650" t="s">
        <v>108</v>
      </c>
      <c r="AH650" t="s">
        <v>108</v>
      </c>
      <c r="AI650" t="s">
        <v>108</v>
      </c>
      <c r="AJ650" t="s">
        <v>108</v>
      </c>
      <c r="AK650" t="s">
        <v>108</v>
      </c>
      <c r="AL650" t="s">
        <v>108</v>
      </c>
      <c r="AM650" t="s">
        <v>108</v>
      </c>
      <c r="AN650" t="s">
        <v>108</v>
      </c>
      <c r="AO650" t="s">
        <v>108</v>
      </c>
      <c r="AP650" t="s">
        <v>108</v>
      </c>
      <c r="AQ650" t="s">
        <v>108</v>
      </c>
      <c r="AR650" t="s">
        <v>108</v>
      </c>
      <c r="AS650" t="s">
        <v>108</v>
      </c>
      <c r="AT650" t="s">
        <v>108</v>
      </c>
      <c r="AU650" t="s">
        <v>108</v>
      </c>
      <c r="AV650" t="s">
        <v>108</v>
      </c>
      <c r="AW650" t="s">
        <v>108</v>
      </c>
      <c r="AX650" s="8" t="s">
        <v>108</v>
      </c>
      <c r="AY650" s="8" t="s">
        <v>108</v>
      </c>
    </row>
    <row r="651" spans="1:51" s="8" customFormat="1" ht="43.5" customHeight="1" x14ac:dyDescent="0.25">
      <c r="A651" t="s">
        <v>2748</v>
      </c>
      <c r="B651" t="s">
        <v>2672</v>
      </c>
      <c r="C651" t="s">
        <v>154</v>
      </c>
      <c r="D651" t="s">
        <v>161</v>
      </c>
      <c r="E651" t="s">
        <v>108</v>
      </c>
      <c r="F651" t="s">
        <v>7372</v>
      </c>
      <c r="G651" t="s">
        <v>983</v>
      </c>
      <c r="H651" t="s">
        <v>5487</v>
      </c>
      <c r="I651" t="s">
        <v>8007</v>
      </c>
      <c r="J651" t="s">
        <v>8007</v>
      </c>
      <c r="K651" t="s">
        <v>7789</v>
      </c>
      <c r="L651" t="s">
        <v>2749</v>
      </c>
      <c r="M651" t="s">
        <v>7374</v>
      </c>
      <c r="N651" t="s">
        <v>6006</v>
      </c>
      <c r="O651">
        <v>29000</v>
      </c>
      <c r="P651" t="s">
        <v>102</v>
      </c>
      <c r="Q651" t="s">
        <v>103</v>
      </c>
      <c r="R651" t="s">
        <v>5487</v>
      </c>
      <c r="S651" t="s">
        <v>108</v>
      </c>
      <c r="T651" t="s">
        <v>6007</v>
      </c>
      <c r="U651" t="s">
        <v>5487</v>
      </c>
      <c r="V651" t="s">
        <v>5487</v>
      </c>
      <c r="W651" t="s">
        <v>245</v>
      </c>
      <c r="X651" t="s">
        <v>5487</v>
      </c>
      <c r="Y651" t="s">
        <v>108</v>
      </c>
      <c r="Z651" t="s">
        <v>108</v>
      </c>
      <c r="AA651" t="s">
        <v>108</v>
      </c>
      <c r="AB651" t="s">
        <v>108</v>
      </c>
      <c r="AC651" t="s">
        <v>108</v>
      </c>
      <c r="AD651" t="s">
        <v>108</v>
      </c>
      <c r="AE651" t="s">
        <v>108</v>
      </c>
      <c r="AF651" t="s">
        <v>108</v>
      </c>
      <c r="AG651" t="s">
        <v>2728</v>
      </c>
      <c r="AH651" t="s">
        <v>171</v>
      </c>
      <c r="AI651" t="s">
        <v>246</v>
      </c>
      <c r="AJ651">
        <v>33</v>
      </c>
      <c r="AK651" t="s">
        <v>462</v>
      </c>
      <c r="AL651" t="s">
        <v>287</v>
      </c>
      <c r="AM651">
        <v>0</v>
      </c>
      <c r="AN651" t="s">
        <v>2750</v>
      </c>
      <c r="AO651" t="s">
        <v>2751</v>
      </c>
      <c r="AP651" t="s">
        <v>108</v>
      </c>
      <c r="AQ651" t="s">
        <v>108</v>
      </c>
      <c r="AR651" t="s">
        <v>108</v>
      </c>
      <c r="AS651" t="s">
        <v>108</v>
      </c>
      <c r="AT651" t="s">
        <v>108</v>
      </c>
      <c r="AU651" t="s">
        <v>108</v>
      </c>
      <c r="AV651" t="s">
        <v>108</v>
      </c>
      <c r="AW651" t="s">
        <v>108</v>
      </c>
      <c r="AX651" s="8" t="s">
        <v>108</v>
      </c>
      <c r="AY651" s="8" t="s">
        <v>108</v>
      </c>
    </row>
    <row r="652" spans="1:51" s="8" customFormat="1" ht="43.5" customHeight="1" x14ac:dyDescent="0.25">
      <c r="A652" t="s">
        <v>2752</v>
      </c>
      <c r="B652" t="s">
        <v>2672</v>
      </c>
      <c r="C652" t="s">
        <v>154</v>
      </c>
      <c r="D652" t="s">
        <v>216</v>
      </c>
      <c r="E652" t="s">
        <v>2754</v>
      </c>
      <c r="F652" t="s">
        <v>2735</v>
      </c>
      <c r="G652" t="s">
        <v>983</v>
      </c>
      <c r="H652" t="s">
        <v>5487</v>
      </c>
      <c r="I652" t="s">
        <v>8007</v>
      </c>
      <c r="J652" t="s">
        <v>8007</v>
      </c>
      <c r="K652" t="s">
        <v>7789</v>
      </c>
      <c r="L652" t="s">
        <v>2753</v>
      </c>
      <c r="M652" t="s">
        <v>8804</v>
      </c>
      <c r="N652" t="s">
        <v>8805</v>
      </c>
      <c r="O652">
        <v>5100</v>
      </c>
      <c r="P652" t="s">
        <v>102</v>
      </c>
      <c r="Q652" t="s">
        <v>103</v>
      </c>
      <c r="R652" t="s">
        <v>2158</v>
      </c>
      <c r="S652" t="s">
        <v>108</v>
      </c>
      <c r="T652" t="s">
        <v>5198</v>
      </c>
      <c r="U652" t="s">
        <v>5487</v>
      </c>
      <c r="V652" t="s">
        <v>5199</v>
      </c>
      <c r="W652" t="s">
        <v>977</v>
      </c>
      <c r="X652" t="s">
        <v>5487</v>
      </c>
      <c r="Y652" t="s">
        <v>108</v>
      </c>
      <c r="Z652" t="s">
        <v>108</v>
      </c>
      <c r="AA652" t="s">
        <v>108</v>
      </c>
      <c r="AB652" t="s">
        <v>108</v>
      </c>
      <c r="AC652" t="s">
        <v>108</v>
      </c>
      <c r="AD652" t="s">
        <v>108</v>
      </c>
      <c r="AE652" t="s">
        <v>108</v>
      </c>
      <c r="AF652" t="s">
        <v>108</v>
      </c>
      <c r="AG652" t="s">
        <v>108</v>
      </c>
      <c r="AH652" t="s">
        <v>108</v>
      </c>
      <c r="AI652" t="s">
        <v>108</v>
      </c>
      <c r="AJ652" t="s">
        <v>108</v>
      </c>
      <c r="AK652" t="s">
        <v>108</v>
      </c>
      <c r="AL652" t="s">
        <v>108</v>
      </c>
      <c r="AM652" t="s">
        <v>108</v>
      </c>
      <c r="AN652" t="s">
        <v>108</v>
      </c>
      <c r="AO652" t="s">
        <v>108</v>
      </c>
      <c r="AP652" t="s">
        <v>108</v>
      </c>
      <c r="AQ652" t="s">
        <v>108</v>
      </c>
      <c r="AR652" t="s">
        <v>108</v>
      </c>
      <c r="AS652" t="s">
        <v>108</v>
      </c>
      <c r="AT652" t="s">
        <v>108</v>
      </c>
      <c r="AU652" t="s">
        <v>108</v>
      </c>
      <c r="AV652" t="s">
        <v>108</v>
      </c>
      <c r="AW652" t="s">
        <v>108</v>
      </c>
      <c r="AX652" s="8" t="s">
        <v>108</v>
      </c>
      <c r="AY652" s="8" t="s">
        <v>108</v>
      </c>
    </row>
    <row r="653" spans="1:51" s="8" customFormat="1" ht="43.5" customHeight="1" x14ac:dyDescent="0.25">
      <c r="A653" t="s">
        <v>2725</v>
      </c>
      <c r="B653" t="s">
        <v>2672</v>
      </c>
      <c r="C653" t="s">
        <v>154</v>
      </c>
      <c r="D653" t="s">
        <v>161</v>
      </c>
      <c r="E653" t="s">
        <v>108</v>
      </c>
      <c r="F653" t="s">
        <v>2735</v>
      </c>
      <c r="G653" t="s">
        <v>983</v>
      </c>
      <c r="H653" t="s">
        <v>5487</v>
      </c>
      <c r="I653" t="s">
        <v>8007</v>
      </c>
      <c r="J653" t="s">
        <v>8007</v>
      </c>
      <c r="K653" t="s">
        <v>7916</v>
      </c>
      <c r="L653" t="s">
        <v>2723</v>
      </c>
      <c r="M653" t="s">
        <v>2755</v>
      </c>
      <c r="N653" t="s">
        <v>2756</v>
      </c>
      <c r="O653" t="s">
        <v>5487</v>
      </c>
      <c r="P653" t="s">
        <v>156</v>
      </c>
      <c r="Q653" t="s">
        <v>162</v>
      </c>
      <c r="R653" t="s">
        <v>166</v>
      </c>
      <c r="S653" t="s">
        <v>2757</v>
      </c>
      <c r="T653" t="s">
        <v>2758</v>
      </c>
      <c r="U653" t="s">
        <v>5487</v>
      </c>
      <c r="V653" t="s">
        <v>2727</v>
      </c>
      <c r="W653" t="s">
        <v>169</v>
      </c>
      <c r="X653" t="s">
        <v>5487</v>
      </c>
      <c r="Y653" t="s">
        <v>108</v>
      </c>
      <c r="Z653" t="s">
        <v>108</v>
      </c>
      <c r="AA653" t="s">
        <v>108</v>
      </c>
      <c r="AB653" t="s">
        <v>108</v>
      </c>
      <c r="AC653" t="s">
        <v>108</v>
      </c>
      <c r="AD653" t="s">
        <v>108</v>
      </c>
      <c r="AE653" t="s">
        <v>108</v>
      </c>
      <c r="AF653" t="s">
        <v>108</v>
      </c>
      <c r="AG653" t="s">
        <v>2728</v>
      </c>
      <c r="AH653" t="s">
        <v>171</v>
      </c>
      <c r="AI653" t="s">
        <v>246</v>
      </c>
      <c r="AJ653" t="s">
        <v>2729</v>
      </c>
      <c r="AK653" t="s">
        <v>462</v>
      </c>
      <c r="AL653" t="s">
        <v>174</v>
      </c>
      <c r="AM653">
        <v>0</v>
      </c>
      <c r="AN653" t="s">
        <v>2730</v>
      </c>
      <c r="AO653" t="s">
        <v>2731</v>
      </c>
      <c r="AP653" t="s">
        <v>108</v>
      </c>
      <c r="AQ653" t="s">
        <v>108</v>
      </c>
      <c r="AR653" t="s">
        <v>108</v>
      </c>
      <c r="AS653" t="s">
        <v>108</v>
      </c>
      <c r="AT653" t="s">
        <v>108</v>
      </c>
      <c r="AU653" t="s">
        <v>108</v>
      </c>
      <c r="AV653" t="s">
        <v>108</v>
      </c>
      <c r="AW653" t="s">
        <v>108</v>
      </c>
      <c r="AX653" s="8" t="s">
        <v>108</v>
      </c>
      <c r="AY653" s="8" t="s">
        <v>108</v>
      </c>
    </row>
    <row r="654" spans="1:51" s="8" customFormat="1" ht="43.5" customHeight="1" x14ac:dyDescent="0.25">
      <c r="A654" t="s">
        <v>2759</v>
      </c>
      <c r="B654" t="s">
        <v>2672</v>
      </c>
      <c r="C654" t="s">
        <v>154</v>
      </c>
      <c r="D654" t="s">
        <v>216</v>
      </c>
      <c r="E654" t="s">
        <v>2762</v>
      </c>
      <c r="F654" t="s">
        <v>2761</v>
      </c>
      <c r="G654" t="s">
        <v>983</v>
      </c>
      <c r="H654" t="s">
        <v>5487</v>
      </c>
      <c r="I654" t="s">
        <v>7920</v>
      </c>
      <c r="J654" t="s">
        <v>7920</v>
      </c>
      <c r="K654" t="s">
        <v>7791</v>
      </c>
      <c r="L654" t="s">
        <v>2760</v>
      </c>
      <c r="M654" t="s">
        <v>6862</v>
      </c>
      <c r="N654" t="s">
        <v>6008</v>
      </c>
      <c r="O654">
        <v>4000</v>
      </c>
      <c r="P654" t="s">
        <v>156</v>
      </c>
      <c r="Q654" t="s">
        <v>162</v>
      </c>
      <c r="R654" t="s">
        <v>166</v>
      </c>
      <c r="S654" t="s">
        <v>2763</v>
      </c>
      <c r="T654" t="s">
        <v>6009</v>
      </c>
      <c r="U654" t="s">
        <v>5487</v>
      </c>
      <c r="V654" t="s">
        <v>2764</v>
      </c>
      <c r="W654" t="s">
        <v>169</v>
      </c>
      <c r="X654" t="s">
        <v>5487</v>
      </c>
      <c r="Y654" t="s">
        <v>108</v>
      </c>
      <c r="Z654" t="s">
        <v>108</v>
      </c>
      <c r="AA654" t="s">
        <v>108</v>
      </c>
      <c r="AB654" t="s">
        <v>108</v>
      </c>
      <c r="AC654" t="s">
        <v>108</v>
      </c>
      <c r="AD654" t="s">
        <v>108</v>
      </c>
      <c r="AE654" t="s">
        <v>108</v>
      </c>
      <c r="AF654" t="s">
        <v>108</v>
      </c>
      <c r="AG654" t="s">
        <v>108</v>
      </c>
      <c r="AH654" t="s">
        <v>108</v>
      </c>
      <c r="AI654" t="s">
        <v>108</v>
      </c>
      <c r="AJ654" t="s">
        <v>108</v>
      </c>
      <c r="AK654" t="s">
        <v>108</v>
      </c>
      <c r="AL654" t="s">
        <v>108</v>
      </c>
      <c r="AM654" t="s">
        <v>108</v>
      </c>
      <c r="AN654" t="s">
        <v>108</v>
      </c>
      <c r="AO654" t="s">
        <v>108</v>
      </c>
      <c r="AP654" t="s">
        <v>108</v>
      </c>
      <c r="AQ654" t="s">
        <v>108</v>
      </c>
      <c r="AR654" t="s">
        <v>108</v>
      </c>
      <c r="AS654" t="s">
        <v>108</v>
      </c>
      <c r="AT654" t="s">
        <v>108</v>
      </c>
      <c r="AU654" t="s">
        <v>108</v>
      </c>
      <c r="AV654" t="s">
        <v>108</v>
      </c>
      <c r="AW654" t="s">
        <v>108</v>
      </c>
      <c r="AX654" s="8" t="s">
        <v>108</v>
      </c>
      <c r="AY654" s="8" t="s">
        <v>108</v>
      </c>
    </row>
    <row r="655" spans="1:51" s="8" customFormat="1" ht="43.5" customHeight="1" x14ac:dyDescent="0.25">
      <c r="A655" t="s">
        <v>2765</v>
      </c>
      <c r="B655" t="s">
        <v>2672</v>
      </c>
      <c r="C655" t="s">
        <v>154</v>
      </c>
      <c r="D655" t="s">
        <v>943</v>
      </c>
      <c r="E655" t="s">
        <v>108</v>
      </c>
      <c r="F655" t="s">
        <v>2761</v>
      </c>
      <c r="G655" t="s">
        <v>983</v>
      </c>
      <c r="H655" t="s">
        <v>5487</v>
      </c>
      <c r="I655" t="s">
        <v>7920</v>
      </c>
      <c r="J655" t="s">
        <v>7920</v>
      </c>
      <c r="K655" t="s">
        <v>7791</v>
      </c>
      <c r="L655" t="s">
        <v>2766</v>
      </c>
      <c r="M655" t="s">
        <v>6010</v>
      </c>
      <c r="N655" t="s">
        <v>2767</v>
      </c>
      <c r="O655">
        <v>2000</v>
      </c>
      <c r="P655" t="s">
        <v>102</v>
      </c>
      <c r="Q655" t="s">
        <v>115</v>
      </c>
      <c r="R655" t="s">
        <v>2158</v>
      </c>
      <c r="S655" t="s">
        <v>108</v>
      </c>
      <c r="T655" t="s">
        <v>5487</v>
      </c>
      <c r="U655" t="s">
        <v>5487</v>
      </c>
      <c r="V655" t="s">
        <v>5487</v>
      </c>
      <c r="W655" t="s">
        <v>844</v>
      </c>
      <c r="X655" t="s">
        <v>5487</v>
      </c>
      <c r="Y655" t="s">
        <v>108</v>
      </c>
      <c r="Z655" t="s">
        <v>108</v>
      </c>
      <c r="AA655" t="s">
        <v>108</v>
      </c>
      <c r="AB655" t="s">
        <v>108</v>
      </c>
      <c r="AC655" t="s">
        <v>108</v>
      </c>
      <c r="AD655" t="s">
        <v>108</v>
      </c>
      <c r="AE655" t="s">
        <v>108</v>
      </c>
      <c r="AF655" t="s">
        <v>108</v>
      </c>
      <c r="AG655" t="s">
        <v>108</v>
      </c>
      <c r="AH655" t="s">
        <v>108</v>
      </c>
      <c r="AI655" t="s">
        <v>108</v>
      </c>
      <c r="AJ655" t="s">
        <v>108</v>
      </c>
      <c r="AK655" t="s">
        <v>108</v>
      </c>
      <c r="AL655" t="s">
        <v>108</v>
      </c>
      <c r="AM655" t="s">
        <v>108</v>
      </c>
      <c r="AN655" t="s">
        <v>108</v>
      </c>
      <c r="AO655" t="s">
        <v>108</v>
      </c>
      <c r="AP655" t="s">
        <v>108</v>
      </c>
      <c r="AQ655" t="s">
        <v>108</v>
      </c>
      <c r="AR655" t="s">
        <v>108</v>
      </c>
      <c r="AS655" t="s">
        <v>108</v>
      </c>
      <c r="AT655" t="s">
        <v>5487</v>
      </c>
      <c r="AU655" t="s">
        <v>948</v>
      </c>
      <c r="AV655" t="s">
        <v>5487</v>
      </c>
      <c r="AW655" t="s">
        <v>5487</v>
      </c>
      <c r="AX655" s="8" t="s">
        <v>5487</v>
      </c>
      <c r="AY655" s="8" t="s">
        <v>2768</v>
      </c>
    </row>
    <row r="656" spans="1:51" s="8" customFormat="1" ht="43.5" customHeight="1" x14ac:dyDescent="0.25">
      <c r="A656" t="s">
        <v>2769</v>
      </c>
      <c r="B656" t="s">
        <v>2672</v>
      </c>
      <c r="C656" t="s">
        <v>154</v>
      </c>
      <c r="D656" t="s">
        <v>317</v>
      </c>
      <c r="E656" t="s">
        <v>108</v>
      </c>
      <c r="F656" t="s">
        <v>2761</v>
      </c>
      <c r="G656" t="s">
        <v>983</v>
      </c>
      <c r="H656" t="s">
        <v>5487</v>
      </c>
      <c r="I656" t="s">
        <v>7920</v>
      </c>
      <c r="J656" t="s">
        <v>7920</v>
      </c>
      <c r="K656" t="s">
        <v>7853</v>
      </c>
      <c r="L656" t="s">
        <v>5200</v>
      </c>
      <c r="M656" t="s">
        <v>9177</v>
      </c>
      <c r="N656" t="s">
        <v>9178</v>
      </c>
      <c r="O656">
        <v>11200</v>
      </c>
      <c r="P656" t="s">
        <v>151</v>
      </c>
      <c r="Q656" t="s">
        <v>151</v>
      </c>
      <c r="R656" t="s">
        <v>166</v>
      </c>
      <c r="S656" t="s">
        <v>151</v>
      </c>
      <c r="T656" t="s">
        <v>5487</v>
      </c>
      <c r="U656" t="s">
        <v>5487</v>
      </c>
      <c r="V656" t="s">
        <v>5201</v>
      </c>
      <c r="W656" t="s">
        <v>844</v>
      </c>
      <c r="X656" t="s">
        <v>5487</v>
      </c>
      <c r="Y656" t="s">
        <v>108</v>
      </c>
      <c r="Z656" t="s">
        <v>108</v>
      </c>
      <c r="AA656" t="s">
        <v>108</v>
      </c>
      <c r="AB656" t="s">
        <v>108</v>
      </c>
      <c r="AC656" t="s">
        <v>108</v>
      </c>
      <c r="AD656" t="s">
        <v>108</v>
      </c>
      <c r="AE656" t="s">
        <v>108</v>
      </c>
      <c r="AF656" t="s">
        <v>108</v>
      </c>
      <c r="AG656" t="s">
        <v>108</v>
      </c>
      <c r="AH656" t="s">
        <v>108</v>
      </c>
      <c r="AI656" t="s">
        <v>108</v>
      </c>
      <c r="AJ656" t="s">
        <v>108</v>
      </c>
      <c r="AK656" t="s">
        <v>108</v>
      </c>
      <c r="AL656" t="s">
        <v>108</v>
      </c>
      <c r="AM656" t="s">
        <v>108</v>
      </c>
      <c r="AN656" t="s">
        <v>108</v>
      </c>
      <c r="AO656" t="s">
        <v>108</v>
      </c>
      <c r="AP656" t="s">
        <v>108</v>
      </c>
      <c r="AQ656" t="s">
        <v>108</v>
      </c>
      <c r="AR656" t="s">
        <v>108</v>
      </c>
      <c r="AS656" t="s">
        <v>4902</v>
      </c>
      <c r="AT656" t="s">
        <v>108</v>
      </c>
      <c r="AU656" t="s">
        <v>108</v>
      </c>
      <c r="AV656" t="s">
        <v>108</v>
      </c>
      <c r="AW656" t="s">
        <v>108</v>
      </c>
      <c r="AX656" s="8" t="s">
        <v>108</v>
      </c>
      <c r="AY656" s="8" t="s">
        <v>108</v>
      </c>
    </row>
    <row r="657" spans="1:16378" ht="43.5" customHeight="1" x14ac:dyDescent="0.25">
      <c r="A657" t="s">
        <v>2770</v>
      </c>
      <c r="B657" t="s">
        <v>2672</v>
      </c>
      <c r="C657" t="s">
        <v>154</v>
      </c>
      <c r="D657" t="s">
        <v>178</v>
      </c>
      <c r="E657" t="s">
        <v>108</v>
      </c>
      <c r="F657" t="s">
        <v>2761</v>
      </c>
      <c r="G657" t="s">
        <v>983</v>
      </c>
      <c r="H657" t="s">
        <v>5487</v>
      </c>
      <c r="I657" t="s">
        <v>7920</v>
      </c>
      <c r="J657" t="s">
        <v>7920</v>
      </c>
      <c r="K657" t="s">
        <v>7790</v>
      </c>
      <c r="L657" t="s">
        <v>2771</v>
      </c>
      <c r="M657" t="s">
        <v>9179</v>
      </c>
      <c r="N657" t="s">
        <v>9180</v>
      </c>
      <c r="O657">
        <v>37300</v>
      </c>
      <c r="P657" t="s">
        <v>156</v>
      </c>
      <c r="Q657" t="s">
        <v>162</v>
      </c>
      <c r="R657" t="s">
        <v>166</v>
      </c>
      <c r="S657" t="s">
        <v>2772</v>
      </c>
      <c r="T657" t="s">
        <v>6863</v>
      </c>
      <c r="U657" t="s">
        <v>5487</v>
      </c>
      <c r="V657" t="s">
        <v>8303</v>
      </c>
      <c r="W657" t="s">
        <v>264</v>
      </c>
      <c r="X657" t="s">
        <v>5487</v>
      </c>
      <c r="Y657" t="s">
        <v>108</v>
      </c>
      <c r="Z657" t="s">
        <v>108</v>
      </c>
      <c r="AA657" t="s">
        <v>108</v>
      </c>
      <c r="AB657" t="s">
        <v>108</v>
      </c>
      <c r="AC657" t="s">
        <v>108</v>
      </c>
      <c r="AD657" t="s">
        <v>108</v>
      </c>
      <c r="AE657" t="s">
        <v>108</v>
      </c>
      <c r="AF657" t="s">
        <v>108</v>
      </c>
      <c r="AG657" t="s">
        <v>108</v>
      </c>
      <c r="AH657" t="s">
        <v>108</v>
      </c>
      <c r="AI657" t="s">
        <v>108</v>
      </c>
      <c r="AJ657" t="s">
        <v>108</v>
      </c>
      <c r="AK657" t="s">
        <v>108</v>
      </c>
      <c r="AL657" t="s">
        <v>108</v>
      </c>
      <c r="AM657" t="s">
        <v>108</v>
      </c>
      <c r="AN657" t="s">
        <v>108</v>
      </c>
      <c r="AO657" t="s">
        <v>108</v>
      </c>
      <c r="AP657" t="s">
        <v>238</v>
      </c>
      <c r="AQ657" t="s">
        <v>5487</v>
      </c>
      <c r="AR657" t="s">
        <v>108</v>
      </c>
      <c r="AS657" t="s">
        <v>108</v>
      </c>
      <c r="AT657" t="s">
        <v>108</v>
      </c>
      <c r="AU657" t="s">
        <v>108</v>
      </c>
      <c r="AV657" t="s">
        <v>108</v>
      </c>
      <c r="AW657" t="s">
        <v>108</v>
      </c>
      <c r="AX657" s="8" t="s">
        <v>108</v>
      </c>
      <c r="AY657" s="8" t="s">
        <v>108</v>
      </c>
      <c r="AZ657" s="8"/>
      <c r="BA657" s="8"/>
      <c r="BB657" s="8"/>
      <c r="BC657" s="8"/>
      <c r="BD657" s="8"/>
      <c r="BE657" s="8"/>
      <c r="BF657" s="8"/>
      <c r="BG657" s="8"/>
      <c r="BH657" s="8"/>
      <c r="BI657" s="8"/>
      <c r="BJ657" s="8"/>
      <c r="BK657" s="8"/>
      <c r="BL657" s="8"/>
      <c r="BM657" s="8"/>
      <c r="BN657" s="8"/>
      <c r="BO657" s="8"/>
      <c r="BP657" s="8"/>
      <c r="BQ657" s="8"/>
      <c r="BR657" s="8"/>
      <c r="BS657" s="8"/>
      <c r="BT657" s="8"/>
      <c r="BU657" s="8"/>
      <c r="BV657" s="8"/>
      <c r="BW657" s="8"/>
      <c r="BX657" s="8"/>
      <c r="BY657" s="8"/>
      <c r="BZ657" s="8"/>
      <c r="CA657" s="8"/>
      <c r="CB657" s="8"/>
      <c r="CC657" s="8"/>
      <c r="CD657" s="8"/>
      <c r="CE657" s="8"/>
      <c r="CF657" s="8"/>
      <c r="CG657" s="8"/>
      <c r="CH657" s="8"/>
      <c r="CI657" s="8"/>
      <c r="CJ657" s="8"/>
      <c r="CK657" s="8"/>
      <c r="CL657" s="8"/>
      <c r="CM657" s="8"/>
      <c r="CN657" s="8"/>
      <c r="CO657" s="8"/>
      <c r="CP657" s="8"/>
      <c r="CQ657" s="8"/>
      <c r="CR657" s="8"/>
      <c r="CS657" s="8"/>
      <c r="CT657" s="8"/>
      <c r="CU657" s="8"/>
      <c r="CV657" s="8"/>
      <c r="CW657" s="8"/>
      <c r="CX657" s="8"/>
      <c r="CY657" s="8"/>
      <c r="CZ657" s="8"/>
      <c r="DA657" s="8"/>
      <c r="DB657" s="8"/>
      <c r="DC657" s="8"/>
      <c r="DD657" s="8"/>
      <c r="DE657" s="8"/>
      <c r="DF657" s="8"/>
      <c r="DG657" s="8"/>
      <c r="DH657" s="8"/>
      <c r="DI657" s="8"/>
      <c r="DJ657" s="8"/>
      <c r="DK657" s="8"/>
      <c r="DL657" s="8"/>
      <c r="DM657" s="8"/>
      <c r="DN657" s="8"/>
      <c r="DO657" s="8"/>
      <c r="DP657" s="8"/>
      <c r="DQ657" s="8"/>
      <c r="DR657" s="8"/>
      <c r="DS657" s="8"/>
      <c r="DT657" s="8"/>
      <c r="DU657" s="8"/>
      <c r="DV657" s="8"/>
      <c r="DW657" s="8"/>
      <c r="DX657" s="8"/>
      <c r="DY657" s="8"/>
      <c r="DZ657" s="8"/>
      <c r="EA657" s="8"/>
      <c r="EB657" s="8"/>
      <c r="EC657" s="8"/>
      <c r="ED657" s="8"/>
      <c r="EE657" s="8"/>
      <c r="EF657" s="8"/>
      <c r="EG657" s="8"/>
      <c r="EH657" s="8"/>
      <c r="EI657" s="8"/>
      <c r="EJ657" s="8"/>
      <c r="EK657" s="8"/>
      <c r="EL657" s="8"/>
      <c r="EM657" s="8"/>
      <c r="EN657" s="8"/>
      <c r="EO657" s="8"/>
      <c r="EP657" s="8"/>
      <c r="EQ657" s="8"/>
      <c r="ER657" s="8"/>
      <c r="ES657" s="8"/>
      <c r="ET657" s="8"/>
      <c r="EU657" s="8"/>
      <c r="EV657" s="8"/>
      <c r="EW657" s="8"/>
      <c r="EX657" s="8"/>
      <c r="EY657" s="8"/>
      <c r="EZ657" s="8"/>
      <c r="FA657" s="8"/>
      <c r="FB657" s="8"/>
      <c r="FC657" s="8"/>
      <c r="FD657" s="8"/>
      <c r="FE657" s="8"/>
      <c r="FF657" s="8"/>
      <c r="FG657" s="8"/>
      <c r="FH657" s="8"/>
      <c r="FI657" s="8"/>
      <c r="FJ657" s="8"/>
      <c r="FK657" s="8"/>
      <c r="FL657" s="8"/>
      <c r="FM657" s="8"/>
      <c r="FN657" s="8"/>
      <c r="FO657" s="8"/>
      <c r="FP657" s="8"/>
      <c r="FQ657" s="8"/>
      <c r="FR657" s="8"/>
      <c r="FS657" s="8"/>
      <c r="FT657" s="8"/>
      <c r="FU657" s="8"/>
      <c r="FV657" s="8"/>
      <c r="FW657" s="8"/>
      <c r="FX657" s="8"/>
      <c r="FY657" s="8"/>
      <c r="FZ657" s="8"/>
      <c r="GA657" s="8"/>
      <c r="GB657" s="8"/>
      <c r="GC657" s="8"/>
      <c r="GD657" s="8"/>
      <c r="GE657" s="8"/>
      <c r="GF657" s="8"/>
      <c r="GG657" s="8"/>
      <c r="GH657" s="8"/>
      <c r="GI657" s="8"/>
      <c r="GJ657" s="8"/>
      <c r="GK657" s="8"/>
      <c r="GL657" s="8"/>
      <c r="GM657" s="8"/>
      <c r="GN657" s="8"/>
      <c r="GO657" s="8"/>
      <c r="GP657" s="8"/>
      <c r="GQ657" s="8"/>
      <c r="GR657" s="8"/>
      <c r="GS657" s="8"/>
      <c r="GT657" s="8"/>
      <c r="GU657" s="8"/>
      <c r="GV657" s="8"/>
      <c r="GW657" s="8"/>
      <c r="GX657" s="8"/>
      <c r="GY657" s="8"/>
      <c r="GZ657" s="8"/>
      <c r="HA657" s="8"/>
      <c r="HB657" s="8"/>
      <c r="HC657" s="8"/>
      <c r="HD657" s="8"/>
      <c r="HE657" s="8"/>
      <c r="HF657" s="8"/>
      <c r="HG657" s="8"/>
      <c r="HH657" s="8"/>
      <c r="HI657" s="8"/>
      <c r="HJ657" s="8"/>
      <c r="HK657" s="8"/>
      <c r="HL657" s="8"/>
      <c r="HM657" s="8"/>
      <c r="HN657" s="8"/>
      <c r="HO657" s="8"/>
      <c r="HP657" s="8"/>
      <c r="HQ657" s="8"/>
      <c r="HR657" s="8"/>
      <c r="HS657" s="8"/>
      <c r="HT657" s="8"/>
      <c r="HU657" s="8"/>
      <c r="HV657" s="8"/>
      <c r="HW657" s="8"/>
      <c r="HX657" s="8"/>
      <c r="HY657" s="8"/>
      <c r="HZ657" s="8"/>
      <c r="IA657" s="8"/>
      <c r="IB657" s="8"/>
      <c r="IC657" s="8"/>
      <c r="ID657" s="8"/>
      <c r="IE657" s="8"/>
      <c r="IF657" s="8"/>
      <c r="IG657" s="8"/>
      <c r="IH657" s="8"/>
      <c r="II657" s="8"/>
      <c r="IJ657" s="8"/>
      <c r="IK657" s="8"/>
      <c r="IL657" s="8"/>
      <c r="IM657" s="8"/>
      <c r="IN657" s="8"/>
      <c r="IO657" s="8"/>
      <c r="IP657" s="8"/>
      <c r="IQ657" s="8"/>
      <c r="IR657" s="8"/>
      <c r="IS657" s="8"/>
      <c r="IT657" s="8"/>
      <c r="IU657" s="8"/>
      <c r="IV657" s="8"/>
      <c r="IW657" s="8"/>
      <c r="IX657" s="8"/>
      <c r="IY657" s="8"/>
      <c r="IZ657" s="8"/>
      <c r="JA657" s="8"/>
      <c r="JB657" s="8"/>
      <c r="JC657" s="8"/>
      <c r="JD657" s="8"/>
      <c r="JE657" s="8"/>
      <c r="JF657" s="8"/>
      <c r="JG657" s="8"/>
      <c r="JH657" s="8"/>
      <c r="JI657" s="8"/>
      <c r="JJ657" s="8"/>
      <c r="JK657" s="8"/>
      <c r="JL657" s="8"/>
      <c r="JM657" s="8"/>
      <c r="JN657" s="8"/>
      <c r="JO657" s="8"/>
      <c r="JP657" s="8"/>
      <c r="JQ657" s="8"/>
      <c r="JR657" s="8"/>
      <c r="JS657" s="8"/>
      <c r="JT657" s="8"/>
      <c r="JU657" s="8"/>
      <c r="JV657" s="8"/>
      <c r="JW657" s="8"/>
      <c r="JX657" s="8"/>
      <c r="JY657" s="8"/>
      <c r="JZ657" s="8"/>
      <c r="KA657" s="8"/>
      <c r="KB657" s="8"/>
      <c r="KC657" s="8"/>
      <c r="KD657" s="8"/>
      <c r="KE657" s="8"/>
      <c r="KF657" s="8"/>
      <c r="KG657" s="8"/>
      <c r="KH657" s="8"/>
      <c r="KI657" s="8"/>
      <c r="KJ657" s="8"/>
      <c r="KK657" s="8"/>
      <c r="KL657" s="8"/>
      <c r="KM657" s="8"/>
      <c r="KN657" s="8"/>
      <c r="KO657" s="8"/>
      <c r="KP657" s="8"/>
      <c r="KQ657" s="8"/>
      <c r="KR657" s="8"/>
      <c r="KS657" s="8"/>
      <c r="KT657" s="8"/>
      <c r="KU657" s="8"/>
      <c r="KV657" s="8"/>
      <c r="KW657" s="8"/>
      <c r="KX657" s="8"/>
      <c r="KY657" s="8"/>
      <c r="KZ657" s="8"/>
      <c r="LA657" s="8"/>
      <c r="LB657" s="8"/>
      <c r="LC657" s="8"/>
      <c r="LD657" s="8"/>
      <c r="LE657" s="8"/>
      <c r="LF657" s="8"/>
      <c r="LG657" s="8"/>
      <c r="LH657" s="8"/>
      <c r="LI657" s="8"/>
      <c r="LJ657" s="8"/>
      <c r="LK657" s="8"/>
      <c r="LL657" s="8"/>
      <c r="LM657" s="8"/>
      <c r="LN657" s="8"/>
      <c r="LO657" s="8"/>
      <c r="LP657" s="8"/>
      <c r="LQ657" s="8"/>
      <c r="LR657" s="8"/>
      <c r="LS657" s="8"/>
      <c r="LT657" s="8"/>
      <c r="LU657" s="8"/>
      <c r="LV657" s="8"/>
      <c r="LW657" s="8"/>
      <c r="LX657" s="8"/>
      <c r="LY657" s="8"/>
      <c r="LZ657" s="8"/>
      <c r="MA657" s="8"/>
      <c r="MB657" s="8"/>
      <c r="MC657" s="8"/>
      <c r="MD657" s="8"/>
      <c r="ME657" s="8"/>
      <c r="MF657" s="8"/>
      <c r="MG657" s="8"/>
      <c r="MH657" s="8"/>
      <c r="MI657" s="8"/>
      <c r="MJ657" s="8"/>
      <c r="MK657" s="8"/>
      <c r="ML657" s="8"/>
      <c r="MM657" s="8"/>
      <c r="MN657" s="8"/>
      <c r="MO657" s="8"/>
      <c r="MP657" s="8"/>
      <c r="MQ657" s="8"/>
      <c r="MR657" s="8"/>
      <c r="MS657" s="8"/>
      <c r="MT657" s="8"/>
      <c r="MU657" s="8"/>
      <c r="MV657" s="8"/>
      <c r="MW657" s="8"/>
      <c r="MX657" s="8"/>
      <c r="MY657" s="8"/>
      <c r="MZ657" s="8"/>
      <c r="NA657" s="8"/>
      <c r="NB657" s="8"/>
      <c r="NC657" s="8"/>
      <c r="ND657" s="8"/>
      <c r="NE657" s="8"/>
      <c r="NF657" s="8"/>
      <c r="NG657" s="8"/>
      <c r="NH657" s="8"/>
      <c r="NI657" s="8"/>
      <c r="NJ657" s="8"/>
      <c r="NK657" s="8"/>
      <c r="NL657" s="8"/>
      <c r="NM657" s="8"/>
      <c r="NN657" s="8"/>
      <c r="NO657" s="8"/>
      <c r="NP657" s="8"/>
      <c r="NQ657" s="8"/>
      <c r="NR657" s="8"/>
      <c r="NS657" s="8"/>
      <c r="NT657" s="8"/>
      <c r="NU657" s="8"/>
      <c r="NV657" s="8"/>
      <c r="NW657" s="8"/>
      <c r="NX657" s="8"/>
      <c r="NY657" s="8"/>
      <c r="NZ657" s="8"/>
      <c r="OA657" s="8"/>
      <c r="OB657" s="8"/>
      <c r="OC657" s="8"/>
      <c r="OD657" s="8"/>
      <c r="OE657" s="8"/>
      <c r="OF657" s="8"/>
      <c r="OG657" s="8"/>
      <c r="OH657" s="8"/>
      <c r="OI657" s="8"/>
      <c r="OJ657" s="8"/>
      <c r="OK657" s="8"/>
      <c r="OL657" s="8"/>
      <c r="OM657" s="8"/>
      <c r="ON657" s="8"/>
      <c r="OO657" s="8"/>
      <c r="OP657" s="8"/>
      <c r="OQ657" s="8"/>
      <c r="OR657" s="8"/>
      <c r="OS657" s="8"/>
      <c r="OT657" s="8"/>
      <c r="OU657" s="8"/>
      <c r="OV657" s="8"/>
      <c r="OW657" s="8"/>
      <c r="OX657" s="8"/>
      <c r="OY657" s="8"/>
      <c r="OZ657" s="8"/>
      <c r="PA657" s="8"/>
      <c r="PB657" s="8"/>
      <c r="PC657" s="8"/>
      <c r="PD657" s="8"/>
      <c r="PE657" s="8"/>
      <c r="PF657" s="8"/>
      <c r="PG657" s="8"/>
      <c r="PH657" s="8"/>
      <c r="PI657" s="8"/>
      <c r="PJ657" s="8"/>
      <c r="PK657" s="8"/>
      <c r="PL657" s="8"/>
      <c r="PM657" s="8"/>
      <c r="PN657" s="8"/>
      <c r="PO657" s="8"/>
      <c r="PP657" s="8"/>
      <c r="PQ657" s="8"/>
      <c r="PR657" s="8"/>
      <c r="PS657" s="8"/>
      <c r="PT657" s="8"/>
      <c r="PU657" s="8"/>
      <c r="PV657" s="8"/>
      <c r="PW657" s="8"/>
      <c r="PX657" s="8"/>
      <c r="PY657" s="8"/>
      <c r="PZ657" s="8"/>
      <c r="QA657" s="8"/>
      <c r="QB657" s="8"/>
      <c r="QC657" s="8"/>
      <c r="QD657" s="8"/>
      <c r="QE657" s="8"/>
      <c r="QF657" s="8"/>
      <c r="QG657" s="8"/>
      <c r="QH657" s="8"/>
      <c r="QI657" s="8"/>
      <c r="QJ657" s="8"/>
      <c r="QK657" s="8"/>
      <c r="QL657" s="8"/>
      <c r="QM657" s="8"/>
      <c r="QN657" s="8"/>
      <c r="QO657" s="8"/>
      <c r="QP657" s="8"/>
      <c r="QQ657" s="8"/>
      <c r="QR657" s="8"/>
      <c r="QS657" s="8"/>
      <c r="QT657" s="8"/>
      <c r="QU657" s="8"/>
      <c r="QV657" s="8"/>
      <c r="QW657" s="8"/>
      <c r="QX657" s="8"/>
      <c r="QY657" s="8"/>
      <c r="QZ657" s="8"/>
      <c r="RA657" s="8"/>
      <c r="RB657" s="8"/>
      <c r="RC657" s="8"/>
      <c r="RD657" s="8"/>
      <c r="RE657" s="8"/>
      <c r="RF657" s="8"/>
      <c r="RG657" s="8"/>
      <c r="RH657" s="8"/>
      <c r="RI657" s="8"/>
      <c r="RJ657" s="8"/>
      <c r="RK657" s="8"/>
      <c r="RL657" s="8"/>
      <c r="RM657" s="8"/>
      <c r="RN657" s="8"/>
      <c r="RO657" s="8"/>
      <c r="RP657" s="8"/>
      <c r="RQ657" s="8"/>
      <c r="RR657" s="8"/>
      <c r="RS657" s="8"/>
      <c r="RT657" s="8"/>
      <c r="RU657" s="8"/>
      <c r="RV657" s="8"/>
      <c r="RW657" s="8"/>
      <c r="RX657" s="8"/>
      <c r="RY657" s="8"/>
      <c r="RZ657" s="8"/>
      <c r="SA657" s="8"/>
      <c r="SB657" s="8"/>
      <c r="SC657" s="8"/>
      <c r="SD657" s="8"/>
      <c r="SE657" s="8"/>
      <c r="SF657" s="8"/>
      <c r="SG657" s="8"/>
      <c r="SH657" s="8"/>
      <c r="SI657" s="8"/>
      <c r="SJ657" s="8"/>
      <c r="SK657" s="8"/>
      <c r="SL657" s="8"/>
      <c r="SM657" s="8"/>
      <c r="SN657" s="8"/>
      <c r="SO657" s="8"/>
      <c r="SP657" s="8"/>
      <c r="SQ657" s="8"/>
      <c r="SR657" s="8"/>
      <c r="SS657" s="8"/>
      <c r="ST657" s="8"/>
      <c r="SU657" s="8"/>
      <c r="SV657" s="8"/>
      <c r="SW657" s="8"/>
      <c r="SX657" s="8"/>
      <c r="SY657" s="8"/>
      <c r="SZ657" s="8"/>
      <c r="TA657" s="8"/>
      <c r="TB657" s="8"/>
      <c r="TC657" s="8"/>
      <c r="TD657" s="8"/>
      <c r="TE657" s="8"/>
      <c r="TF657" s="8"/>
      <c r="TG657" s="8"/>
      <c r="TH657" s="8"/>
      <c r="TI657" s="8"/>
      <c r="TJ657" s="8"/>
      <c r="TK657" s="8"/>
      <c r="TL657" s="8"/>
      <c r="TM657" s="8"/>
      <c r="TN657" s="8"/>
      <c r="TO657" s="8"/>
      <c r="TP657" s="8"/>
      <c r="TQ657" s="8"/>
      <c r="TR657" s="8"/>
      <c r="TS657" s="8"/>
      <c r="TT657" s="8"/>
      <c r="TU657" s="8"/>
      <c r="TV657" s="8"/>
      <c r="TW657" s="8"/>
      <c r="TX657" s="8"/>
      <c r="TY657" s="8"/>
      <c r="TZ657" s="8"/>
      <c r="UA657" s="8"/>
      <c r="UB657" s="8"/>
      <c r="UC657" s="8"/>
      <c r="UD657" s="8"/>
      <c r="UE657" s="8"/>
      <c r="UF657" s="8"/>
      <c r="UG657" s="8"/>
      <c r="UH657" s="8"/>
      <c r="UI657" s="8"/>
      <c r="UJ657" s="8"/>
      <c r="UK657" s="8"/>
      <c r="UL657" s="8"/>
      <c r="UM657" s="8"/>
      <c r="UN657" s="8"/>
      <c r="UO657" s="8"/>
      <c r="UP657" s="8"/>
      <c r="UQ657" s="8"/>
      <c r="UR657" s="8"/>
      <c r="US657" s="8"/>
      <c r="UT657" s="8"/>
      <c r="UU657" s="8"/>
      <c r="UV657" s="8"/>
      <c r="UW657" s="8"/>
      <c r="UX657" s="8"/>
      <c r="UY657" s="8"/>
      <c r="UZ657" s="8"/>
      <c r="VA657" s="8"/>
      <c r="VB657" s="8"/>
      <c r="VC657" s="8"/>
      <c r="VD657" s="8"/>
      <c r="VE657" s="8"/>
      <c r="VF657" s="8"/>
      <c r="VG657" s="8"/>
      <c r="VH657" s="8"/>
      <c r="VI657" s="8"/>
      <c r="VJ657" s="8"/>
      <c r="VK657" s="8"/>
      <c r="VL657" s="8"/>
      <c r="VM657" s="8"/>
      <c r="VN657" s="8"/>
      <c r="VO657" s="8"/>
      <c r="VP657" s="8"/>
      <c r="VQ657" s="8"/>
      <c r="VR657" s="8"/>
      <c r="VS657" s="8"/>
      <c r="VT657" s="8"/>
      <c r="VU657" s="8"/>
      <c r="VV657" s="8"/>
      <c r="VW657" s="8"/>
      <c r="VX657" s="8"/>
      <c r="VY657" s="8"/>
      <c r="VZ657" s="8"/>
      <c r="WA657" s="8"/>
      <c r="WB657" s="8"/>
      <c r="WC657" s="8"/>
      <c r="WD657" s="8"/>
      <c r="WE657" s="8"/>
      <c r="WF657" s="8"/>
      <c r="WG657" s="8"/>
      <c r="WH657" s="8"/>
      <c r="WI657" s="8"/>
      <c r="WJ657" s="8"/>
      <c r="WK657" s="8"/>
      <c r="WL657" s="8"/>
      <c r="WM657" s="8"/>
      <c r="WN657" s="8"/>
      <c r="WO657" s="8"/>
      <c r="WP657" s="8"/>
      <c r="WQ657" s="8"/>
      <c r="WR657" s="8"/>
      <c r="WS657" s="8"/>
      <c r="WT657" s="8"/>
      <c r="WU657" s="8"/>
      <c r="WV657" s="8"/>
      <c r="WW657" s="8"/>
      <c r="WX657" s="8"/>
      <c r="WY657" s="8"/>
      <c r="WZ657" s="8"/>
      <c r="XA657" s="8"/>
      <c r="XB657" s="8"/>
      <c r="XC657" s="8"/>
      <c r="XD657" s="8"/>
      <c r="XE657" s="8"/>
      <c r="XF657" s="8"/>
      <c r="XG657" s="8"/>
      <c r="XH657" s="8"/>
      <c r="XI657" s="8"/>
      <c r="XJ657" s="8"/>
      <c r="XK657" s="8"/>
      <c r="XL657" s="8"/>
      <c r="XM657" s="8"/>
      <c r="XN657" s="8"/>
      <c r="XO657" s="8"/>
      <c r="XP657" s="8"/>
      <c r="XQ657" s="8"/>
      <c r="XR657" s="8"/>
      <c r="XS657" s="8"/>
      <c r="XT657" s="8"/>
      <c r="XU657" s="8"/>
      <c r="XV657" s="8"/>
      <c r="XW657" s="8"/>
      <c r="XX657" s="8"/>
      <c r="XY657" s="8"/>
      <c r="XZ657" s="8"/>
      <c r="YA657" s="8"/>
      <c r="YB657" s="8"/>
      <c r="YC657" s="8"/>
      <c r="YD657" s="8"/>
      <c r="YE657" s="8"/>
      <c r="YF657" s="8"/>
      <c r="YG657" s="8"/>
      <c r="YH657" s="8"/>
      <c r="YI657" s="8"/>
      <c r="YJ657" s="8"/>
      <c r="YK657" s="8"/>
      <c r="YL657" s="8"/>
      <c r="YM657" s="8"/>
      <c r="YN657" s="8"/>
      <c r="YO657" s="8"/>
      <c r="YP657" s="8"/>
      <c r="YQ657" s="8"/>
      <c r="YR657" s="8"/>
      <c r="YS657" s="8"/>
      <c r="YT657" s="8"/>
      <c r="YU657" s="8"/>
      <c r="YV657" s="8"/>
      <c r="YW657" s="8"/>
      <c r="YX657" s="8"/>
      <c r="YY657" s="8"/>
      <c r="YZ657" s="8"/>
      <c r="ZA657" s="8"/>
      <c r="ZB657" s="8"/>
      <c r="ZC657" s="8"/>
      <c r="ZD657" s="8"/>
      <c r="ZE657" s="8"/>
      <c r="ZF657" s="8"/>
      <c r="ZG657" s="8"/>
      <c r="ZH657" s="8"/>
      <c r="ZI657" s="8"/>
      <c r="ZJ657" s="8"/>
      <c r="ZK657" s="8"/>
      <c r="ZL657" s="8"/>
      <c r="ZM657" s="8"/>
      <c r="ZN657" s="8"/>
      <c r="ZO657" s="8"/>
      <c r="ZP657" s="8"/>
      <c r="ZQ657" s="8"/>
      <c r="ZR657" s="8"/>
      <c r="ZS657" s="8"/>
      <c r="ZT657" s="8"/>
      <c r="ZU657" s="8"/>
      <c r="ZV657" s="8"/>
      <c r="ZW657" s="8"/>
      <c r="ZX657" s="8"/>
      <c r="ZY657" s="8"/>
      <c r="ZZ657" s="8"/>
      <c r="AAA657" s="8"/>
      <c r="AAB657" s="8"/>
      <c r="AAC657" s="8"/>
      <c r="AAD657" s="8"/>
      <c r="AAE657" s="8"/>
      <c r="AAF657" s="8"/>
      <c r="AAG657" s="8"/>
      <c r="AAH657" s="8"/>
      <c r="AAI657" s="8"/>
      <c r="AAJ657" s="8"/>
      <c r="AAK657" s="8"/>
      <c r="AAL657" s="8"/>
      <c r="AAM657" s="8"/>
      <c r="AAN657" s="8"/>
      <c r="AAO657" s="8"/>
      <c r="AAP657" s="8"/>
      <c r="AAQ657" s="8"/>
      <c r="AAR657" s="8"/>
      <c r="AAS657" s="8"/>
      <c r="AAT657" s="8"/>
      <c r="AAU657" s="8"/>
      <c r="AAV657" s="8"/>
      <c r="AAW657" s="8"/>
      <c r="AAX657" s="8"/>
      <c r="AAY657" s="8"/>
      <c r="AAZ657" s="8"/>
      <c r="ABA657" s="8"/>
      <c r="ABB657" s="8"/>
      <c r="ABC657" s="8"/>
      <c r="ABD657" s="8"/>
      <c r="ABE657" s="8"/>
      <c r="ABF657" s="8"/>
      <c r="ABG657" s="8"/>
      <c r="ABH657" s="8"/>
      <c r="ABI657" s="8"/>
      <c r="ABJ657" s="8"/>
      <c r="ABK657" s="8"/>
      <c r="ABL657" s="8"/>
      <c r="ABM657" s="8"/>
      <c r="ABN657" s="8"/>
      <c r="ABO657" s="8"/>
      <c r="ABP657" s="8"/>
      <c r="ABQ657" s="8"/>
      <c r="ABR657" s="8"/>
      <c r="ABS657" s="8"/>
      <c r="ABT657" s="8"/>
      <c r="ABU657" s="8"/>
      <c r="ABV657" s="8"/>
      <c r="ABW657" s="8"/>
      <c r="ABX657" s="8"/>
      <c r="ABY657" s="8"/>
      <c r="ABZ657" s="8"/>
      <c r="ACA657" s="8"/>
      <c r="ACB657" s="8"/>
      <c r="ACC657" s="8"/>
      <c r="ACD657" s="8"/>
      <c r="ACE657" s="8"/>
      <c r="ACF657" s="8"/>
      <c r="ACG657" s="8"/>
      <c r="ACH657" s="8"/>
      <c r="ACI657" s="8"/>
      <c r="ACJ657" s="8"/>
      <c r="ACK657" s="8"/>
      <c r="ACL657" s="8"/>
      <c r="ACM657" s="8"/>
      <c r="ACN657" s="8"/>
      <c r="ACO657" s="8"/>
      <c r="ACP657" s="8"/>
      <c r="ACQ657" s="8"/>
      <c r="ACR657" s="8"/>
      <c r="ACS657" s="8"/>
      <c r="ACT657" s="8"/>
      <c r="ACU657" s="8"/>
      <c r="ACV657" s="8"/>
      <c r="ACW657" s="8"/>
      <c r="ACX657" s="8"/>
      <c r="ACY657" s="8"/>
      <c r="ACZ657" s="8"/>
      <c r="ADA657" s="8"/>
      <c r="ADB657" s="8"/>
      <c r="ADC657" s="8"/>
      <c r="ADD657" s="8"/>
      <c r="ADE657" s="8"/>
      <c r="ADF657" s="8"/>
      <c r="ADG657" s="8"/>
      <c r="ADH657" s="8"/>
      <c r="ADI657" s="8"/>
      <c r="ADJ657" s="8"/>
      <c r="ADK657" s="8"/>
      <c r="ADL657" s="8"/>
      <c r="ADM657" s="8"/>
      <c r="ADN657" s="8"/>
      <c r="ADO657" s="8"/>
      <c r="ADP657" s="8"/>
      <c r="ADQ657" s="8"/>
      <c r="ADR657" s="8"/>
      <c r="ADS657" s="8"/>
      <c r="ADT657" s="8"/>
      <c r="ADU657" s="8"/>
      <c r="ADV657" s="8"/>
      <c r="ADW657" s="8"/>
      <c r="ADX657" s="8"/>
      <c r="ADY657" s="8"/>
      <c r="ADZ657" s="8"/>
      <c r="AEA657" s="8"/>
      <c r="AEB657" s="8"/>
      <c r="AEC657" s="8"/>
      <c r="AED657" s="8"/>
      <c r="AEE657" s="8"/>
      <c r="AEF657" s="8"/>
      <c r="AEG657" s="8"/>
      <c r="AEH657" s="8"/>
      <c r="AEI657" s="8"/>
      <c r="AEJ657" s="8"/>
      <c r="AEK657" s="8"/>
      <c r="AEL657" s="8"/>
      <c r="AEM657" s="8"/>
      <c r="AEN657" s="8"/>
      <c r="AEO657" s="8"/>
      <c r="AEP657" s="8"/>
      <c r="AEQ657" s="8"/>
      <c r="AER657" s="8"/>
      <c r="AES657" s="8"/>
      <c r="AET657" s="8"/>
      <c r="AEU657" s="8"/>
      <c r="AEV657" s="8"/>
      <c r="AEW657" s="8"/>
      <c r="AEX657" s="8"/>
      <c r="AEY657" s="8"/>
      <c r="AEZ657" s="8"/>
      <c r="AFA657" s="8"/>
      <c r="AFB657" s="8"/>
      <c r="AFC657" s="8"/>
      <c r="AFD657" s="8"/>
      <c r="AFE657" s="8"/>
      <c r="AFF657" s="8"/>
      <c r="AFG657" s="8"/>
      <c r="AFH657" s="8"/>
      <c r="AFI657" s="8"/>
      <c r="AFJ657" s="8"/>
      <c r="AFK657" s="8"/>
      <c r="AFL657" s="8"/>
      <c r="AFM657" s="8"/>
      <c r="AFN657" s="8"/>
      <c r="AFO657" s="8"/>
      <c r="AFP657" s="8"/>
      <c r="AFQ657" s="8"/>
      <c r="AFR657" s="8"/>
      <c r="AFS657" s="8"/>
      <c r="AFT657" s="8"/>
      <c r="AFU657" s="8"/>
      <c r="AFV657" s="8"/>
      <c r="AFW657" s="8"/>
      <c r="AFX657" s="8"/>
      <c r="AFY657" s="8"/>
      <c r="AFZ657" s="8"/>
      <c r="AGA657" s="8"/>
      <c r="AGB657" s="8"/>
      <c r="AGC657" s="8"/>
      <c r="AGD657" s="8"/>
      <c r="AGE657" s="8"/>
      <c r="AGF657" s="8"/>
      <c r="AGG657" s="8"/>
      <c r="AGH657" s="8"/>
      <c r="AGI657" s="8"/>
      <c r="AGJ657" s="8"/>
      <c r="AGK657" s="8"/>
      <c r="AGL657" s="8"/>
      <c r="AGM657" s="8"/>
      <c r="AGN657" s="8"/>
      <c r="AGO657" s="8"/>
      <c r="AGP657" s="8"/>
      <c r="AGQ657" s="8"/>
      <c r="AGR657" s="8"/>
      <c r="AGS657" s="8"/>
      <c r="AGT657" s="8"/>
      <c r="AGU657" s="8"/>
      <c r="AGV657" s="8"/>
      <c r="AGW657" s="8"/>
      <c r="AGX657" s="8"/>
      <c r="AGY657" s="8"/>
      <c r="AGZ657" s="8"/>
      <c r="AHA657" s="8"/>
      <c r="AHB657" s="8"/>
      <c r="AHC657" s="8"/>
      <c r="AHD657" s="8"/>
      <c r="AHE657" s="8"/>
      <c r="AHF657" s="8"/>
      <c r="AHG657" s="8"/>
      <c r="AHH657" s="8"/>
      <c r="AHI657" s="8"/>
      <c r="AHJ657" s="8"/>
      <c r="AHK657" s="8"/>
      <c r="AHL657" s="8"/>
      <c r="AHM657" s="8"/>
      <c r="AHN657" s="8"/>
      <c r="AHO657" s="8"/>
      <c r="AHP657" s="8"/>
      <c r="AHQ657" s="8"/>
      <c r="AHR657" s="8"/>
      <c r="AHS657" s="8"/>
      <c r="AHT657" s="8"/>
      <c r="AHU657" s="8"/>
      <c r="AHV657" s="8"/>
      <c r="AHW657" s="8"/>
      <c r="AHX657" s="8"/>
      <c r="AHY657" s="8"/>
      <c r="AHZ657" s="8"/>
      <c r="AIA657" s="8"/>
      <c r="AIB657" s="8"/>
      <c r="AIC657" s="8"/>
      <c r="AID657" s="8"/>
      <c r="AIE657" s="8"/>
      <c r="AIF657" s="8"/>
      <c r="AIG657" s="8"/>
      <c r="AIH657" s="8"/>
      <c r="AII657" s="8"/>
      <c r="AIJ657" s="8"/>
      <c r="AIK657" s="8"/>
      <c r="AIL657" s="8"/>
      <c r="AIM657" s="8"/>
      <c r="AIN657" s="8"/>
      <c r="AIO657" s="8"/>
      <c r="AIP657" s="8"/>
      <c r="AIQ657" s="8"/>
      <c r="AIR657" s="8"/>
      <c r="AIS657" s="8"/>
      <c r="AIT657" s="8"/>
      <c r="AIU657" s="8"/>
      <c r="AIV657" s="8"/>
      <c r="AIW657" s="8"/>
      <c r="AIX657" s="8"/>
      <c r="AIY657" s="8"/>
      <c r="AIZ657" s="8"/>
      <c r="AJA657" s="8"/>
      <c r="AJB657" s="8"/>
      <c r="AJC657" s="8"/>
      <c r="AJD657" s="8"/>
      <c r="AJE657" s="8"/>
      <c r="AJF657" s="8"/>
      <c r="AJG657" s="8"/>
      <c r="AJH657" s="8"/>
      <c r="AJI657" s="8"/>
      <c r="AJJ657" s="8"/>
      <c r="AJK657" s="8"/>
      <c r="AJL657" s="8"/>
      <c r="AJM657" s="8"/>
      <c r="AJN657" s="8"/>
      <c r="AJO657" s="8"/>
      <c r="AJP657" s="8"/>
      <c r="AJQ657" s="8"/>
      <c r="AJR657" s="8"/>
      <c r="AJS657" s="8"/>
      <c r="AJT657" s="8"/>
      <c r="AJU657" s="8"/>
      <c r="AJV657" s="8"/>
      <c r="AJW657" s="8"/>
      <c r="AJX657" s="8"/>
      <c r="AJY657" s="8"/>
      <c r="AJZ657" s="8"/>
      <c r="AKA657" s="8"/>
      <c r="AKB657" s="8"/>
      <c r="AKC657" s="8"/>
      <c r="AKD657" s="8"/>
      <c r="AKE657" s="8"/>
      <c r="AKF657" s="8"/>
      <c r="AKG657" s="8"/>
      <c r="AKH657" s="8"/>
      <c r="AKI657" s="8"/>
      <c r="AKJ657" s="8"/>
      <c r="AKK657" s="8"/>
      <c r="AKL657" s="8"/>
      <c r="AKM657" s="8"/>
      <c r="AKN657" s="8"/>
      <c r="AKO657" s="8"/>
      <c r="AKP657" s="8"/>
      <c r="AKQ657" s="8"/>
      <c r="AKR657" s="8"/>
      <c r="AKS657" s="8"/>
      <c r="AKT657" s="8"/>
      <c r="AKU657" s="8"/>
      <c r="AKV657" s="8"/>
      <c r="AKW657" s="8"/>
      <c r="AKX657" s="8"/>
      <c r="AKY657" s="8"/>
      <c r="AKZ657" s="8"/>
      <c r="ALA657" s="8"/>
      <c r="ALB657" s="8"/>
      <c r="ALC657" s="8"/>
      <c r="ALD657" s="8"/>
      <c r="ALE657" s="8"/>
      <c r="ALF657" s="8"/>
      <c r="ALG657" s="8"/>
      <c r="ALH657" s="8"/>
      <c r="ALI657" s="8"/>
      <c r="ALJ657" s="8"/>
      <c r="ALK657" s="8"/>
      <c r="ALL657" s="8"/>
      <c r="ALM657" s="8"/>
      <c r="ALN657" s="8"/>
      <c r="ALO657" s="8"/>
      <c r="ALP657" s="8"/>
      <c r="ALQ657" s="8"/>
      <c r="ALR657" s="8"/>
      <c r="ALS657" s="8"/>
      <c r="ALT657" s="8"/>
      <c r="ALU657" s="8"/>
      <c r="ALV657" s="8"/>
      <c r="ALW657" s="8"/>
      <c r="ALX657" s="8"/>
      <c r="ALY657" s="8"/>
      <c r="ALZ657" s="8"/>
      <c r="AMA657" s="8"/>
      <c r="AMB657" s="8"/>
      <c r="AMC657" s="8"/>
      <c r="AMD657" s="8"/>
      <c r="AME657" s="8"/>
      <c r="AMF657" s="8"/>
      <c r="AMG657" s="8"/>
      <c r="AMH657" s="8"/>
      <c r="AMI657" s="8"/>
      <c r="AMJ657" s="8"/>
      <c r="AMK657" s="8"/>
      <c r="AML657" s="8"/>
      <c r="AMM657" s="8"/>
      <c r="AMN657" s="8"/>
      <c r="AMO657" s="8"/>
      <c r="AMP657" s="8"/>
      <c r="AMQ657" s="8"/>
      <c r="AMR657" s="8"/>
      <c r="AMS657" s="8"/>
      <c r="AMT657" s="8"/>
      <c r="AMU657" s="8"/>
      <c r="AMV657" s="8"/>
      <c r="AMW657" s="8"/>
      <c r="AMX657" s="8"/>
      <c r="AMY657" s="8"/>
      <c r="AMZ657" s="8"/>
      <c r="ANA657" s="8"/>
      <c r="ANB657" s="8"/>
      <c r="ANC657" s="8"/>
      <c r="AND657" s="8"/>
      <c r="ANE657" s="8"/>
      <c r="ANF657" s="8"/>
      <c r="ANG657" s="8"/>
      <c r="ANH657" s="8"/>
      <c r="ANI657" s="8"/>
      <c r="ANJ657" s="8"/>
      <c r="ANK657" s="8"/>
      <c r="ANL657" s="8"/>
      <c r="ANM657" s="8"/>
      <c r="ANN657" s="8"/>
      <c r="ANO657" s="8"/>
      <c r="ANP657" s="8"/>
      <c r="ANQ657" s="8"/>
      <c r="ANR657" s="8"/>
      <c r="ANS657" s="8"/>
      <c r="ANT657" s="8"/>
      <c r="ANU657" s="8"/>
      <c r="ANV657" s="8"/>
      <c r="ANW657" s="8"/>
      <c r="ANX657" s="8"/>
      <c r="ANY657" s="8"/>
      <c r="ANZ657" s="8"/>
      <c r="AOA657" s="8"/>
      <c r="AOB657" s="8"/>
      <c r="AOC657" s="8"/>
      <c r="AOD657" s="8"/>
      <c r="AOE657" s="8"/>
      <c r="AOF657" s="8"/>
      <c r="AOG657" s="8"/>
      <c r="AOH657" s="8"/>
      <c r="AOI657" s="8"/>
      <c r="AOJ657" s="8"/>
      <c r="AOK657" s="8"/>
      <c r="AOL657" s="8"/>
      <c r="AOM657" s="8"/>
      <c r="AON657" s="8"/>
      <c r="AOO657" s="8"/>
      <c r="AOP657" s="8"/>
      <c r="AOQ657" s="8"/>
      <c r="AOR657" s="8"/>
      <c r="AOS657" s="8"/>
      <c r="AOT657" s="8"/>
      <c r="AOU657" s="8"/>
      <c r="AOV657" s="8"/>
      <c r="AOW657" s="8"/>
      <c r="AOX657" s="8"/>
      <c r="AOY657" s="8"/>
      <c r="AOZ657" s="8"/>
      <c r="APA657" s="8"/>
      <c r="APB657" s="8"/>
      <c r="APC657" s="8"/>
      <c r="APD657" s="8"/>
      <c r="APE657" s="8"/>
      <c r="APF657" s="8"/>
      <c r="APG657" s="8"/>
      <c r="APH657" s="8"/>
      <c r="API657" s="8"/>
      <c r="APJ657" s="8"/>
      <c r="APK657" s="8"/>
      <c r="APL657" s="8"/>
      <c r="APM657" s="8"/>
      <c r="APN657" s="8"/>
      <c r="APO657" s="8"/>
      <c r="APP657" s="8"/>
      <c r="APQ657" s="8"/>
      <c r="APR657" s="8"/>
      <c r="APS657" s="8"/>
      <c r="APT657" s="8"/>
      <c r="APU657" s="8"/>
      <c r="APV657" s="8"/>
      <c r="APW657" s="8"/>
      <c r="APX657" s="8"/>
      <c r="APY657" s="8"/>
      <c r="APZ657" s="8"/>
      <c r="AQA657" s="8"/>
      <c r="AQB657" s="8"/>
      <c r="AQC657" s="8"/>
      <c r="AQD657" s="8"/>
      <c r="AQE657" s="8"/>
      <c r="AQF657" s="8"/>
      <c r="AQG657" s="8"/>
      <c r="AQH657" s="8"/>
      <c r="AQI657" s="8"/>
      <c r="AQJ657" s="8"/>
      <c r="AQK657" s="8"/>
      <c r="AQL657" s="8"/>
      <c r="AQM657" s="8"/>
      <c r="AQN657" s="8"/>
      <c r="AQO657" s="8"/>
      <c r="AQP657" s="8"/>
      <c r="AQQ657" s="8"/>
      <c r="AQR657" s="8"/>
      <c r="AQS657" s="8"/>
      <c r="AQT657" s="8"/>
      <c r="AQU657" s="8"/>
      <c r="AQV657" s="8"/>
      <c r="AQW657" s="8"/>
      <c r="AQX657" s="8"/>
      <c r="AQY657" s="8"/>
      <c r="AQZ657" s="8"/>
      <c r="ARA657" s="8"/>
      <c r="ARB657" s="8"/>
      <c r="ARC657" s="8"/>
      <c r="ARD657" s="8"/>
      <c r="ARE657" s="8"/>
      <c r="ARF657" s="8"/>
      <c r="ARG657" s="8"/>
      <c r="ARH657" s="8"/>
      <c r="ARI657" s="8"/>
      <c r="ARJ657" s="8"/>
      <c r="ARK657" s="8"/>
      <c r="ARL657" s="8"/>
      <c r="ARM657" s="8"/>
      <c r="ARN657" s="8"/>
      <c r="ARO657" s="8"/>
      <c r="ARP657" s="8"/>
      <c r="ARQ657" s="8"/>
      <c r="ARR657" s="8"/>
      <c r="ARS657" s="8"/>
      <c r="ART657" s="8"/>
      <c r="ARU657" s="8"/>
      <c r="ARV657" s="8"/>
      <c r="ARW657" s="8"/>
      <c r="ARX657" s="8"/>
      <c r="ARY657" s="8"/>
      <c r="ARZ657" s="8"/>
      <c r="ASA657" s="8"/>
      <c r="ASB657" s="8"/>
      <c r="ASC657" s="8"/>
      <c r="ASD657" s="8"/>
      <c r="ASE657" s="8"/>
      <c r="ASF657" s="8"/>
      <c r="ASG657" s="8"/>
      <c r="ASH657" s="8"/>
      <c r="ASI657" s="8"/>
      <c r="ASJ657" s="8"/>
      <c r="ASK657" s="8"/>
      <c r="ASL657" s="8"/>
      <c r="ASM657" s="8"/>
      <c r="ASN657" s="8"/>
      <c r="ASO657" s="8"/>
      <c r="ASP657" s="8"/>
      <c r="ASQ657" s="8"/>
      <c r="ASR657" s="8"/>
      <c r="ASS657" s="8"/>
      <c r="AST657" s="8"/>
      <c r="ASU657" s="8"/>
      <c r="ASV657" s="8"/>
      <c r="ASW657" s="8"/>
      <c r="ASX657" s="8"/>
      <c r="ASY657" s="8"/>
      <c r="ASZ657" s="8"/>
      <c r="ATA657" s="8"/>
      <c r="ATB657" s="8"/>
      <c r="ATC657" s="8"/>
      <c r="ATD657" s="8"/>
      <c r="ATE657" s="8"/>
      <c r="ATF657" s="8"/>
      <c r="ATG657" s="8"/>
      <c r="ATH657" s="8"/>
      <c r="ATI657" s="8"/>
      <c r="ATJ657" s="8"/>
      <c r="ATK657" s="8"/>
      <c r="ATL657" s="8"/>
      <c r="ATM657" s="8"/>
      <c r="ATN657" s="8"/>
      <c r="ATO657" s="8"/>
      <c r="ATP657" s="8"/>
      <c r="ATQ657" s="8"/>
      <c r="ATR657" s="8"/>
      <c r="ATS657" s="8"/>
      <c r="ATT657" s="8"/>
      <c r="ATU657" s="8"/>
      <c r="ATV657" s="8"/>
      <c r="ATW657" s="8"/>
      <c r="ATX657" s="8"/>
      <c r="ATY657" s="8"/>
      <c r="ATZ657" s="8"/>
      <c r="AUA657" s="8"/>
      <c r="AUB657" s="8"/>
      <c r="AUC657" s="8"/>
      <c r="AUD657" s="8"/>
      <c r="AUE657" s="8"/>
      <c r="AUF657" s="8"/>
      <c r="AUG657" s="8"/>
      <c r="AUH657" s="8"/>
      <c r="AUI657" s="8"/>
      <c r="AUJ657" s="8"/>
      <c r="AUK657" s="8"/>
      <c r="AUL657" s="8"/>
      <c r="AUM657" s="8"/>
      <c r="AUN657" s="8"/>
      <c r="AUO657" s="8"/>
      <c r="AUP657" s="8"/>
      <c r="AUQ657" s="8"/>
      <c r="AUR657" s="8"/>
      <c r="AUS657" s="8"/>
      <c r="AUT657" s="8"/>
      <c r="AUU657" s="8"/>
      <c r="AUV657" s="8"/>
      <c r="AUW657" s="8"/>
      <c r="AUX657" s="8"/>
      <c r="AUY657" s="8"/>
      <c r="AUZ657" s="8"/>
      <c r="AVA657" s="8"/>
      <c r="AVB657" s="8"/>
      <c r="AVC657" s="8"/>
      <c r="AVD657" s="8"/>
      <c r="AVE657" s="8"/>
      <c r="AVF657" s="8"/>
      <c r="AVG657" s="8"/>
      <c r="AVH657" s="8"/>
      <c r="AVI657" s="8"/>
      <c r="AVJ657" s="8"/>
      <c r="AVK657" s="8"/>
      <c r="AVL657" s="8"/>
      <c r="AVM657" s="8"/>
      <c r="AVN657" s="8"/>
      <c r="AVO657" s="8"/>
      <c r="AVP657" s="8"/>
      <c r="AVQ657" s="8"/>
      <c r="AVR657" s="8"/>
      <c r="AVS657" s="8"/>
      <c r="AVT657" s="8"/>
      <c r="AVU657" s="8"/>
      <c r="AVV657" s="8"/>
      <c r="AVW657" s="8"/>
      <c r="AVX657" s="8"/>
      <c r="AVY657" s="8"/>
      <c r="AVZ657" s="8"/>
      <c r="AWA657" s="8"/>
      <c r="AWB657" s="8"/>
      <c r="AWC657" s="8"/>
      <c r="AWD657" s="8"/>
      <c r="AWE657" s="8"/>
      <c r="AWF657" s="8"/>
      <c r="AWG657" s="8"/>
      <c r="AWH657" s="8"/>
      <c r="AWI657" s="8"/>
      <c r="AWJ657" s="8"/>
      <c r="AWK657" s="8"/>
      <c r="AWL657" s="8"/>
      <c r="AWM657" s="8"/>
      <c r="AWN657" s="8"/>
      <c r="AWO657" s="8"/>
      <c r="AWP657" s="8"/>
      <c r="AWQ657" s="8"/>
      <c r="AWR657" s="8"/>
      <c r="AWS657" s="8"/>
      <c r="AWT657" s="8"/>
      <c r="AWU657" s="8"/>
      <c r="AWV657" s="8"/>
      <c r="AWW657" s="8"/>
      <c r="AWX657" s="8"/>
      <c r="AWY657" s="8"/>
      <c r="AWZ657" s="8"/>
      <c r="AXA657" s="8"/>
      <c r="AXB657" s="8"/>
      <c r="AXC657" s="8"/>
      <c r="AXD657" s="8"/>
      <c r="AXE657" s="8"/>
      <c r="AXF657" s="8"/>
      <c r="AXG657" s="8"/>
      <c r="AXH657" s="8"/>
      <c r="AXI657" s="8"/>
      <c r="AXJ657" s="8"/>
      <c r="AXK657" s="8"/>
      <c r="AXL657" s="8"/>
      <c r="AXM657" s="8"/>
      <c r="AXN657" s="8"/>
      <c r="AXO657" s="8"/>
      <c r="AXP657" s="8"/>
      <c r="AXQ657" s="8"/>
      <c r="AXR657" s="8"/>
      <c r="AXS657" s="8"/>
      <c r="AXT657" s="8"/>
      <c r="AXU657" s="8"/>
      <c r="AXV657" s="8"/>
      <c r="AXW657" s="8"/>
      <c r="AXX657" s="8"/>
      <c r="AXY657" s="8"/>
      <c r="AXZ657" s="8"/>
      <c r="AYA657" s="8"/>
      <c r="AYB657" s="8"/>
      <c r="AYC657" s="8"/>
      <c r="AYD657" s="8"/>
      <c r="AYE657" s="8"/>
      <c r="AYF657" s="8"/>
      <c r="AYG657" s="8"/>
      <c r="AYH657" s="8"/>
      <c r="AYI657" s="8"/>
      <c r="AYJ657" s="8"/>
      <c r="AYK657" s="8"/>
      <c r="AYL657" s="8"/>
      <c r="AYM657" s="8"/>
      <c r="AYN657" s="8"/>
      <c r="AYO657" s="8"/>
      <c r="AYP657" s="8"/>
      <c r="AYQ657" s="8"/>
      <c r="AYR657" s="8"/>
      <c r="AYS657" s="8"/>
      <c r="AYT657" s="8"/>
      <c r="AYU657" s="8"/>
      <c r="AYV657" s="8"/>
      <c r="AYW657" s="8"/>
      <c r="AYX657" s="8"/>
      <c r="AYY657" s="8"/>
      <c r="AYZ657" s="8"/>
      <c r="AZA657" s="8"/>
      <c r="AZB657" s="8"/>
      <c r="AZC657" s="8"/>
      <c r="AZD657" s="8"/>
      <c r="AZE657" s="8"/>
      <c r="AZF657" s="8"/>
      <c r="AZG657" s="8"/>
      <c r="AZH657" s="8"/>
      <c r="AZI657" s="8"/>
      <c r="AZJ657" s="8"/>
      <c r="AZK657" s="8"/>
      <c r="AZL657" s="8"/>
      <c r="AZM657" s="8"/>
      <c r="AZN657" s="8"/>
      <c r="AZO657" s="8"/>
      <c r="AZP657" s="8"/>
      <c r="AZQ657" s="8"/>
      <c r="AZR657" s="8"/>
      <c r="AZS657" s="8"/>
      <c r="AZT657" s="8"/>
      <c r="AZU657" s="8"/>
      <c r="AZV657" s="8"/>
      <c r="AZW657" s="8"/>
      <c r="AZX657" s="8"/>
      <c r="AZY657" s="8"/>
      <c r="AZZ657" s="8"/>
      <c r="BAA657" s="8"/>
      <c r="BAB657" s="8"/>
      <c r="BAC657" s="8"/>
      <c r="BAD657" s="8"/>
      <c r="BAE657" s="8"/>
      <c r="BAF657" s="8"/>
      <c r="BAG657" s="8"/>
      <c r="BAH657" s="8"/>
      <c r="BAI657" s="8"/>
      <c r="BAJ657" s="8"/>
      <c r="BAK657" s="8"/>
      <c r="BAL657" s="8"/>
      <c r="BAM657" s="8"/>
      <c r="BAN657" s="8"/>
      <c r="BAO657" s="8"/>
      <c r="BAP657" s="8"/>
      <c r="BAQ657" s="8"/>
      <c r="BAR657" s="8"/>
      <c r="BAS657" s="8"/>
      <c r="BAT657" s="8"/>
      <c r="BAU657" s="8"/>
      <c r="BAV657" s="8"/>
      <c r="BAW657" s="8"/>
      <c r="BAX657" s="8"/>
      <c r="BAY657" s="8"/>
      <c r="BAZ657" s="8"/>
      <c r="BBA657" s="8"/>
      <c r="BBB657" s="8"/>
      <c r="BBC657" s="8"/>
      <c r="BBD657" s="8"/>
      <c r="BBE657" s="8"/>
      <c r="BBF657" s="8"/>
      <c r="BBG657" s="8"/>
      <c r="BBH657" s="8"/>
      <c r="BBI657" s="8"/>
      <c r="BBJ657" s="8"/>
      <c r="BBK657" s="8"/>
      <c r="BBL657" s="8"/>
      <c r="BBM657" s="8"/>
      <c r="BBN657" s="8"/>
      <c r="BBO657" s="8"/>
      <c r="BBP657" s="8"/>
      <c r="BBQ657" s="8"/>
      <c r="BBR657" s="8"/>
      <c r="BBS657" s="8"/>
      <c r="BBT657" s="8"/>
      <c r="BBU657" s="8"/>
      <c r="BBV657" s="8"/>
      <c r="BBW657" s="8"/>
      <c r="BBX657" s="8"/>
      <c r="BBY657" s="8"/>
      <c r="BBZ657" s="8"/>
      <c r="BCA657" s="8"/>
      <c r="BCB657" s="8"/>
      <c r="BCC657" s="8"/>
      <c r="BCD657" s="8"/>
      <c r="BCE657" s="8"/>
      <c r="BCF657" s="8"/>
      <c r="BCG657" s="8"/>
      <c r="BCH657" s="8"/>
      <c r="BCI657" s="8"/>
      <c r="BCJ657" s="8"/>
      <c r="BCK657" s="8"/>
      <c r="BCL657" s="8"/>
      <c r="BCM657" s="8"/>
      <c r="BCN657" s="8"/>
      <c r="BCO657" s="8"/>
      <c r="BCP657" s="8"/>
      <c r="BCQ657" s="8"/>
      <c r="BCR657" s="8"/>
      <c r="BCS657" s="8"/>
      <c r="BCT657" s="8"/>
      <c r="BCU657" s="8"/>
      <c r="BCV657" s="8"/>
      <c r="BCW657" s="8"/>
      <c r="BCX657" s="8"/>
      <c r="BCY657" s="8"/>
      <c r="BCZ657" s="8"/>
      <c r="BDA657" s="8"/>
      <c r="BDB657" s="8"/>
      <c r="BDC657" s="8"/>
      <c r="BDD657" s="8"/>
      <c r="BDE657" s="8"/>
      <c r="BDF657" s="8"/>
      <c r="BDG657" s="8"/>
      <c r="BDH657" s="8"/>
      <c r="BDI657" s="8"/>
      <c r="BDJ657" s="8"/>
      <c r="BDK657" s="8"/>
      <c r="BDL657" s="8"/>
      <c r="BDM657" s="8"/>
      <c r="BDN657" s="8"/>
      <c r="BDO657" s="8"/>
      <c r="BDP657" s="8"/>
      <c r="BDQ657" s="8"/>
      <c r="BDR657" s="8"/>
      <c r="BDS657" s="8"/>
      <c r="BDT657" s="8"/>
      <c r="BDU657" s="8"/>
      <c r="BDV657" s="8"/>
      <c r="BDW657" s="8"/>
      <c r="BDX657" s="8"/>
      <c r="BDY657" s="8"/>
      <c r="BDZ657" s="8"/>
      <c r="BEA657" s="8"/>
      <c r="BEB657" s="8"/>
      <c r="BEC657" s="8"/>
      <c r="BED657" s="8"/>
      <c r="BEE657" s="8"/>
      <c r="BEF657" s="8"/>
      <c r="BEG657" s="8"/>
      <c r="BEH657" s="8"/>
      <c r="BEI657" s="8"/>
      <c r="BEJ657" s="8"/>
      <c r="BEK657" s="8"/>
      <c r="BEL657" s="8"/>
      <c r="BEM657" s="8"/>
      <c r="BEN657" s="8"/>
      <c r="BEO657" s="8"/>
      <c r="BEP657" s="8"/>
      <c r="BEQ657" s="8"/>
      <c r="BER657" s="8"/>
      <c r="BES657" s="8"/>
      <c r="BET657" s="8"/>
      <c r="BEU657" s="8"/>
      <c r="BEV657" s="8"/>
      <c r="BEW657" s="8"/>
      <c r="BEX657" s="8"/>
      <c r="BEY657" s="8"/>
      <c r="BEZ657" s="8"/>
      <c r="BFA657" s="8"/>
      <c r="BFB657" s="8"/>
      <c r="BFC657" s="8"/>
      <c r="BFD657" s="8"/>
      <c r="BFE657" s="8"/>
      <c r="BFF657" s="8"/>
      <c r="BFG657" s="8"/>
      <c r="BFH657" s="8"/>
      <c r="BFI657" s="8"/>
      <c r="BFJ657" s="8"/>
      <c r="BFK657" s="8"/>
      <c r="BFL657" s="8"/>
      <c r="BFM657" s="8"/>
      <c r="BFN657" s="8"/>
      <c r="BFO657" s="8"/>
      <c r="BFP657" s="8"/>
      <c r="BFQ657" s="8"/>
      <c r="BFR657" s="8"/>
      <c r="BFS657" s="8"/>
      <c r="BFT657" s="8"/>
      <c r="BFU657" s="8"/>
      <c r="BFV657" s="8"/>
      <c r="BFW657" s="8"/>
      <c r="BFX657" s="8"/>
      <c r="BFY657" s="8"/>
      <c r="BFZ657" s="8"/>
      <c r="BGA657" s="8"/>
      <c r="BGB657" s="8"/>
      <c r="BGC657" s="8"/>
      <c r="BGD657" s="8"/>
      <c r="BGE657" s="8"/>
      <c r="BGF657" s="8"/>
      <c r="BGG657" s="8"/>
      <c r="BGH657" s="8"/>
      <c r="BGI657" s="8"/>
      <c r="BGJ657" s="8"/>
      <c r="BGK657" s="8"/>
      <c r="BGL657" s="8"/>
      <c r="BGM657" s="8"/>
      <c r="BGN657" s="8"/>
      <c r="BGO657" s="8"/>
      <c r="BGP657" s="8"/>
      <c r="BGQ657" s="8"/>
      <c r="BGR657" s="8"/>
      <c r="BGS657" s="8"/>
      <c r="BGT657" s="8"/>
      <c r="BGU657" s="8"/>
      <c r="BGV657" s="8"/>
      <c r="BGW657" s="8"/>
      <c r="BGX657" s="8"/>
      <c r="BGY657" s="8"/>
      <c r="BGZ657" s="8"/>
      <c r="BHA657" s="8"/>
      <c r="BHB657" s="8"/>
      <c r="BHC657" s="8"/>
      <c r="BHD657" s="8"/>
      <c r="BHE657" s="8"/>
      <c r="BHF657" s="8"/>
      <c r="BHG657" s="8"/>
      <c r="BHH657" s="8"/>
      <c r="BHI657" s="8"/>
      <c r="BHJ657" s="8"/>
      <c r="BHK657" s="8"/>
      <c r="BHL657" s="8"/>
      <c r="BHM657" s="8"/>
      <c r="BHN657" s="8"/>
      <c r="BHO657" s="8"/>
      <c r="BHP657" s="8"/>
      <c r="BHQ657" s="8"/>
      <c r="BHR657" s="8"/>
      <c r="BHS657" s="8"/>
      <c r="BHT657" s="8"/>
      <c r="BHU657" s="8"/>
      <c r="BHV657" s="8"/>
      <c r="BHW657" s="8"/>
      <c r="BHX657" s="8"/>
      <c r="BHY657" s="8"/>
      <c r="BHZ657" s="8"/>
      <c r="BIA657" s="8"/>
      <c r="BIB657" s="8"/>
      <c r="BIC657" s="8"/>
      <c r="BID657" s="8"/>
      <c r="BIE657" s="8"/>
      <c r="BIF657" s="8"/>
      <c r="BIG657" s="8"/>
      <c r="BIH657" s="8"/>
      <c r="BII657" s="8"/>
      <c r="BIJ657" s="8"/>
      <c r="BIK657" s="8"/>
      <c r="BIL657" s="8"/>
      <c r="BIM657" s="8"/>
      <c r="BIN657" s="8"/>
      <c r="BIO657" s="8"/>
      <c r="BIP657" s="8"/>
      <c r="BIQ657" s="8"/>
      <c r="BIR657" s="8"/>
      <c r="BIS657" s="8"/>
      <c r="BIT657" s="8"/>
      <c r="BIU657" s="8"/>
      <c r="BIV657" s="8"/>
      <c r="BIW657" s="8"/>
      <c r="BIX657" s="8"/>
      <c r="BIY657" s="8"/>
      <c r="BIZ657" s="8"/>
      <c r="BJA657" s="8"/>
      <c r="BJB657" s="8"/>
      <c r="BJC657" s="8"/>
      <c r="BJD657" s="8"/>
      <c r="BJE657" s="8"/>
      <c r="BJF657" s="8"/>
      <c r="BJG657" s="8"/>
      <c r="BJH657" s="8"/>
      <c r="BJI657" s="8"/>
      <c r="BJJ657" s="8"/>
      <c r="BJK657" s="8"/>
      <c r="BJL657" s="8"/>
      <c r="BJM657" s="8"/>
      <c r="BJN657" s="8"/>
      <c r="BJO657" s="8"/>
      <c r="BJP657" s="8"/>
      <c r="BJQ657" s="8"/>
      <c r="BJR657" s="8"/>
      <c r="BJS657" s="8"/>
      <c r="BJT657" s="8"/>
      <c r="BJU657" s="8"/>
      <c r="BJV657" s="8"/>
      <c r="BJW657" s="8"/>
      <c r="BJX657" s="8"/>
      <c r="BJY657" s="8"/>
      <c r="BJZ657" s="8"/>
      <c r="BKA657" s="8"/>
      <c r="BKB657" s="8"/>
      <c r="BKC657" s="8"/>
      <c r="BKD657" s="8"/>
      <c r="BKE657" s="8"/>
      <c r="BKF657" s="8"/>
      <c r="BKG657" s="8"/>
      <c r="BKH657" s="8"/>
      <c r="BKI657" s="8"/>
      <c r="BKJ657" s="8"/>
      <c r="BKK657" s="8"/>
      <c r="BKL657" s="8"/>
      <c r="BKM657" s="8"/>
      <c r="BKN657" s="8"/>
      <c r="BKO657" s="8"/>
      <c r="BKP657" s="8"/>
      <c r="BKQ657" s="8"/>
      <c r="BKR657" s="8"/>
      <c r="BKS657" s="8"/>
      <c r="BKT657" s="8"/>
      <c r="BKU657" s="8"/>
      <c r="BKV657" s="8"/>
      <c r="BKW657" s="8"/>
      <c r="BKX657" s="8"/>
      <c r="BKY657" s="8"/>
      <c r="BKZ657" s="8"/>
      <c r="BLA657" s="8"/>
      <c r="BLB657" s="8"/>
      <c r="BLC657" s="8"/>
      <c r="BLD657" s="8"/>
      <c r="BLE657" s="8"/>
      <c r="BLF657" s="8"/>
      <c r="BLG657" s="8"/>
      <c r="BLH657" s="8"/>
      <c r="BLI657" s="8"/>
      <c r="BLJ657" s="8"/>
      <c r="BLK657" s="8"/>
      <c r="BLL657" s="8"/>
      <c r="BLM657" s="8"/>
      <c r="BLN657" s="8"/>
      <c r="BLO657" s="8"/>
      <c r="BLP657" s="8"/>
      <c r="BLQ657" s="8"/>
      <c r="BLR657" s="8"/>
      <c r="BLS657" s="8"/>
      <c r="BLT657" s="8"/>
      <c r="BLU657" s="8"/>
      <c r="BLV657" s="8"/>
      <c r="BLW657" s="8"/>
      <c r="BLX657" s="8"/>
      <c r="BLY657" s="8"/>
      <c r="BLZ657" s="8"/>
      <c r="BMA657" s="8"/>
      <c r="BMB657" s="8"/>
      <c r="BMC657" s="8"/>
      <c r="BMD657" s="8"/>
      <c r="BME657" s="8"/>
      <c r="BMF657" s="8"/>
      <c r="BMG657" s="8"/>
      <c r="BMH657" s="8"/>
      <c r="BMI657" s="8"/>
      <c r="BMJ657" s="8"/>
      <c r="BMK657" s="8"/>
      <c r="BML657" s="8"/>
      <c r="BMM657" s="8"/>
      <c r="BMN657" s="8"/>
      <c r="BMO657" s="8"/>
      <c r="BMP657" s="8"/>
      <c r="BMQ657" s="8"/>
      <c r="BMR657" s="8"/>
      <c r="BMS657" s="8"/>
      <c r="BMT657" s="8"/>
      <c r="BMU657" s="8"/>
      <c r="BMV657" s="8"/>
      <c r="BMW657" s="8"/>
      <c r="BMX657" s="8"/>
      <c r="BMY657" s="8"/>
      <c r="BMZ657" s="8"/>
      <c r="BNA657" s="8"/>
      <c r="BNB657" s="8"/>
      <c r="BNC657" s="8"/>
      <c r="BND657" s="8"/>
      <c r="BNE657" s="8"/>
      <c r="BNF657" s="8"/>
      <c r="BNG657" s="8"/>
      <c r="BNH657" s="8"/>
      <c r="BNI657" s="8"/>
      <c r="BNJ657" s="8"/>
      <c r="BNK657" s="8"/>
      <c r="BNL657" s="8"/>
      <c r="BNM657" s="8"/>
      <c r="BNN657" s="8"/>
      <c r="BNO657" s="8"/>
      <c r="BNP657" s="8"/>
      <c r="BNQ657" s="8"/>
      <c r="BNR657" s="8"/>
      <c r="BNS657" s="8"/>
      <c r="BNT657" s="8"/>
      <c r="BNU657" s="8"/>
      <c r="BNV657" s="8"/>
      <c r="BNW657" s="8"/>
      <c r="BNX657" s="8"/>
      <c r="BNY657" s="8"/>
      <c r="BNZ657" s="8"/>
      <c r="BOA657" s="8"/>
      <c r="BOB657" s="8"/>
      <c r="BOC657" s="8"/>
      <c r="BOD657" s="8"/>
      <c r="BOE657" s="8"/>
      <c r="BOF657" s="8"/>
      <c r="BOG657" s="8"/>
      <c r="BOH657" s="8"/>
      <c r="BOI657" s="8"/>
      <c r="BOJ657" s="8"/>
      <c r="BOK657" s="8"/>
      <c r="BOL657" s="8"/>
      <c r="BOM657" s="8"/>
      <c r="BON657" s="8"/>
      <c r="BOO657" s="8"/>
      <c r="BOP657" s="8"/>
      <c r="BOQ657" s="8"/>
      <c r="BOR657" s="8"/>
      <c r="BOS657" s="8"/>
      <c r="BOT657" s="8"/>
      <c r="BOU657" s="8"/>
      <c r="BOV657" s="8"/>
      <c r="BOW657" s="8"/>
      <c r="BOX657" s="8"/>
      <c r="BOY657" s="8"/>
      <c r="BOZ657" s="8"/>
      <c r="BPA657" s="8"/>
      <c r="BPB657" s="8"/>
      <c r="BPC657" s="8"/>
      <c r="BPD657" s="8"/>
      <c r="BPE657" s="8"/>
      <c r="BPF657" s="8"/>
      <c r="BPG657" s="8"/>
      <c r="BPH657" s="8"/>
      <c r="BPI657" s="8"/>
      <c r="BPJ657" s="8"/>
      <c r="BPK657" s="8"/>
      <c r="BPL657" s="8"/>
      <c r="BPM657" s="8"/>
      <c r="BPN657" s="8"/>
      <c r="BPO657" s="8"/>
      <c r="BPP657" s="8"/>
      <c r="BPQ657" s="8"/>
      <c r="BPR657" s="8"/>
      <c r="BPS657" s="8"/>
      <c r="BPT657" s="8"/>
      <c r="BPU657" s="8"/>
      <c r="BPV657" s="8"/>
      <c r="BPW657" s="8"/>
      <c r="BPX657" s="8"/>
      <c r="BPY657" s="8"/>
      <c r="BPZ657" s="8"/>
      <c r="BQA657" s="8"/>
      <c r="BQB657" s="8"/>
      <c r="BQC657" s="8"/>
      <c r="BQD657" s="8"/>
      <c r="BQE657" s="8"/>
      <c r="BQF657" s="8"/>
      <c r="BQG657" s="8"/>
      <c r="BQH657" s="8"/>
      <c r="BQI657" s="8"/>
      <c r="BQJ657" s="8"/>
      <c r="BQK657" s="8"/>
      <c r="BQL657" s="8"/>
      <c r="BQM657" s="8"/>
      <c r="BQN657" s="8"/>
      <c r="BQO657" s="8"/>
      <c r="BQP657" s="8"/>
      <c r="BQQ657" s="8"/>
      <c r="BQR657" s="8"/>
      <c r="BQS657" s="8"/>
      <c r="BQT657" s="8"/>
      <c r="BQU657" s="8"/>
      <c r="BQV657" s="8"/>
      <c r="BQW657" s="8"/>
      <c r="BQX657" s="8"/>
      <c r="BQY657" s="8"/>
      <c r="BQZ657" s="8"/>
      <c r="BRA657" s="8"/>
      <c r="BRB657" s="8"/>
      <c r="BRC657" s="8"/>
      <c r="BRD657" s="8"/>
      <c r="BRE657" s="8"/>
      <c r="BRF657" s="8"/>
      <c r="BRG657" s="8"/>
      <c r="BRH657" s="8"/>
      <c r="BRI657" s="8"/>
      <c r="BRJ657" s="8"/>
      <c r="BRK657" s="8"/>
      <c r="BRL657" s="8"/>
      <c r="BRM657" s="8"/>
      <c r="BRN657" s="8"/>
      <c r="BRO657" s="8"/>
      <c r="BRP657" s="8"/>
      <c r="BRQ657" s="8"/>
      <c r="BRR657" s="8"/>
      <c r="BRS657" s="8"/>
      <c r="BRT657" s="8"/>
      <c r="BRU657" s="8"/>
      <c r="BRV657" s="8"/>
      <c r="BRW657" s="8"/>
      <c r="BRX657" s="8"/>
      <c r="BRY657" s="8"/>
      <c r="BRZ657" s="8"/>
      <c r="BSA657" s="8"/>
      <c r="BSB657" s="8"/>
      <c r="BSC657" s="8"/>
      <c r="BSD657" s="8"/>
      <c r="BSE657" s="8"/>
      <c r="BSF657" s="8"/>
      <c r="BSG657" s="8"/>
      <c r="BSH657" s="8"/>
      <c r="BSI657" s="8"/>
      <c r="BSJ657" s="8"/>
      <c r="BSK657" s="8"/>
      <c r="BSL657" s="8"/>
      <c r="BSM657" s="8"/>
      <c r="BSN657" s="8"/>
      <c r="BSO657" s="8"/>
      <c r="BSP657" s="8"/>
      <c r="BSQ657" s="8"/>
      <c r="BSR657" s="8"/>
      <c r="BSS657" s="8"/>
      <c r="BST657" s="8"/>
      <c r="BSU657" s="8"/>
      <c r="BSV657" s="8"/>
      <c r="BSW657" s="8"/>
      <c r="BSX657" s="8"/>
      <c r="BSY657" s="8"/>
      <c r="BSZ657" s="8"/>
      <c r="BTA657" s="8"/>
      <c r="BTB657" s="8"/>
      <c r="BTC657" s="8"/>
      <c r="BTD657" s="8"/>
      <c r="BTE657" s="8"/>
      <c r="BTF657" s="8"/>
      <c r="BTG657" s="8"/>
      <c r="BTH657" s="8"/>
      <c r="BTI657" s="8"/>
      <c r="BTJ657" s="8"/>
      <c r="BTK657" s="8"/>
      <c r="BTL657" s="8"/>
      <c r="BTM657" s="8"/>
      <c r="BTN657" s="8"/>
      <c r="BTO657" s="8"/>
      <c r="BTP657" s="8"/>
      <c r="BTQ657" s="8"/>
      <c r="BTR657" s="8"/>
      <c r="BTS657" s="8"/>
      <c r="BTT657" s="8"/>
      <c r="BTU657" s="8"/>
      <c r="BTV657" s="8"/>
      <c r="BTW657" s="8"/>
      <c r="BTX657" s="8"/>
      <c r="BTY657" s="8"/>
      <c r="BTZ657" s="8"/>
      <c r="BUA657" s="8"/>
      <c r="BUB657" s="8"/>
      <c r="BUC657" s="8"/>
      <c r="BUD657" s="8"/>
      <c r="BUE657" s="8"/>
      <c r="BUF657" s="8"/>
      <c r="BUG657" s="8"/>
      <c r="BUH657" s="8"/>
      <c r="BUI657" s="8"/>
      <c r="BUJ657" s="8"/>
      <c r="BUK657" s="8"/>
      <c r="BUL657" s="8"/>
      <c r="BUM657" s="8"/>
      <c r="BUN657" s="8"/>
      <c r="BUO657" s="8"/>
      <c r="BUP657" s="8"/>
      <c r="BUQ657" s="8"/>
      <c r="BUR657" s="8"/>
      <c r="BUS657" s="8"/>
      <c r="BUT657" s="8"/>
      <c r="BUU657" s="8"/>
      <c r="BUV657" s="8"/>
      <c r="BUW657" s="8"/>
      <c r="BUX657" s="8"/>
      <c r="BUY657" s="8"/>
      <c r="BUZ657" s="8"/>
      <c r="BVA657" s="8"/>
      <c r="BVB657" s="8"/>
      <c r="BVC657" s="8"/>
      <c r="BVD657" s="8"/>
      <c r="BVE657" s="8"/>
      <c r="BVF657" s="8"/>
      <c r="BVG657" s="8"/>
      <c r="BVH657" s="8"/>
      <c r="BVI657" s="8"/>
      <c r="BVJ657" s="8"/>
      <c r="BVK657" s="8"/>
      <c r="BVL657" s="8"/>
      <c r="BVM657" s="8"/>
      <c r="BVN657" s="8"/>
      <c r="BVO657" s="8"/>
      <c r="BVP657" s="8"/>
      <c r="BVQ657" s="8"/>
      <c r="BVR657" s="8"/>
      <c r="BVS657" s="8"/>
      <c r="BVT657" s="8"/>
      <c r="BVU657" s="8"/>
      <c r="BVV657" s="8"/>
      <c r="BVW657" s="8"/>
      <c r="BVX657" s="8"/>
      <c r="BVY657" s="8"/>
      <c r="BVZ657" s="8"/>
      <c r="BWA657" s="8"/>
      <c r="BWB657" s="8"/>
      <c r="BWC657" s="8"/>
      <c r="BWD657" s="8"/>
      <c r="BWE657" s="8"/>
      <c r="BWF657" s="8"/>
      <c r="BWG657" s="8"/>
      <c r="BWH657" s="8"/>
      <c r="BWI657" s="8"/>
      <c r="BWJ657" s="8"/>
      <c r="BWK657" s="8"/>
      <c r="BWL657" s="8"/>
      <c r="BWM657" s="8"/>
      <c r="BWN657" s="8"/>
      <c r="BWO657" s="8"/>
      <c r="BWP657" s="8"/>
      <c r="BWQ657" s="8"/>
      <c r="BWR657" s="8"/>
      <c r="BWS657" s="8"/>
      <c r="BWT657" s="8"/>
      <c r="BWU657" s="8"/>
      <c r="BWV657" s="8"/>
      <c r="BWW657" s="8"/>
      <c r="BWX657" s="8"/>
      <c r="BWY657" s="8"/>
      <c r="BWZ657" s="8"/>
      <c r="BXA657" s="8"/>
      <c r="BXB657" s="8"/>
      <c r="BXC657" s="8"/>
      <c r="BXD657" s="8"/>
      <c r="BXE657" s="8"/>
      <c r="BXF657" s="8"/>
      <c r="BXG657" s="8"/>
      <c r="BXH657" s="8"/>
      <c r="BXI657" s="8"/>
      <c r="BXJ657" s="8"/>
      <c r="BXK657" s="8"/>
      <c r="BXL657" s="8"/>
      <c r="BXM657" s="8"/>
      <c r="BXN657" s="8"/>
      <c r="BXO657" s="8"/>
      <c r="BXP657" s="8"/>
      <c r="BXQ657" s="8"/>
      <c r="BXR657" s="8"/>
      <c r="BXS657" s="8"/>
      <c r="BXT657" s="8"/>
      <c r="BXU657" s="8"/>
      <c r="BXV657" s="8"/>
      <c r="BXW657" s="8"/>
      <c r="BXX657" s="8"/>
      <c r="BXY657" s="8"/>
      <c r="BXZ657" s="8"/>
      <c r="BYA657" s="8"/>
      <c r="BYB657" s="8"/>
      <c r="BYC657" s="8"/>
      <c r="BYD657" s="8"/>
      <c r="BYE657" s="8"/>
      <c r="BYF657" s="8"/>
      <c r="BYG657" s="8"/>
      <c r="BYH657" s="8"/>
      <c r="BYI657" s="8"/>
      <c r="BYJ657" s="8"/>
      <c r="BYK657" s="8"/>
      <c r="BYL657" s="8"/>
      <c r="BYM657" s="8"/>
      <c r="BYN657" s="8"/>
      <c r="BYO657" s="8"/>
      <c r="BYP657" s="8"/>
      <c r="BYQ657" s="8"/>
      <c r="BYR657" s="8"/>
      <c r="BYS657" s="8"/>
      <c r="BYT657" s="8"/>
      <c r="BYU657" s="8"/>
      <c r="BYV657" s="8"/>
      <c r="BYW657" s="8"/>
      <c r="BYX657" s="8"/>
      <c r="BYY657" s="8"/>
      <c r="BYZ657" s="8"/>
      <c r="BZA657" s="8"/>
      <c r="BZB657" s="8"/>
      <c r="BZC657" s="8"/>
      <c r="BZD657" s="8"/>
      <c r="BZE657" s="8"/>
      <c r="BZF657" s="8"/>
      <c r="BZG657" s="8"/>
      <c r="BZH657" s="8"/>
      <c r="BZI657" s="8"/>
      <c r="BZJ657" s="8"/>
      <c r="BZK657" s="8"/>
      <c r="BZL657" s="8"/>
      <c r="BZM657" s="8"/>
      <c r="BZN657" s="8"/>
      <c r="BZO657" s="8"/>
      <c r="BZP657" s="8"/>
      <c r="BZQ657" s="8"/>
      <c r="BZR657" s="8"/>
      <c r="BZS657" s="8"/>
      <c r="BZT657" s="8"/>
      <c r="BZU657" s="8"/>
      <c r="BZV657" s="8"/>
      <c r="BZW657" s="8"/>
      <c r="BZX657" s="8"/>
      <c r="BZY657" s="8"/>
      <c r="BZZ657" s="8"/>
      <c r="CAA657" s="8"/>
      <c r="CAB657" s="8"/>
      <c r="CAC657" s="8"/>
      <c r="CAD657" s="8"/>
      <c r="CAE657" s="8"/>
      <c r="CAF657" s="8"/>
      <c r="CAG657" s="8"/>
      <c r="CAH657" s="8"/>
      <c r="CAI657" s="8"/>
      <c r="CAJ657" s="8"/>
      <c r="CAK657" s="8"/>
      <c r="CAL657" s="8"/>
      <c r="CAM657" s="8"/>
      <c r="CAN657" s="8"/>
      <c r="CAO657" s="8"/>
      <c r="CAP657" s="8"/>
      <c r="CAQ657" s="8"/>
      <c r="CAR657" s="8"/>
      <c r="CAS657" s="8"/>
      <c r="CAT657" s="8"/>
      <c r="CAU657" s="8"/>
      <c r="CAV657" s="8"/>
      <c r="CAW657" s="8"/>
      <c r="CAX657" s="8"/>
      <c r="CAY657" s="8"/>
      <c r="CAZ657" s="8"/>
      <c r="CBA657" s="8"/>
      <c r="CBB657" s="8"/>
      <c r="CBC657" s="8"/>
      <c r="CBD657" s="8"/>
      <c r="CBE657" s="8"/>
      <c r="CBF657" s="8"/>
      <c r="CBG657" s="8"/>
      <c r="CBH657" s="8"/>
      <c r="CBI657" s="8"/>
      <c r="CBJ657" s="8"/>
      <c r="CBK657" s="8"/>
      <c r="CBL657" s="8"/>
      <c r="CBM657" s="8"/>
      <c r="CBN657" s="8"/>
      <c r="CBO657" s="8"/>
      <c r="CBP657" s="8"/>
      <c r="CBQ657" s="8"/>
      <c r="CBR657" s="8"/>
      <c r="CBS657" s="8"/>
      <c r="CBT657" s="8"/>
      <c r="CBU657" s="8"/>
      <c r="CBV657" s="8"/>
      <c r="CBW657" s="8"/>
      <c r="CBX657" s="8"/>
      <c r="CBY657" s="8"/>
      <c r="CBZ657" s="8"/>
      <c r="CCA657" s="8"/>
      <c r="CCB657" s="8"/>
      <c r="CCC657" s="8"/>
      <c r="CCD657" s="8"/>
      <c r="CCE657" s="8"/>
      <c r="CCF657" s="8"/>
      <c r="CCG657" s="8"/>
      <c r="CCH657" s="8"/>
      <c r="CCI657" s="8"/>
      <c r="CCJ657" s="8"/>
      <c r="CCK657" s="8"/>
      <c r="CCL657" s="8"/>
      <c r="CCM657" s="8"/>
      <c r="CCN657" s="8"/>
      <c r="CCO657" s="8"/>
      <c r="CCP657" s="8"/>
      <c r="CCQ657" s="8"/>
      <c r="CCR657" s="8"/>
      <c r="CCS657" s="8"/>
      <c r="CCT657" s="8"/>
      <c r="CCU657" s="8"/>
      <c r="CCV657" s="8"/>
      <c r="CCW657" s="8"/>
      <c r="CCX657" s="8"/>
      <c r="CCY657" s="8"/>
      <c r="CCZ657" s="8"/>
      <c r="CDA657" s="8"/>
      <c r="CDB657" s="8"/>
      <c r="CDC657" s="8"/>
      <c r="CDD657" s="8"/>
      <c r="CDE657" s="8"/>
      <c r="CDF657" s="8"/>
      <c r="CDG657" s="8"/>
      <c r="CDH657" s="8"/>
      <c r="CDI657" s="8"/>
      <c r="CDJ657" s="8"/>
      <c r="CDK657" s="8"/>
      <c r="CDL657" s="8"/>
      <c r="CDM657" s="8"/>
      <c r="CDN657" s="8"/>
      <c r="CDO657" s="8"/>
      <c r="CDP657" s="8"/>
      <c r="CDQ657" s="8"/>
      <c r="CDR657" s="8"/>
      <c r="CDS657" s="8"/>
      <c r="CDT657" s="8"/>
      <c r="CDU657" s="8"/>
      <c r="CDV657" s="8"/>
      <c r="CDW657" s="8"/>
      <c r="CDX657" s="8"/>
      <c r="CDY657" s="8"/>
      <c r="CDZ657" s="8"/>
      <c r="CEA657" s="8"/>
      <c r="CEB657" s="8"/>
      <c r="CEC657" s="8"/>
      <c r="CED657" s="8"/>
      <c r="CEE657" s="8"/>
      <c r="CEF657" s="8"/>
      <c r="CEG657" s="8"/>
      <c r="CEH657" s="8"/>
      <c r="CEI657" s="8"/>
      <c r="CEJ657" s="8"/>
      <c r="CEK657" s="8"/>
      <c r="CEL657" s="8"/>
      <c r="CEM657" s="8"/>
      <c r="CEN657" s="8"/>
      <c r="CEO657" s="8"/>
      <c r="CEP657" s="8"/>
      <c r="CEQ657" s="8"/>
      <c r="CER657" s="8"/>
      <c r="CES657" s="8"/>
      <c r="CET657" s="8"/>
      <c r="CEU657" s="8"/>
      <c r="CEV657" s="8"/>
      <c r="CEW657" s="8"/>
      <c r="CEX657" s="8"/>
      <c r="CEY657" s="8"/>
      <c r="CEZ657" s="8"/>
      <c r="CFA657" s="8"/>
      <c r="CFB657" s="8"/>
      <c r="CFC657" s="8"/>
      <c r="CFD657" s="8"/>
      <c r="CFE657" s="8"/>
      <c r="CFF657" s="8"/>
      <c r="CFG657" s="8"/>
      <c r="CFH657" s="8"/>
      <c r="CFI657" s="8"/>
      <c r="CFJ657" s="8"/>
      <c r="CFK657" s="8"/>
      <c r="CFL657" s="8"/>
      <c r="CFM657" s="8"/>
      <c r="CFN657" s="8"/>
      <c r="CFO657" s="8"/>
      <c r="CFP657" s="8"/>
      <c r="CFQ657" s="8"/>
      <c r="CFR657" s="8"/>
      <c r="CFS657" s="8"/>
      <c r="CFT657" s="8"/>
      <c r="CFU657" s="8"/>
      <c r="CFV657" s="8"/>
      <c r="CFW657" s="8"/>
      <c r="CFX657" s="8"/>
      <c r="CFY657" s="8"/>
      <c r="CFZ657" s="8"/>
      <c r="CGA657" s="8"/>
      <c r="CGB657" s="8"/>
      <c r="CGC657" s="8"/>
      <c r="CGD657" s="8"/>
      <c r="CGE657" s="8"/>
      <c r="CGF657" s="8"/>
      <c r="CGG657" s="8"/>
      <c r="CGH657" s="8"/>
      <c r="CGI657" s="8"/>
      <c r="CGJ657" s="8"/>
      <c r="CGK657" s="8"/>
      <c r="CGL657" s="8"/>
      <c r="CGM657" s="8"/>
      <c r="CGN657" s="8"/>
      <c r="CGO657" s="8"/>
      <c r="CGP657" s="8"/>
      <c r="CGQ657" s="8"/>
      <c r="CGR657" s="8"/>
      <c r="CGS657" s="8"/>
      <c r="CGT657" s="8"/>
      <c r="CGU657" s="8"/>
      <c r="CGV657" s="8"/>
      <c r="CGW657" s="8"/>
      <c r="CGX657" s="8"/>
      <c r="CGY657" s="8"/>
      <c r="CGZ657" s="8"/>
      <c r="CHA657" s="8"/>
      <c r="CHB657" s="8"/>
      <c r="CHC657" s="8"/>
      <c r="CHD657" s="8"/>
      <c r="CHE657" s="8"/>
      <c r="CHF657" s="8"/>
      <c r="CHG657" s="8"/>
      <c r="CHH657" s="8"/>
      <c r="CHI657" s="8"/>
      <c r="CHJ657" s="8"/>
      <c r="CHK657" s="8"/>
      <c r="CHL657" s="8"/>
      <c r="CHM657" s="8"/>
      <c r="CHN657" s="8"/>
      <c r="CHO657" s="8"/>
      <c r="CHP657" s="8"/>
      <c r="CHQ657" s="8"/>
      <c r="CHR657" s="8"/>
      <c r="CHS657" s="8"/>
      <c r="CHT657" s="8"/>
      <c r="CHU657" s="8"/>
      <c r="CHV657" s="8"/>
      <c r="CHW657" s="8"/>
      <c r="CHX657" s="8"/>
      <c r="CHY657" s="8"/>
      <c r="CHZ657" s="8"/>
      <c r="CIA657" s="8"/>
      <c r="CIB657" s="8"/>
      <c r="CIC657" s="8"/>
      <c r="CID657" s="8"/>
      <c r="CIE657" s="8"/>
      <c r="CIF657" s="8"/>
      <c r="CIG657" s="8"/>
      <c r="CIH657" s="8"/>
      <c r="CII657" s="8"/>
      <c r="CIJ657" s="8"/>
      <c r="CIK657" s="8"/>
      <c r="CIL657" s="8"/>
      <c r="CIM657" s="8"/>
      <c r="CIN657" s="8"/>
      <c r="CIO657" s="8"/>
      <c r="CIP657" s="8"/>
      <c r="CIQ657" s="8"/>
      <c r="CIR657" s="8"/>
      <c r="CIS657" s="8"/>
      <c r="CIT657" s="8"/>
      <c r="CIU657" s="8"/>
      <c r="CIV657" s="8"/>
      <c r="CIW657" s="8"/>
      <c r="CIX657" s="8"/>
      <c r="CIY657" s="8"/>
      <c r="CIZ657" s="8"/>
      <c r="CJA657" s="8"/>
      <c r="CJB657" s="8"/>
      <c r="CJC657" s="8"/>
      <c r="CJD657" s="8"/>
      <c r="CJE657" s="8"/>
      <c r="CJF657" s="8"/>
      <c r="CJG657" s="8"/>
      <c r="CJH657" s="8"/>
      <c r="CJI657" s="8"/>
      <c r="CJJ657" s="8"/>
      <c r="CJK657" s="8"/>
      <c r="CJL657" s="8"/>
      <c r="CJM657" s="8"/>
      <c r="CJN657" s="8"/>
      <c r="CJO657" s="8"/>
      <c r="CJP657" s="8"/>
      <c r="CJQ657" s="8"/>
      <c r="CJR657" s="8"/>
      <c r="CJS657" s="8"/>
      <c r="CJT657" s="8"/>
      <c r="CJU657" s="8"/>
      <c r="CJV657" s="8"/>
      <c r="CJW657" s="8"/>
      <c r="CJX657" s="8"/>
      <c r="CJY657" s="8"/>
      <c r="CJZ657" s="8"/>
      <c r="CKA657" s="8"/>
      <c r="CKB657" s="8"/>
      <c r="CKC657" s="8"/>
      <c r="CKD657" s="8"/>
      <c r="CKE657" s="8"/>
      <c r="CKF657" s="8"/>
      <c r="CKG657" s="8"/>
      <c r="CKH657" s="8"/>
      <c r="CKI657" s="8"/>
      <c r="CKJ657" s="8"/>
      <c r="CKK657" s="8"/>
      <c r="CKL657" s="8"/>
      <c r="CKM657" s="8"/>
      <c r="CKN657" s="8"/>
      <c r="CKO657" s="8"/>
      <c r="CKP657" s="8"/>
      <c r="CKQ657" s="8"/>
      <c r="CKR657" s="8"/>
      <c r="CKS657" s="8"/>
      <c r="CKT657" s="8"/>
      <c r="CKU657" s="8"/>
      <c r="CKV657" s="8"/>
      <c r="CKW657" s="8"/>
      <c r="CKX657" s="8"/>
      <c r="CKY657" s="8"/>
      <c r="CKZ657" s="8"/>
      <c r="CLA657" s="8"/>
      <c r="CLB657" s="8"/>
      <c r="CLC657" s="8"/>
      <c r="CLD657" s="8"/>
      <c r="CLE657" s="8"/>
      <c r="CLF657" s="8"/>
      <c r="CLG657" s="8"/>
      <c r="CLH657" s="8"/>
      <c r="CLI657" s="8"/>
      <c r="CLJ657" s="8"/>
      <c r="CLK657" s="8"/>
      <c r="CLL657" s="8"/>
      <c r="CLM657" s="8"/>
      <c r="CLN657" s="8"/>
      <c r="CLO657" s="8"/>
      <c r="CLP657" s="8"/>
      <c r="CLQ657" s="8"/>
      <c r="CLR657" s="8"/>
      <c r="CLS657" s="8"/>
      <c r="CLT657" s="8"/>
      <c r="CLU657" s="8"/>
      <c r="CLV657" s="8"/>
      <c r="CLW657" s="8"/>
      <c r="CLX657" s="8"/>
      <c r="CLY657" s="8"/>
      <c r="CLZ657" s="8"/>
      <c r="CMA657" s="8"/>
      <c r="CMB657" s="8"/>
      <c r="CMC657" s="8"/>
      <c r="CMD657" s="8"/>
      <c r="CME657" s="8"/>
      <c r="CMF657" s="8"/>
      <c r="CMG657" s="8"/>
      <c r="CMH657" s="8"/>
      <c r="CMI657" s="8"/>
      <c r="CMJ657" s="8"/>
      <c r="CMK657" s="8"/>
      <c r="CML657" s="8"/>
      <c r="CMM657" s="8"/>
      <c r="CMN657" s="8"/>
      <c r="CMO657" s="8"/>
      <c r="CMP657" s="8"/>
      <c r="CMQ657" s="8"/>
      <c r="CMR657" s="8"/>
      <c r="CMS657" s="8"/>
      <c r="CMT657" s="8"/>
      <c r="CMU657" s="8"/>
      <c r="CMV657" s="8"/>
      <c r="CMW657" s="8"/>
      <c r="CMX657" s="8"/>
      <c r="CMY657" s="8"/>
      <c r="CMZ657" s="8"/>
      <c r="CNA657" s="8"/>
      <c r="CNB657" s="8"/>
      <c r="CNC657" s="8"/>
      <c r="CND657" s="8"/>
      <c r="CNE657" s="8"/>
      <c r="CNF657" s="8"/>
      <c r="CNG657" s="8"/>
      <c r="CNH657" s="8"/>
      <c r="CNI657" s="8"/>
      <c r="CNJ657" s="8"/>
      <c r="CNK657" s="8"/>
      <c r="CNL657" s="8"/>
      <c r="CNM657" s="8"/>
      <c r="CNN657" s="8"/>
      <c r="CNO657" s="8"/>
      <c r="CNP657" s="8"/>
      <c r="CNQ657" s="8"/>
      <c r="CNR657" s="8"/>
      <c r="CNS657" s="8"/>
      <c r="CNT657" s="8"/>
      <c r="CNU657" s="8"/>
      <c r="CNV657" s="8"/>
      <c r="CNW657" s="8"/>
      <c r="CNX657" s="8"/>
      <c r="CNY657" s="8"/>
      <c r="CNZ657" s="8"/>
      <c r="COA657" s="8"/>
      <c r="COB657" s="8"/>
      <c r="COC657" s="8"/>
      <c r="COD657" s="8"/>
      <c r="COE657" s="8"/>
      <c r="COF657" s="8"/>
      <c r="COG657" s="8"/>
      <c r="COH657" s="8"/>
      <c r="COI657" s="8"/>
      <c r="COJ657" s="8"/>
      <c r="COK657" s="8"/>
      <c r="COL657" s="8"/>
      <c r="COM657" s="8"/>
      <c r="CON657" s="8"/>
      <c r="COO657" s="8"/>
      <c r="COP657" s="8"/>
      <c r="COQ657" s="8"/>
      <c r="COR657" s="8"/>
      <c r="COS657" s="8"/>
      <c r="COT657" s="8"/>
      <c r="COU657" s="8"/>
      <c r="COV657" s="8"/>
      <c r="COW657" s="8"/>
      <c r="COX657" s="8"/>
      <c r="COY657" s="8"/>
      <c r="COZ657" s="8"/>
      <c r="CPA657" s="8"/>
      <c r="CPB657" s="8"/>
      <c r="CPC657" s="8"/>
      <c r="CPD657" s="8"/>
      <c r="CPE657" s="8"/>
      <c r="CPF657" s="8"/>
      <c r="CPG657" s="8"/>
      <c r="CPH657" s="8"/>
      <c r="CPI657" s="8"/>
      <c r="CPJ657" s="8"/>
      <c r="CPK657" s="8"/>
      <c r="CPL657" s="8"/>
      <c r="CPM657" s="8"/>
      <c r="CPN657" s="8"/>
      <c r="CPO657" s="8"/>
      <c r="CPP657" s="8"/>
      <c r="CPQ657" s="8"/>
      <c r="CPR657" s="8"/>
      <c r="CPS657" s="8"/>
      <c r="CPT657" s="8"/>
      <c r="CPU657" s="8"/>
      <c r="CPV657" s="8"/>
      <c r="CPW657" s="8"/>
      <c r="CPX657" s="8"/>
      <c r="CPY657" s="8"/>
      <c r="CPZ657" s="8"/>
      <c r="CQA657" s="8"/>
      <c r="CQB657" s="8"/>
      <c r="CQC657" s="8"/>
      <c r="CQD657" s="8"/>
      <c r="CQE657" s="8"/>
      <c r="CQF657" s="8"/>
      <c r="CQG657" s="8"/>
      <c r="CQH657" s="8"/>
      <c r="CQI657" s="8"/>
      <c r="CQJ657" s="8"/>
      <c r="CQK657" s="8"/>
      <c r="CQL657" s="8"/>
      <c r="CQM657" s="8"/>
      <c r="CQN657" s="8"/>
      <c r="CQO657" s="8"/>
      <c r="CQP657" s="8"/>
      <c r="CQQ657" s="8"/>
      <c r="CQR657" s="8"/>
      <c r="CQS657" s="8"/>
      <c r="CQT657" s="8"/>
      <c r="CQU657" s="8"/>
      <c r="CQV657" s="8"/>
      <c r="CQW657" s="8"/>
      <c r="CQX657" s="8"/>
      <c r="CQY657" s="8"/>
      <c r="CQZ657" s="8"/>
      <c r="CRA657" s="8"/>
      <c r="CRB657" s="8"/>
      <c r="CRC657" s="8"/>
      <c r="CRD657" s="8"/>
      <c r="CRE657" s="8"/>
      <c r="CRF657" s="8"/>
      <c r="CRG657" s="8"/>
      <c r="CRH657" s="8"/>
      <c r="CRI657" s="8"/>
      <c r="CRJ657" s="8"/>
      <c r="CRK657" s="8"/>
      <c r="CRL657" s="8"/>
      <c r="CRM657" s="8"/>
      <c r="CRN657" s="8"/>
      <c r="CRO657" s="8"/>
      <c r="CRP657" s="8"/>
      <c r="CRQ657" s="8"/>
      <c r="CRR657" s="8"/>
      <c r="CRS657" s="8"/>
      <c r="CRT657" s="8"/>
      <c r="CRU657" s="8"/>
      <c r="CRV657" s="8"/>
      <c r="CRW657" s="8"/>
      <c r="CRX657" s="8"/>
      <c r="CRY657" s="8"/>
      <c r="CRZ657" s="8"/>
      <c r="CSA657" s="8"/>
      <c r="CSB657" s="8"/>
      <c r="CSC657" s="8"/>
      <c r="CSD657" s="8"/>
      <c r="CSE657" s="8"/>
      <c r="CSF657" s="8"/>
      <c r="CSG657" s="8"/>
      <c r="CSH657" s="8"/>
      <c r="CSI657" s="8"/>
      <c r="CSJ657" s="8"/>
      <c r="CSK657" s="8"/>
      <c r="CSL657" s="8"/>
      <c r="CSM657" s="8"/>
      <c r="CSN657" s="8"/>
      <c r="CSO657" s="8"/>
      <c r="CSP657" s="8"/>
      <c r="CSQ657" s="8"/>
      <c r="CSR657" s="8"/>
      <c r="CSS657" s="8"/>
      <c r="CST657" s="8"/>
      <c r="CSU657" s="8"/>
      <c r="CSV657" s="8"/>
      <c r="CSW657" s="8"/>
      <c r="CSX657" s="8"/>
      <c r="CSY657" s="8"/>
      <c r="CSZ657" s="8"/>
      <c r="CTA657" s="8"/>
      <c r="CTB657" s="8"/>
      <c r="CTC657" s="8"/>
      <c r="CTD657" s="8"/>
      <c r="CTE657" s="8"/>
      <c r="CTF657" s="8"/>
      <c r="CTG657" s="8"/>
      <c r="CTH657" s="8"/>
      <c r="CTI657" s="8"/>
      <c r="CTJ657" s="8"/>
      <c r="CTK657" s="8"/>
      <c r="CTL657" s="8"/>
      <c r="CTM657" s="8"/>
      <c r="CTN657" s="8"/>
      <c r="CTO657" s="8"/>
      <c r="CTP657" s="8"/>
      <c r="CTQ657" s="8"/>
      <c r="CTR657" s="8"/>
      <c r="CTS657" s="8"/>
      <c r="CTT657" s="8"/>
      <c r="CTU657" s="8"/>
      <c r="CTV657" s="8"/>
      <c r="CTW657" s="8"/>
      <c r="CTX657" s="8"/>
      <c r="CTY657" s="8"/>
      <c r="CTZ657" s="8"/>
      <c r="CUA657" s="8"/>
      <c r="CUB657" s="8"/>
      <c r="CUC657" s="8"/>
      <c r="CUD657" s="8"/>
      <c r="CUE657" s="8"/>
      <c r="CUF657" s="8"/>
      <c r="CUG657" s="8"/>
      <c r="CUH657" s="8"/>
      <c r="CUI657" s="8"/>
      <c r="CUJ657" s="8"/>
      <c r="CUK657" s="8"/>
      <c r="CUL657" s="8"/>
      <c r="CUM657" s="8"/>
      <c r="CUN657" s="8"/>
      <c r="CUO657" s="8"/>
      <c r="CUP657" s="8"/>
      <c r="CUQ657" s="8"/>
      <c r="CUR657" s="8"/>
      <c r="CUS657" s="8"/>
      <c r="CUT657" s="8"/>
      <c r="CUU657" s="8"/>
      <c r="CUV657" s="8"/>
      <c r="CUW657" s="8"/>
      <c r="CUX657" s="8"/>
      <c r="CUY657" s="8"/>
      <c r="CUZ657" s="8"/>
      <c r="CVA657" s="8"/>
      <c r="CVB657" s="8"/>
      <c r="CVC657" s="8"/>
      <c r="CVD657" s="8"/>
      <c r="CVE657" s="8"/>
      <c r="CVF657" s="8"/>
      <c r="CVG657" s="8"/>
      <c r="CVH657" s="8"/>
      <c r="CVI657" s="8"/>
      <c r="CVJ657" s="8"/>
      <c r="CVK657" s="8"/>
      <c r="CVL657" s="8"/>
      <c r="CVM657" s="8"/>
      <c r="CVN657" s="8"/>
      <c r="CVO657" s="8"/>
      <c r="CVP657" s="8"/>
      <c r="CVQ657" s="8"/>
      <c r="CVR657" s="8"/>
      <c r="CVS657" s="8"/>
      <c r="CVT657" s="8"/>
      <c r="CVU657" s="8"/>
      <c r="CVV657" s="8"/>
      <c r="CVW657" s="8"/>
      <c r="CVX657" s="8"/>
      <c r="CVY657" s="8"/>
      <c r="CVZ657" s="8"/>
      <c r="CWA657" s="8"/>
      <c r="CWB657" s="8"/>
      <c r="CWC657" s="8"/>
      <c r="CWD657" s="8"/>
      <c r="CWE657" s="8"/>
      <c r="CWF657" s="8"/>
      <c r="CWG657" s="8"/>
      <c r="CWH657" s="8"/>
      <c r="CWI657" s="8"/>
      <c r="CWJ657" s="8"/>
      <c r="CWK657" s="8"/>
      <c r="CWL657" s="8"/>
      <c r="CWM657" s="8"/>
      <c r="CWN657" s="8"/>
      <c r="CWO657" s="8"/>
      <c r="CWP657" s="8"/>
      <c r="CWQ657" s="8"/>
      <c r="CWR657" s="8"/>
      <c r="CWS657" s="8"/>
      <c r="CWT657" s="8"/>
      <c r="CWU657" s="8"/>
      <c r="CWV657" s="8"/>
      <c r="CWW657" s="8"/>
      <c r="CWX657" s="8"/>
      <c r="CWY657" s="8"/>
      <c r="CWZ657" s="8"/>
      <c r="CXA657" s="8"/>
      <c r="CXB657" s="8"/>
      <c r="CXC657" s="8"/>
      <c r="CXD657" s="8"/>
      <c r="CXE657" s="8"/>
      <c r="CXF657" s="8"/>
      <c r="CXG657" s="8"/>
      <c r="CXH657" s="8"/>
      <c r="CXI657" s="8"/>
      <c r="CXJ657" s="8"/>
      <c r="CXK657" s="8"/>
      <c r="CXL657" s="8"/>
      <c r="CXM657" s="8"/>
      <c r="CXN657" s="8"/>
      <c r="CXO657" s="8"/>
      <c r="CXP657" s="8"/>
      <c r="CXQ657" s="8"/>
      <c r="CXR657" s="8"/>
      <c r="CXS657" s="8"/>
      <c r="CXT657" s="8"/>
      <c r="CXU657" s="8"/>
      <c r="CXV657" s="8"/>
      <c r="CXW657" s="8"/>
      <c r="CXX657" s="8"/>
      <c r="CXY657" s="8"/>
      <c r="CXZ657" s="8"/>
      <c r="CYA657" s="8"/>
      <c r="CYB657" s="8"/>
      <c r="CYC657" s="8"/>
      <c r="CYD657" s="8"/>
      <c r="CYE657" s="8"/>
      <c r="CYF657" s="8"/>
      <c r="CYG657" s="8"/>
      <c r="CYH657" s="8"/>
      <c r="CYI657" s="8"/>
      <c r="CYJ657" s="8"/>
      <c r="CYK657" s="8"/>
      <c r="CYL657" s="8"/>
      <c r="CYM657" s="8"/>
      <c r="CYN657" s="8"/>
      <c r="CYO657" s="8"/>
      <c r="CYP657" s="8"/>
      <c r="CYQ657" s="8"/>
      <c r="CYR657" s="8"/>
      <c r="CYS657" s="8"/>
      <c r="CYT657" s="8"/>
      <c r="CYU657" s="8"/>
      <c r="CYV657" s="8"/>
      <c r="CYW657" s="8"/>
      <c r="CYX657" s="8"/>
      <c r="CYY657" s="8"/>
      <c r="CYZ657" s="8"/>
      <c r="CZA657" s="8"/>
      <c r="CZB657" s="8"/>
      <c r="CZC657" s="8"/>
      <c r="CZD657" s="8"/>
      <c r="CZE657" s="8"/>
      <c r="CZF657" s="8"/>
      <c r="CZG657" s="8"/>
      <c r="CZH657" s="8"/>
      <c r="CZI657" s="8"/>
      <c r="CZJ657" s="8"/>
      <c r="CZK657" s="8"/>
      <c r="CZL657" s="8"/>
      <c r="CZM657" s="8"/>
      <c r="CZN657" s="8"/>
      <c r="CZO657" s="8"/>
      <c r="CZP657" s="8"/>
      <c r="CZQ657" s="8"/>
      <c r="CZR657" s="8"/>
      <c r="CZS657" s="8"/>
      <c r="CZT657" s="8"/>
      <c r="CZU657" s="8"/>
      <c r="CZV657" s="8"/>
      <c r="CZW657" s="8"/>
      <c r="CZX657" s="8"/>
      <c r="CZY657" s="8"/>
      <c r="CZZ657" s="8"/>
      <c r="DAA657" s="8"/>
      <c r="DAB657" s="8"/>
      <c r="DAC657" s="8"/>
      <c r="DAD657" s="8"/>
      <c r="DAE657" s="8"/>
      <c r="DAF657" s="8"/>
      <c r="DAG657" s="8"/>
      <c r="DAH657" s="8"/>
      <c r="DAI657" s="8"/>
      <c r="DAJ657" s="8"/>
      <c r="DAK657" s="8"/>
      <c r="DAL657" s="8"/>
      <c r="DAM657" s="8"/>
      <c r="DAN657" s="8"/>
      <c r="DAO657" s="8"/>
      <c r="DAP657" s="8"/>
      <c r="DAQ657" s="8"/>
      <c r="DAR657" s="8"/>
      <c r="DAS657" s="8"/>
      <c r="DAT657" s="8"/>
      <c r="DAU657" s="8"/>
      <c r="DAV657" s="8"/>
      <c r="DAW657" s="8"/>
      <c r="DAX657" s="8"/>
      <c r="DAY657" s="8"/>
      <c r="DAZ657" s="8"/>
      <c r="DBA657" s="8"/>
      <c r="DBB657" s="8"/>
      <c r="DBC657" s="8"/>
      <c r="DBD657" s="8"/>
      <c r="DBE657" s="8"/>
      <c r="DBF657" s="8"/>
      <c r="DBG657" s="8"/>
      <c r="DBH657" s="8"/>
      <c r="DBI657" s="8"/>
      <c r="DBJ657" s="8"/>
      <c r="DBK657" s="8"/>
      <c r="DBL657" s="8"/>
      <c r="DBM657" s="8"/>
      <c r="DBN657" s="8"/>
      <c r="DBO657" s="8"/>
      <c r="DBP657" s="8"/>
      <c r="DBQ657" s="8"/>
      <c r="DBR657" s="8"/>
      <c r="DBS657" s="8"/>
      <c r="DBT657" s="8"/>
      <c r="DBU657" s="8"/>
      <c r="DBV657" s="8"/>
      <c r="DBW657" s="8"/>
      <c r="DBX657" s="8"/>
      <c r="DBY657" s="8"/>
      <c r="DBZ657" s="8"/>
      <c r="DCA657" s="8"/>
      <c r="DCB657" s="8"/>
      <c r="DCC657" s="8"/>
      <c r="DCD657" s="8"/>
      <c r="DCE657" s="8"/>
      <c r="DCF657" s="8"/>
      <c r="DCG657" s="8"/>
      <c r="DCH657" s="8"/>
      <c r="DCI657" s="8"/>
      <c r="DCJ657" s="8"/>
      <c r="DCK657" s="8"/>
      <c r="DCL657" s="8"/>
      <c r="DCM657" s="8"/>
      <c r="DCN657" s="8"/>
      <c r="DCO657" s="8"/>
      <c r="DCP657" s="8"/>
      <c r="DCQ657" s="8"/>
      <c r="DCR657" s="8"/>
      <c r="DCS657" s="8"/>
      <c r="DCT657" s="8"/>
      <c r="DCU657" s="8"/>
      <c r="DCV657" s="8"/>
      <c r="DCW657" s="8"/>
      <c r="DCX657" s="8"/>
      <c r="DCY657" s="8"/>
      <c r="DCZ657" s="8"/>
      <c r="DDA657" s="8"/>
      <c r="DDB657" s="8"/>
      <c r="DDC657" s="8"/>
      <c r="DDD657" s="8"/>
      <c r="DDE657" s="8"/>
      <c r="DDF657" s="8"/>
      <c r="DDG657" s="8"/>
      <c r="DDH657" s="8"/>
      <c r="DDI657" s="8"/>
      <c r="DDJ657" s="8"/>
      <c r="DDK657" s="8"/>
      <c r="DDL657" s="8"/>
      <c r="DDM657" s="8"/>
      <c r="DDN657" s="8"/>
      <c r="DDO657" s="8"/>
      <c r="DDP657" s="8"/>
      <c r="DDQ657" s="8"/>
      <c r="DDR657" s="8"/>
      <c r="DDS657" s="8"/>
      <c r="DDT657" s="8"/>
      <c r="DDU657" s="8"/>
      <c r="DDV657" s="8"/>
      <c r="DDW657" s="8"/>
      <c r="DDX657" s="8"/>
      <c r="DDY657" s="8"/>
      <c r="DDZ657" s="8"/>
      <c r="DEA657" s="8"/>
      <c r="DEB657" s="8"/>
      <c r="DEC657" s="8"/>
      <c r="DED657" s="8"/>
      <c r="DEE657" s="8"/>
      <c r="DEF657" s="8"/>
      <c r="DEG657" s="8"/>
      <c r="DEH657" s="8"/>
      <c r="DEI657" s="8"/>
      <c r="DEJ657" s="8"/>
      <c r="DEK657" s="8"/>
      <c r="DEL657" s="8"/>
      <c r="DEM657" s="8"/>
      <c r="DEN657" s="8"/>
      <c r="DEO657" s="8"/>
      <c r="DEP657" s="8"/>
      <c r="DEQ657" s="8"/>
      <c r="DER657" s="8"/>
      <c r="DES657" s="8"/>
      <c r="DET657" s="8"/>
      <c r="DEU657" s="8"/>
      <c r="DEV657" s="8"/>
      <c r="DEW657" s="8"/>
      <c r="DEX657" s="8"/>
      <c r="DEY657" s="8"/>
      <c r="DEZ657" s="8"/>
      <c r="DFA657" s="8"/>
      <c r="DFB657" s="8"/>
      <c r="DFC657" s="8"/>
      <c r="DFD657" s="8"/>
      <c r="DFE657" s="8"/>
      <c r="DFF657" s="8"/>
      <c r="DFG657" s="8"/>
      <c r="DFH657" s="8"/>
      <c r="DFI657" s="8"/>
      <c r="DFJ657" s="8"/>
      <c r="DFK657" s="8"/>
      <c r="DFL657" s="8"/>
      <c r="DFM657" s="8"/>
      <c r="DFN657" s="8"/>
      <c r="DFO657" s="8"/>
      <c r="DFP657" s="8"/>
      <c r="DFQ657" s="8"/>
      <c r="DFR657" s="8"/>
      <c r="DFS657" s="8"/>
      <c r="DFT657" s="8"/>
      <c r="DFU657" s="8"/>
      <c r="DFV657" s="8"/>
      <c r="DFW657" s="8"/>
      <c r="DFX657" s="8"/>
      <c r="DFY657" s="8"/>
      <c r="DFZ657" s="8"/>
      <c r="DGA657" s="8"/>
      <c r="DGB657" s="8"/>
      <c r="DGC657" s="8"/>
      <c r="DGD657" s="8"/>
      <c r="DGE657" s="8"/>
      <c r="DGF657" s="8"/>
      <c r="DGG657" s="8"/>
      <c r="DGH657" s="8"/>
      <c r="DGI657" s="8"/>
      <c r="DGJ657" s="8"/>
      <c r="DGK657" s="8"/>
      <c r="DGL657" s="8"/>
      <c r="DGM657" s="8"/>
      <c r="DGN657" s="8"/>
      <c r="DGO657" s="8"/>
      <c r="DGP657" s="8"/>
      <c r="DGQ657" s="8"/>
      <c r="DGR657" s="8"/>
      <c r="DGS657" s="8"/>
      <c r="DGT657" s="8"/>
      <c r="DGU657" s="8"/>
      <c r="DGV657" s="8"/>
      <c r="DGW657" s="8"/>
      <c r="DGX657" s="8"/>
      <c r="DGY657" s="8"/>
      <c r="DGZ657" s="8"/>
      <c r="DHA657" s="8"/>
      <c r="DHB657" s="8"/>
      <c r="DHC657" s="8"/>
      <c r="DHD657" s="8"/>
      <c r="DHE657" s="8"/>
      <c r="DHF657" s="8"/>
      <c r="DHG657" s="8"/>
      <c r="DHH657" s="8"/>
      <c r="DHI657" s="8"/>
      <c r="DHJ657" s="8"/>
      <c r="DHK657" s="8"/>
      <c r="DHL657" s="8"/>
      <c r="DHM657" s="8"/>
      <c r="DHN657" s="8"/>
      <c r="DHO657" s="8"/>
      <c r="DHP657" s="8"/>
      <c r="DHQ657" s="8"/>
      <c r="DHR657" s="8"/>
      <c r="DHS657" s="8"/>
      <c r="DHT657" s="8"/>
      <c r="DHU657" s="8"/>
      <c r="DHV657" s="8"/>
      <c r="DHW657" s="8"/>
      <c r="DHX657" s="8"/>
      <c r="DHY657" s="8"/>
      <c r="DHZ657" s="8"/>
      <c r="DIA657" s="8"/>
      <c r="DIB657" s="8"/>
      <c r="DIC657" s="8"/>
      <c r="DID657" s="8"/>
      <c r="DIE657" s="8"/>
      <c r="DIF657" s="8"/>
      <c r="DIG657" s="8"/>
      <c r="DIH657" s="8"/>
      <c r="DII657" s="8"/>
      <c r="DIJ657" s="8"/>
      <c r="DIK657" s="8"/>
      <c r="DIL657" s="8"/>
      <c r="DIM657" s="8"/>
      <c r="DIN657" s="8"/>
      <c r="DIO657" s="8"/>
      <c r="DIP657" s="8"/>
      <c r="DIQ657" s="8"/>
      <c r="DIR657" s="8"/>
      <c r="DIS657" s="8"/>
      <c r="DIT657" s="8"/>
      <c r="DIU657" s="8"/>
      <c r="DIV657" s="8"/>
      <c r="DIW657" s="8"/>
      <c r="DIX657" s="8"/>
      <c r="DIY657" s="8"/>
      <c r="DIZ657" s="8"/>
      <c r="DJA657" s="8"/>
      <c r="DJB657" s="8"/>
      <c r="DJC657" s="8"/>
      <c r="DJD657" s="8"/>
      <c r="DJE657" s="8"/>
      <c r="DJF657" s="8"/>
      <c r="DJG657" s="8"/>
      <c r="DJH657" s="8"/>
      <c r="DJI657" s="8"/>
      <c r="DJJ657" s="8"/>
      <c r="DJK657" s="8"/>
      <c r="DJL657" s="8"/>
      <c r="DJM657" s="8"/>
      <c r="DJN657" s="8"/>
      <c r="DJO657" s="8"/>
      <c r="DJP657" s="8"/>
      <c r="DJQ657" s="8"/>
      <c r="DJR657" s="8"/>
      <c r="DJS657" s="8"/>
      <c r="DJT657" s="8"/>
      <c r="DJU657" s="8"/>
      <c r="DJV657" s="8"/>
      <c r="DJW657" s="8"/>
      <c r="DJX657" s="8"/>
      <c r="DJY657" s="8"/>
      <c r="DJZ657" s="8"/>
      <c r="DKA657" s="8"/>
      <c r="DKB657" s="8"/>
      <c r="DKC657" s="8"/>
      <c r="DKD657" s="8"/>
      <c r="DKE657" s="8"/>
      <c r="DKF657" s="8"/>
      <c r="DKG657" s="8"/>
      <c r="DKH657" s="8"/>
      <c r="DKI657" s="8"/>
      <c r="DKJ657" s="8"/>
      <c r="DKK657" s="8"/>
      <c r="DKL657" s="8"/>
      <c r="DKM657" s="8"/>
      <c r="DKN657" s="8"/>
      <c r="DKO657" s="8"/>
      <c r="DKP657" s="8"/>
      <c r="DKQ657" s="8"/>
      <c r="DKR657" s="8"/>
      <c r="DKS657" s="8"/>
      <c r="DKT657" s="8"/>
      <c r="DKU657" s="8"/>
      <c r="DKV657" s="8"/>
      <c r="DKW657" s="8"/>
      <c r="DKX657" s="8"/>
      <c r="DKY657" s="8"/>
      <c r="DKZ657" s="8"/>
      <c r="DLA657" s="8"/>
      <c r="DLB657" s="8"/>
      <c r="DLC657" s="8"/>
      <c r="DLD657" s="8"/>
      <c r="DLE657" s="8"/>
      <c r="DLF657" s="8"/>
      <c r="DLG657" s="8"/>
      <c r="DLH657" s="8"/>
      <c r="DLI657" s="8"/>
      <c r="DLJ657" s="8"/>
      <c r="DLK657" s="8"/>
      <c r="DLL657" s="8"/>
      <c r="DLM657" s="8"/>
      <c r="DLN657" s="8"/>
      <c r="DLO657" s="8"/>
      <c r="DLP657" s="8"/>
      <c r="DLQ657" s="8"/>
      <c r="DLR657" s="8"/>
      <c r="DLS657" s="8"/>
      <c r="DLT657" s="8"/>
      <c r="DLU657" s="8"/>
      <c r="DLV657" s="8"/>
      <c r="DLW657" s="8"/>
      <c r="DLX657" s="8"/>
      <c r="DLY657" s="8"/>
      <c r="DLZ657" s="8"/>
      <c r="DMA657" s="8"/>
      <c r="DMB657" s="8"/>
      <c r="DMC657" s="8"/>
      <c r="DMD657" s="8"/>
      <c r="DME657" s="8"/>
      <c r="DMF657" s="8"/>
      <c r="DMG657" s="8"/>
      <c r="DMH657" s="8"/>
      <c r="DMI657" s="8"/>
      <c r="DMJ657" s="8"/>
      <c r="DMK657" s="8"/>
      <c r="DML657" s="8"/>
      <c r="DMM657" s="8"/>
      <c r="DMN657" s="8"/>
      <c r="DMO657" s="8"/>
      <c r="DMP657" s="8"/>
      <c r="DMQ657" s="8"/>
      <c r="DMR657" s="8"/>
      <c r="DMS657" s="8"/>
      <c r="DMT657" s="8"/>
      <c r="DMU657" s="8"/>
      <c r="DMV657" s="8"/>
      <c r="DMW657" s="8"/>
      <c r="DMX657" s="8"/>
      <c r="DMY657" s="8"/>
      <c r="DMZ657" s="8"/>
      <c r="DNA657" s="8"/>
      <c r="DNB657" s="8"/>
      <c r="DNC657" s="8"/>
      <c r="DND657" s="8"/>
      <c r="DNE657" s="8"/>
      <c r="DNF657" s="8"/>
      <c r="DNG657" s="8"/>
      <c r="DNH657" s="8"/>
      <c r="DNI657" s="8"/>
      <c r="DNJ657" s="8"/>
      <c r="DNK657" s="8"/>
      <c r="DNL657" s="8"/>
      <c r="DNM657" s="8"/>
      <c r="DNN657" s="8"/>
      <c r="DNO657" s="8"/>
      <c r="DNP657" s="8"/>
      <c r="DNQ657" s="8"/>
      <c r="DNR657" s="8"/>
      <c r="DNS657" s="8"/>
      <c r="DNT657" s="8"/>
      <c r="DNU657" s="8"/>
      <c r="DNV657" s="8"/>
      <c r="DNW657" s="8"/>
      <c r="DNX657" s="8"/>
      <c r="DNY657" s="8"/>
      <c r="DNZ657" s="8"/>
      <c r="DOA657" s="8"/>
      <c r="DOB657" s="8"/>
      <c r="DOC657" s="8"/>
      <c r="DOD657" s="8"/>
      <c r="DOE657" s="8"/>
      <c r="DOF657" s="8"/>
      <c r="DOG657" s="8"/>
      <c r="DOH657" s="8"/>
      <c r="DOI657" s="8"/>
      <c r="DOJ657" s="8"/>
      <c r="DOK657" s="8"/>
      <c r="DOL657" s="8"/>
      <c r="DOM657" s="8"/>
      <c r="DON657" s="8"/>
      <c r="DOO657" s="8"/>
      <c r="DOP657" s="8"/>
      <c r="DOQ657" s="8"/>
      <c r="DOR657" s="8"/>
      <c r="DOS657" s="8"/>
      <c r="DOT657" s="8"/>
      <c r="DOU657" s="8"/>
      <c r="DOV657" s="8"/>
      <c r="DOW657" s="8"/>
      <c r="DOX657" s="8"/>
      <c r="DOY657" s="8"/>
      <c r="DOZ657" s="8"/>
      <c r="DPA657" s="8"/>
      <c r="DPB657" s="8"/>
      <c r="DPC657" s="8"/>
      <c r="DPD657" s="8"/>
      <c r="DPE657" s="8"/>
      <c r="DPF657" s="8"/>
      <c r="DPG657" s="8"/>
      <c r="DPH657" s="8"/>
      <c r="DPI657" s="8"/>
      <c r="DPJ657" s="8"/>
      <c r="DPK657" s="8"/>
      <c r="DPL657" s="8"/>
      <c r="DPM657" s="8"/>
      <c r="DPN657" s="8"/>
      <c r="DPO657" s="8"/>
      <c r="DPP657" s="8"/>
      <c r="DPQ657" s="8"/>
      <c r="DPR657" s="8"/>
      <c r="DPS657" s="8"/>
      <c r="DPT657" s="8"/>
      <c r="DPU657" s="8"/>
      <c r="DPV657" s="8"/>
      <c r="DPW657" s="8"/>
      <c r="DPX657" s="8"/>
      <c r="DPY657" s="8"/>
      <c r="DPZ657" s="8"/>
      <c r="DQA657" s="8"/>
      <c r="DQB657" s="8"/>
      <c r="DQC657" s="8"/>
      <c r="DQD657" s="8"/>
      <c r="DQE657" s="8"/>
      <c r="DQF657" s="8"/>
      <c r="DQG657" s="8"/>
      <c r="DQH657" s="8"/>
      <c r="DQI657" s="8"/>
      <c r="DQJ657" s="8"/>
      <c r="DQK657" s="8"/>
      <c r="DQL657" s="8"/>
      <c r="DQM657" s="8"/>
      <c r="DQN657" s="8"/>
      <c r="DQO657" s="8"/>
      <c r="DQP657" s="8"/>
      <c r="DQQ657" s="8"/>
      <c r="DQR657" s="8"/>
      <c r="DQS657" s="8"/>
      <c r="DQT657" s="8"/>
      <c r="DQU657" s="8"/>
      <c r="DQV657" s="8"/>
      <c r="DQW657" s="8"/>
      <c r="DQX657" s="8"/>
      <c r="DQY657" s="8"/>
      <c r="DQZ657" s="8"/>
      <c r="DRA657" s="8"/>
      <c r="DRB657" s="8"/>
      <c r="DRC657" s="8"/>
      <c r="DRD657" s="8"/>
      <c r="DRE657" s="8"/>
      <c r="DRF657" s="8"/>
      <c r="DRG657" s="8"/>
      <c r="DRH657" s="8"/>
      <c r="DRI657" s="8"/>
      <c r="DRJ657" s="8"/>
      <c r="DRK657" s="8"/>
      <c r="DRL657" s="8"/>
      <c r="DRM657" s="8"/>
      <c r="DRN657" s="8"/>
      <c r="DRO657" s="8"/>
      <c r="DRP657" s="8"/>
      <c r="DRQ657" s="8"/>
      <c r="DRR657" s="8"/>
      <c r="DRS657" s="8"/>
      <c r="DRT657" s="8"/>
      <c r="DRU657" s="8"/>
      <c r="DRV657" s="8"/>
      <c r="DRW657" s="8"/>
      <c r="DRX657" s="8"/>
      <c r="DRY657" s="8"/>
      <c r="DRZ657" s="8"/>
      <c r="DSA657" s="8"/>
      <c r="DSB657" s="8"/>
      <c r="DSC657" s="8"/>
      <c r="DSD657" s="8"/>
      <c r="DSE657" s="8"/>
      <c r="DSF657" s="8"/>
      <c r="DSG657" s="8"/>
      <c r="DSH657" s="8"/>
      <c r="DSI657" s="8"/>
      <c r="DSJ657" s="8"/>
      <c r="DSK657" s="8"/>
      <c r="DSL657" s="8"/>
      <c r="DSM657" s="8"/>
      <c r="DSN657" s="8"/>
      <c r="DSO657" s="8"/>
      <c r="DSP657" s="8"/>
      <c r="DSQ657" s="8"/>
      <c r="DSR657" s="8"/>
      <c r="DSS657" s="8"/>
      <c r="DST657" s="8"/>
      <c r="DSU657" s="8"/>
      <c r="DSV657" s="8"/>
      <c r="DSW657" s="8"/>
      <c r="DSX657" s="8"/>
      <c r="DSY657" s="8"/>
      <c r="DSZ657" s="8"/>
      <c r="DTA657" s="8"/>
      <c r="DTB657" s="8"/>
      <c r="DTC657" s="8"/>
      <c r="DTD657" s="8"/>
      <c r="DTE657" s="8"/>
      <c r="DTF657" s="8"/>
      <c r="DTG657" s="8"/>
      <c r="DTH657" s="8"/>
      <c r="DTI657" s="8"/>
      <c r="DTJ657" s="8"/>
      <c r="DTK657" s="8"/>
      <c r="DTL657" s="8"/>
      <c r="DTM657" s="8"/>
      <c r="DTN657" s="8"/>
      <c r="DTO657" s="8"/>
      <c r="DTP657" s="8"/>
      <c r="DTQ657" s="8"/>
      <c r="DTR657" s="8"/>
      <c r="DTS657" s="8"/>
      <c r="DTT657" s="8"/>
      <c r="DTU657" s="8"/>
      <c r="DTV657" s="8"/>
      <c r="DTW657" s="8"/>
      <c r="DTX657" s="8"/>
      <c r="DTY657" s="8"/>
      <c r="DTZ657" s="8"/>
      <c r="DUA657" s="8"/>
      <c r="DUB657" s="8"/>
      <c r="DUC657" s="8"/>
      <c r="DUD657" s="8"/>
      <c r="DUE657" s="8"/>
      <c r="DUF657" s="8"/>
      <c r="DUG657" s="8"/>
      <c r="DUH657" s="8"/>
      <c r="DUI657" s="8"/>
      <c r="DUJ657" s="8"/>
      <c r="DUK657" s="8"/>
      <c r="DUL657" s="8"/>
      <c r="DUM657" s="8"/>
      <c r="DUN657" s="8"/>
      <c r="DUO657" s="8"/>
      <c r="DUP657" s="8"/>
      <c r="DUQ657" s="8"/>
      <c r="DUR657" s="8"/>
      <c r="DUS657" s="8"/>
      <c r="DUT657" s="8"/>
      <c r="DUU657" s="8"/>
      <c r="DUV657" s="8"/>
      <c r="DUW657" s="8"/>
      <c r="DUX657" s="8"/>
      <c r="DUY657" s="8"/>
      <c r="DUZ657" s="8"/>
      <c r="DVA657" s="8"/>
      <c r="DVB657" s="8"/>
      <c r="DVC657" s="8"/>
      <c r="DVD657" s="8"/>
      <c r="DVE657" s="8"/>
      <c r="DVF657" s="8"/>
      <c r="DVG657" s="8"/>
      <c r="DVH657" s="8"/>
      <c r="DVI657" s="8"/>
      <c r="DVJ657" s="8"/>
      <c r="DVK657" s="8"/>
      <c r="DVL657" s="8"/>
      <c r="DVM657" s="8"/>
      <c r="DVN657" s="8"/>
      <c r="DVO657" s="8"/>
      <c r="DVP657" s="8"/>
      <c r="DVQ657" s="8"/>
      <c r="DVR657" s="8"/>
      <c r="DVS657" s="8"/>
      <c r="DVT657" s="8"/>
      <c r="DVU657" s="8"/>
      <c r="DVV657" s="8"/>
      <c r="DVW657" s="8"/>
      <c r="DVX657" s="8"/>
      <c r="DVY657" s="8"/>
      <c r="DVZ657" s="8"/>
      <c r="DWA657" s="8"/>
      <c r="DWB657" s="8"/>
      <c r="DWC657" s="8"/>
      <c r="DWD657" s="8"/>
      <c r="DWE657" s="8"/>
      <c r="DWF657" s="8"/>
      <c r="DWG657" s="8"/>
      <c r="DWH657" s="8"/>
      <c r="DWI657" s="8"/>
      <c r="DWJ657" s="8"/>
      <c r="DWK657" s="8"/>
      <c r="DWL657" s="8"/>
      <c r="DWM657" s="8"/>
      <c r="DWN657" s="8"/>
      <c r="DWO657" s="8"/>
      <c r="DWP657" s="8"/>
      <c r="DWQ657" s="8"/>
      <c r="DWR657" s="8"/>
      <c r="DWS657" s="8"/>
      <c r="DWT657" s="8"/>
      <c r="DWU657" s="8"/>
      <c r="DWV657" s="8"/>
      <c r="DWW657" s="8"/>
      <c r="DWX657" s="8"/>
      <c r="DWY657" s="8"/>
      <c r="DWZ657" s="8"/>
      <c r="DXA657" s="8"/>
      <c r="DXB657" s="8"/>
      <c r="DXC657" s="8"/>
      <c r="DXD657" s="8"/>
      <c r="DXE657" s="8"/>
      <c r="DXF657" s="8"/>
      <c r="DXG657" s="8"/>
      <c r="DXH657" s="8"/>
      <c r="DXI657" s="8"/>
      <c r="DXJ657" s="8"/>
      <c r="DXK657" s="8"/>
      <c r="DXL657" s="8"/>
      <c r="DXM657" s="8"/>
      <c r="DXN657" s="8"/>
      <c r="DXO657" s="8"/>
      <c r="DXP657" s="8"/>
      <c r="DXQ657" s="8"/>
      <c r="DXR657" s="8"/>
      <c r="DXS657" s="8"/>
      <c r="DXT657" s="8"/>
      <c r="DXU657" s="8"/>
      <c r="DXV657" s="8"/>
      <c r="DXW657" s="8"/>
      <c r="DXX657" s="8"/>
      <c r="DXY657" s="8"/>
      <c r="DXZ657" s="8"/>
      <c r="DYA657" s="8"/>
      <c r="DYB657" s="8"/>
      <c r="DYC657" s="8"/>
      <c r="DYD657" s="8"/>
      <c r="DYE657" s="8"/>
      <c r="DYF657" s="8"/>
      <c r="DYG657" s="8"/>
      <c r="DYH657" s="8"/>
      <c r="DYI657" s="8"/>
      <c r="DYJ657" s="8"/>
      <c r="DYK657" s="8"/>
      <c r="DYL657" s="8"/>
      <c r="DYM657" s="8"/>
      <c r="DYN657" s="8"/>
      <c r="DYO657" s="8"/>
      <c r="DYP657" s="8"/>
      <c r="DYQ657" s="8"/>
      <c r="DYR657" s="8"/>
      <c r="DYS657" s="8"/>
      <c r="DYT657" s="8"/>
      <c r="DYU657" s="8"/>
      <c r="DYV657" s="8"/>
      <c r="DYW657" s="8"/>
      <c r="DYX657" s="8"/>
      <c r="DYY657" s="8"/>
      <c r="DYZ657" s="8"/>
      <c r="DZA657" s="8"/>
      <c r="DZB657" s="8"/>
      <c r="DZC657" s="8"/>
      <c r="DZD657" s="8"/>
      <c r="DZE657" s="8"/>
      <c r="DZF657" s="8"/>
      <c r="DZG657" s="8"/>
      <c r="DZH657" s="8"/>
      <c r="DZI657" s="8"/>
      <c r="DZJ657" s="8"/>
      <c r="DZK657" s="8"/>
      <c r="DZL657" s="8"/>
      <c r="DZM657" s="8"/>
      <c r="DZN657" s="8"/>
      <c r="DZO657" s="8"/>
      <c r="DZP657" s="8"/>
      <c r="DZQ657" s="8"/>
      <c r="DZR657" s="8"/>
      <c r="DZS657" s="8"/>
      <c r="DZT657" s="8"/>
      <c r="DZU657" s="8"/>
      <c r="DZV657" s="8"/>
      <c r="DZW657" s="8"/>
      <c r="DZX657" s="8"/>
      <c r="DZY657" s="8"/>
      <c r="DZZ657" s="8"/>
      <c r="EAA657" s="8"/>
      <c r="EAB657" s="8"/>
      <c r="EAC657" s="8"/>
      <c r="EAD657" s="8"/>
      <c r="EAE657" s="8"/>
      <c r="EAF657" s="8"/>
      <c r="EAG657" s="8"/>
      <c r="EAH657" s="8"/>
      <c r="EAI657" s="8"/>
      <c r="EAJ657" s="8"/>
      <c r="EAK657" s="8"/>
      <c r="EAL657" s="8"/>
      <c r="EAM657" s="8"/>
      <c r="EAN657" s="8"/>
      <c r="EAO657" s="8"/>
      <c r="EAP657" s="8"/>
      <c r="EAQ657" s="8"/>
      <c r="EAR657" s="8"/>
      <c r="EAS657" s="8"/>
      <c r="EAT657" s="8"/>
      <c r="EAU657" s="8"/>
      <c r="EAV657" s="8"/>
      <c r="EAW657" s="8"/>
      <c r="EAX657" s="8"/>
      <c r="EAY657" s="8"/>
      <c r="EAZ657" s="8"/>
      <c r="EBA657" s="8"/>
      <c r="EBB657" s="8"/>
      <c r="EBC657" s="8"/>
      <c r="EBD657" s="8"/>
      <c r="EBE657" s="8"/>
      <c r="EBF657" s="8"/>
      <c r="EBG657" s="8"/>
      <c r="EBH657" s="8"/>
      <c r="EBI657" s="8"/>
      <c r="EBJ657" s="8"/>
      <c r="EBK657" s="8"/>
      <c r="EBL657" s="8"/>
      <c r="EBM657" s="8"/>
      <c r="EBN657" s="8"/>
      <c r="EBO657" s="8"/>
      <c r="EBP657" s="8"/>
      <c r="EBQ657" s="8"/>
      <c r="EBR657" s="8"/>
      <c r="EBS657" s="8"/>
      <c r="EBT657" s="8"/>
      <c r="EBU657" s="8"/>
      <c r="EBV657" s="8"/>
      <c r="EBW657" s="8"/>
      <c r="EBX657" s="8"/>
      <c r="EBY657" s="8"/>
      <c r="EBZ657" s="8"/>
      <c r="ECA657" s="8"/>
      <c r="ECB657" s="8"/>
      <c r="ECC657" s="8"/>
      <c r="ECD657" s="8"/>
      <c r="ECE657" s="8"/>
      <c r="ECF657" s="8"/>
      <c r="ECG657" s="8"/>
      <c r="ECH657" s="8"/>
      <c r="ECI657" s="8"/>
      <c r="ECJ657" s="8"/>
      <c r="ECK657" s="8"/>
      <c r="ECL657" s="8"/>
      <c r="ECM657" s="8"/>
      <c r="ECN657" s="8"/>
      <c r="ECO657" s="8"/>
      <c r="ECP657" s="8"/>
      <c r="ECQ657" s="8"/>
      <c r="ECR657" s="8"/>
      <c r="ECS657" s="8"/>
      <c r="ECT657" s="8"/>
      <c r="ECU657" s="8"/>
      <c r="ECV657" s="8"/>
      <c r="ECW657" s="8"/>
      <c r="ECX657" s="8"/>
      <c r="ECY657" s="8"/>
      <c r="ECZ657" s="8"/>
      <c r="EDA657" s="8"/>
      <c r="EDB657" s="8"/>
      <c r="EDC657" s="8"/>
      <c r="EDD657" s="8"/>
      <c r="EDE657" s="8"/>
      <c r="EDF657" s="8"/>
      <c r="EDG657" s="8"/>
      <c r="EDH657" s="8"/>
      <c r="EDI657" s="8"/>
      <c r="EDJ657" s="8"/>
      <c r="EDK657" s="8"/>
      <c r="EDL657" s="8"/>
      <c r="EDM657" s="8"/>
      <c r="EDN657" s="8"/>
      <c r="EDO657" s="8"/>
      <c r="EDP657" s="8"/>
      <c r="EDQ657" s="8"/>
      <c r="EDR657" s="8"/>
      <c r="EDS657" s="8"/>
      <c r="EDT657" s="8"/>
      <c r="EDU657" s="8"/>
      <c r="EDV657" s="8"/>
      <c r="EDW657" s="8"/>
      <c r="EDX657" s="8"/>
      <c r="EDY657" s="8"/>
      <c r="EDZ657" s="8"/>
      <c r="EEA657" s="8"/>
      <c r="EEB657" s="8"/>
      <c r="EEC657" s="8"/>
      <c r="EED657" s="8"/>
      <c r="EEE657" s="8"/>
      <c r="EEF657" s="8"/>
      <c r="EEG657" s="8"/>
      <c r="EEH657" s="8"/>
      <c r="EEI657" s="8"/>
      <c r="EEJ657" s="8"/>
      <c r="EEK657" s="8"/>
      <c r="EEL657" s="8"/>
      <c r="EEM657" s="8"/>
      <c r="EEN657" s="8"/>
      <c r="EEO657" s="8"/>
      <c r="EEP657" s="8"/>
      <c r="EEQ657" s="8"/>
      <c r="EER657" s="8"/>
      <c r="EES657" s="8"/>
      <c r="EET657" s="8"/>
      <c r="EEU657" s="8"/>
      <c r="EEV657" s="8"/>
      <c r="EEW657" s="8"/>
      <c r="EEX657" s="8"/>
      <c r="EEY657" s="8"/>
      <c r="EEZ657" s="8"/>
      <c r="EFA657" s="8"/>
      <c r="EFB657" s="8"/>
      <c r="EFC657" s="8"/>
      <c r="EFD657" s="8"/>
      <c r="EFE657" s="8"/>
      <c r="EFF657" s="8"/>
      <c r="EFG657" s="8"/>
      <c r="EFH657" s="8"/>
      <c r="EFI657" s="8"/>
      <c r="EFJ657" s="8"/>
      <c r="EFK657" s="8"/>
      <c r="EFL657" s="8"/>
      <c r="EFM657" s="8"/>
      <c r="EFN657" s="8"/>
      <c r="EFO657" s="8"/>
      <c r="EFP657" s="8"/>
      <c r="EFQ657" s="8"/>
      <c r="EFR657" s="8"/>
      <c r="EFS657" s="8"/>
      <c r="EFT657" s="8"/>
      <c r="EFU657" s="8"/>
      <c r="EFV657" s="8"/>
      <c r="EFW657" s="8"/>
      <c r="EFX657" s="8"/>
      <c r="EFY657" s="8"/>
      <c r="EFZ657" s="8"/>
      <c r="EGA657" s="8"/>
      <c r="EGB657" s="8"/>
      <c r="EGC657" s="8"/>
      <c r="EGD657" s="8"/>
      <c r="EGE657" s="8"/>
      <c r="EGF657" s="8"/>
      <c r="EGG657" s="8"/>
      <c r="EGH657" s="8"/>
      <c r="EGI657" s="8"/>
      <c r="EGJ657" s="8"/>
      <c r="EGK657" s="8"/>
      <c r="EGL657" s="8"/>
      <c r="EGM657" s="8"/>
      <c r="EGN657" s="8"/>
      <c r="EGO657" s="8"/>
      <c r="EGP657" s="8"/>
      <c r="EGQ657" s="8"/>
      <c r="EGR657" s="8"/>
      <c r="EGS657" s="8"/>
      <c r="EGT657" s="8"/>
      <c r="EGU657" s="8"/>
      <c r="EGV657" s="8"/>
      <c r="EGW657" s="8"/>
      <c r="EGX657" s="8"/>
      <c r="EGY657" s="8"/>
      <c r="EGZ657" s="8"/>
      <c r="EHA657" s="8"/>
      <c r="EHB657" s="8"/>
      <c r="EHC657" s="8"/>
      <c r="EHD657" s="8"/>
      <c r="EHE657" s="8"/>
      <c r="EHF657" s="8"/>
      <c r="EHG657" s="8"/>
      <c r="EHH657" s="8"/>
      <c r="EHI657" s="8"/>
      <c r="EHJ657" s="8"/>
      <c r="EHK657" s="8"/>
      <c r="EHL657" s="8"/>
      <c r="EHM657" s="8"/>
      <c r="EHN657" s="8"/>
      <c r="EHO657" s="8"/>
      <c r="EHP657" s="8"/>
      <c r="EHQ657" s="8"/>
      <c r="EHR657" s="8"/>
      <c r="EHS657" s="8"/>
      <c r="EHT657" s="8"/>
      <c r="EHU657" s="8"/>
      <c r="EHV657" s="8"/>
      <c r="EHW657" s="8"/>
      <c r="EHX657" s="8"/>
      <c r="EHY657" s="8"/>
      <c r="EHZ657" s="8"/>
      <c r="EIA657" s="8"/>
      <c r="EIB657" s="8"/>
      <c r="EIC657" s="8"/>
      <c r="EID657" s="8"/>
      <c r="EIE657" s="8"/>
      <c r="EIF657" s="8"/>
      <c r="EIG657" s="8"/>
      <c r="EIH657" s="8"/>
      <c r="EII657" s="8"/>
      <c r="EIJ657" s="8"/>
      <c r="EIK657" s="8"/>
      <c r="EIL657" s="8"/>
      <c r="EIM657" s="8"/>
      <c r="EIN657" s="8"/>
      <c r="EIO657" s="8"/>
      <c r="EIP657" s="8"/>
      <c r="EIQ657" s="8"/>
      <c r="EIR657" s="8"/>
      <c r="EIS657" s="8"/>
      <c r="EIT657" s="8"/>
      <c r="EIU657" s="8"/>
      <c r="EIV657" s="8"/>
      <c r="EIW657" s="8"/>
      <c r="EIX657" s="8"/>
      <c r="EIY657" s="8"/>
      <c r="EIZ657" s="8"/>
      <c r="EJA657" s="8"/>
      <c r="EJB657" s="8"/>
      <c r="EJC657" s="8"/>
      <c r="EJD657" s="8"/>
      <c r="EJE657" s="8"/>
      <c r="EJF657" s="8"/>
      <c r="EJG657" s="8"/>
      <c r="EJH657" s="8"/>
      <c r="EJI657" s="8"/>
      <c r="EJJ657" s="8"/>
      <c r="EJK657" s="8"/>
      <c r="EJL657" s="8"/>
      <c r="EJM657" s="8"/>
      <c r="EJN657" s="8"/>
      <c r="EJO657" s="8"/>
      <c r="EJP657" s="8"/>
      <c r="EJQ657" s="8"/>
      <c r="EJR657" s="8"/>
      <c r="EJS657" s="8"/>
      <c r="EJT657" s="8"/>
      <c r="EJU657" s="8"/>
      <c r="EJV657" s="8"/>
      <c r="EJW657" s="8"/>
      <c r="EJX657" s="8"/>
      <c r="EJY657" s="8"/>
      <c r="EJZ657" s="8"/>
      <c r="EKA657" s="8"/>
      <c r="EKB657" s="8"/>
      <c r="EKC657" s="8"/>
      <c r="EKD657" s="8"/>
      <c r="EKE657" s="8"/>
      <c r="EKF657" s="8"/>
      <c r="EKG657" s="8"/>
      <c r="EKH657" s="8"/>
      <c r="EKI657" s="8"/>
      <c r="EKJ657" s="8"/>
      <c r="EKK657" s="8"/>
      <c r="EKL657" s="8"/>
      <c r="EKM657" s="8"/>
      <c r="EKN657" s="8"/>
      <c r="EKO657" s="8"/>
      <c r="EKP657" s="8"/>
      <c r="EKQ657" s="8"/>
      <c r="EKR657" s="8"/>
      <c r="EKS657" s="8"/>
      <c r="EKT657" s="8"/>
      <c r="EKU657" s="8"/>
      <c r="EKV657" s="8"/>
      <c r="EKW657" s="8"/>
      <c r="EKX657" s="8"/>
      <c r="EKY657" s="8"/>
      <c r="EKZ657" s="8"/>
      <c r="ELA657" s="8"/>
      <c r="ELB657" s="8"/>
      <c r="ELC657" s="8"/>
      <c r="ELD657" s="8"/>
      <c r="ELE657" s="8"/>
      <c r="ELF657" s="8"/>
      <c r="ELG657" s="8"/>
      <c r="ELH657" s="8"/>
      <c r="ELI657" s="8"/>
      <c r="ELJ657" s="8"/>
      <c r="ELK657" s="8"/>
      <c r="ELL657" s="8"/>
      <c r="ELM657" s="8"/>
      <c r="ELN657" s="8"/>
      <c r="ELO657" s="8"/>
      <c r="ELP657" s="8"/>
      <c r="ELQ657" s="8"/>
      <c r="ELR657" s="8"/>
      <c r="ELS657" s="8"/>
      <c r="ELT657" s="8"/>
      <c r="ELU657" s="8"/>
      <c r="ELV657" s="8"/>
      <c r="ELW657" s="8"/>
      <c r="ELX657" s="8"/>
      <c r="ELY657" s="8"/>
      <c r="ELZ657" s="8"/>
      <c r="EMA657" s="8"/>
      <c r="EMB657" s="8"/>
      <c r="EMC657" s="8"/>
      <c r="EMD657" s="8"/>
      <c r="EME657" s="8"/>
      <c r="EMF657" s="8"/>
      <c r="EMG657" s="8"/>
      <c r="EMH657" s="8"/>
      <c r="EMI657" s="8"/>
      <c r="EMJ657" s="8"/>
      <c r="EMK657" s="8"/>
      <c r="EML657" s="8"/>
      <c r="EMM657" s="8"/>
      <c r="EMN657" s="8"/>
      <c r="EMO657" s="8"/>
      <c r="EMP657" s="8"/>
      <c r="EMQ657" s="8"/>
      <c r="EMR657" s="8"/>
      <c r="EMS657" s="8"/>
      <c r="EMT657" s="8"/>
      <c r="EMU657" s="8"/>
      <c r="EMV657" s="8"/>
      <c r="EMW657" s="8"/>
      <c r="EMX657" s="8"/>
      <c r="EMY657" s="8"/>
      <c r="EMZ657" s="8"/>
      <c r="ENA657" s="8"/>
      <c r="ENB657" s="8"/>
      <c r="ENC657" s="8"/>
      <c r="END657" s="8"/>
      <c r="ENE657" s="8"/>
      <c r="ENF657" s="8"/>
      <c r="ENG657" s="8"/>
      <c r="ENH657" s="8"/>
      <c r="ENI657" s="8"/>
      <c r="ENJ657" s="8"/>
      <c r="ENK657" s="8"/>
      <c r="ENL657" s="8"/>
      <c r="ENM657" s="8"/>
      <c r="ENN657" s="8"/>
      <c r="ENO657" s="8"/>
      <c r="ENP657" s="8"/>
      <c r="ENQ657" s="8"/>
      <c r="ENR657" s="8"/>
      <c r="ENS657" s="8"/>
      <c r="ENT657" s="8"/>
      <c r="ENU657" s="8"/>
      <c r="ENV657" s="8"/>
      <c r="ENW657" s="8"/>
      <c r="ENX657" s="8"/>
      <c r="ENY657" s="8"/>
      <c r="ENZ657" s="8"/>
      <c r="EOA657" s="8"/>
      <c r="EOB657" s="8"/>
      <c r="EOC657" s="8"/>
      <c r="EOD657" s="8"/>
      <c r="EOE657" s="8"/>
      <c r="EOF657" s="8"/>
      <c r="EOG657" s="8"/>
      <c r="EOH657" s="8"/>
      <c r="EOI657" s="8"/>
      <c r="EOJ657" s="8"/>
      <c r="EOK657" s="8"/>
      <c r="EOL657" s="8"/>
      <c r="EOM657" s="8"/>
      <c r="EON657" s="8"/>
      <c r="EOO657" s="8"/>
      <c r="EOP657" s="8"/>
      <c r="EOQ657" s="8"/>
      <c r="EOR657" s="8"/>
      <c r="EOS657" s="8"/>
      <c r="EOT657" s="8"/>
      <c r="EOU657" s="8"/>
      <c r="EOV657" s="8"/>
      <c r="EOW657" s="8"/>
      <c r="EOX657" s="8"/>
      <c r="EOY657" s="8"/>
      <c r="EOZ657" s="8"/>
      <c r="EPA657" s="8"/>
      <c r="EPB657" s="8"/>
      <c r="EPC657" s="8"/>
      <c r="EPD657" s="8"/>
      <c r="EPE657" s="8"/>
      <c r="EPF657" s="8"/>
      <c r="EPG657" s="8"/>
      <c r="EPH657" s="8"/>
      <c r="EPI657" s="8"/>
      <c r="EPJ657" s="8"/>
      <c r="EPK657" s="8"/>
      <c r="EPL657" s="8"/>
      <c r="EPM657" s="8"/>
      <c r="EPN657" s="8"/>
      <c r="EPO657" s="8"/>
      <c r="EPP657" s="8"/>
      <c r="EPQ657" s="8"/>
      <c r="EPR657" s="8"/>
      <c r="EPS657" s="8"/>
      <c r="EPT657" s="8"/>
      <c r="EPU657" s="8"/>
      <c r="EPV657" s="8"/>
      <c r="EPW657" s="8"/>
      <c r="EPX657" s="8"/>
      <c r="EPY657" s="8"/>
      <c r="EPZ657" s="8"/>
      <c r="EQA657" s="8"/>
      <c r="EQB657" s="8"/>
      <c r="EQC657" s="8"/>
      <c r="EQD657" s="8"/>
      <c r="EQE657" s="8"/>
      <c r="EQF657" s="8"/>
      <c r="EQG657" s="8"/>
      <c r="EQH657" s="8"/>
      <c r="EQI657" s="8"/>
      <c r="EQJ657" s="8"/>
      <c r="EQK657" s="8"/>
      <c r="EQL657" s="8"/>
      <c r="EQM657" s="8"/>
      <c r="EQN657" s="8"/>
      <c r="EQO657" s="8"/>
      <c r="EQP657" s="8"/>
      <c r="EQQ657" s="8"/>
      <c r="EQR657" s="8"/>
      <c r="EQS657" s="8"/>
      <c r="EQT657" s="8"/>
      <c r="EQU657" s="8"/>
      <c r="EQV657" s="8"/>
      <c r="EQW657" s="8"/>
      <c r="EQX657" s="8"/>
      <c r="EQY657" s="8"/>
      <c r="EQZ657" s="8"/>
      <c r="ERA657" s="8"/>
      <c r="ERB657" s="8"/>
      <c r="ERC657" s="8"/>
      <c r="ERD657" s="8"/>
      <c r="ERE657" s="8"/>
      <c r="ERF657" s="8"/>
      <c r="ERG657" s="8"/>
      <c r="ERH657" s="8"/>
      <c r="ERI657" s="8"/>
      <c r="ERJ657" s="8"/>
      <c r="ERK657" s="8"/>
      <c r="ERL657" s="8"/>
      <c r="ERM657" s="8"/>
      <c r="ERN657" s="8"/>
      <c r="ERO657" s="8"/>
      <c r="ERP657" s="8"/>
      <c r="ERQ657" s="8"/>
      <c r="ERR657" s="8"/>
      <c r="ERS657" s="8"/>
      <c r="ERT657" s="8"/>
      <c r="ERU657" s="8"/>
      <c r="ERV657" s="8"/>
      <c r="ERW657" s="8"/>
      <c r="ERX657" s="8"/>
      <c r="ERY657" s="8"/>
      <c r="ERZ657" s="8"/>
      <c r="ESA657" s="8"/>
      <c r="ESB657" s="8"/>
      <c r="ESC657" s="8"/>
      <c r="ESD657" s="8"/>
      <c r="ESE657" s="8"/>
      <c r="ESF657" s="8"/>
      <c r="ESG657" s="8"/>
      <c r="ESH657" s="8"/>
      <c r="ESI657" s="8"/>
      <c r="ESJ657" s="8"/>
      <c r="ESK657" s="8"/>
      <c r="ESL657" s="8"/>
      <c r="ESM657" s="8"/>
      <c r="ESN657" s="8"/>
      <c r="ESO657" s="8"/>
      <c r="ESP657" s="8"/>
      <c r="ESQ657" s="8"/>
      <c r="ESR657" s="8"/>
      <c r="ESS657" s="8"/>
      <c r="EST657" s="8"/>
      <c r="ESU657" s="8"/>
      <c r="ESV657" s="8"/>
      <c r="ESW657" s="8"/>
      <c r="ESX657" s="8"/>
      <c r="ESY657" s="8"/>
      <c r="ESZ657" s="8"/>
      <c r="ETA657" s="8"/>
      <c r="ETB657" s="8"/>
      <c r="ETC657" s="8"/>
      <c r="ETD657" s="8"/>
      <c r="ETE657" s="8"/>
      <c r="ETF657" s="8"/>
      <c r="ETG657" s="8"/>
      <c r="ETH657" s="8"/>
      <c r="ETI657" s="8"/>
      <c r="ETJ657" s="8"/>
      <c r="ETK657" s="8"/>
      <c r="ETL657" s="8"/>
      <c r="ETM657" s="8"/>
      <c r="ETN657" s="8"/>
      <c r="ETO657" s="8"/>
      <c r="ETP657" s="8"/>
      <c r="ETQ657" s="8"/>
      <c r="ETR657" s="8"/>
      <c r="ETS657" s="8"/>
      <c r="ETT657" s="8"/>
      <c r="ETU657" s="8"/>
      <c r="ETV657" s="8"/>
      <c r="ETW657" s="8"/>
      <c r="ETX657" s="8"/>
      <c r="ETY657" s="8"/>
      <c r="ETZ657" s="8"/>
      <c r="EUA657" s="8"/>
      <c r="EUB657" s="8"/>
      <c r="EUC657" s="8"/>
      <c r="EUD657" s="8"/>
      <c r="EUE657" s="8"/>
      <c r="EUF657" s="8"/>
      <c r="EUG657" s="8"/>
      <c r="EUH657" s="8"/>
      <c r="EUI657" s="8"/>
      <c r="EUJ657" s="8"/>
      <c r="EUK657" s="8"/>
      <c r="EUL657" s="8"/>
      <c r="EUM657" s="8"/>
      <c r="EUN657" s="8"/>
      <c r="EUO657" s="8"/>
      <c r="EUP657" s="8"/>
      <c r="EUQ657" s="8"/>
      <c r="EUR657" s="8"/>
      <c r="EUS657" s="8"/>
      <c r="EUT657" s="8"/>
      <c r="EUU657" s="8"/>
      <c r="EUV657" s="8"/>
      <c r="EUW657" s="8"/>
      <c r="EUX657" s="8"/>
      <c r="EUY657" s="8"/>
      <c r="EUZ657" s="8"/>
      <c r="EVA657" s="8"/>
      <c r="EVB657" s="8"/>
      <c r="EVC657" s="8"/>
      <c r="EVD657" s="8"/>
      <c r="EVE657" s="8"/>
      <c r="EVF657" s="8"/>
      <c r="EVG657" s="8"/>
      <c r="EVH657" s="8"/>
      <c r="EVI657" s="8"/>
      <c r="EVJ657" s="8"/>
      <c r="EVK657" s="8"/>
      <c r="EVL657" s="8"/>
      <c r="EVM657" s="8"/>
      <c r="EVN657" s="8"/>
      <c r="EVO657" s="8"/>
      <c r="EVP657" s="8"/>
      <c r="EVQ657" s="8"/>
      <c r="EVR657" s="8"/>
      <c r="EVS657" s="8"/>
      <c r="EVT657" s="8"/>
      <c r="EVU657" s="8"/>
      <c r="EVV657" s="8"/>
      <c r="EVW657" s="8"/>
      <c r="EVX657" s="8"/>
      <c r="EVY657" s="8"/>
      <c r="EVZ657" s="8"/>
      <c r="EWA657" s="8"/>
      <c r="EWB657" s="8"/>
      <c r="EWC657" s="8"/>
      <c r="EWD657" s="8"/>
      <c r="EWE657" s="8"/>
      <c r="EWF657" s="8"/>
      <c r="EWG657" s="8"/>
      <c r="EWH657" s="8"/>
      <c r="EWI657" s="8"/>
      <c r="EWJ657" s="8"/>
      <c r="EWK657" s="8"/>
      <c r="EWL657" s="8"/>
      <c r="EWM657" s="8"/>
      <c r="EWN657" s="8"/>
      <c r="EWO657" s="8"/>
      <c r="EWP657" s="8"/>
      <c r="EWQ657" s="8"/>
      <c r="EWR657" s="8"/>
      <c r="EWS657" s="8"/>
      <c r="EWT657" s="8"/>
      <c r="EWU657" s="8"/>
      <c r="EWV657" s="8"/>
      <c r="EWW657" s="8"/>
      <c r="EWX657" s="8"/>
      <c r="EWY657" s="8"/>
      <c r="EWZ657" s="8"/>
      <c r="EXA657" s="8"/>
      <c r="EXB657" s="8"/>
      <c r="EXC657" s="8"/>
      <c r="EXD657" s="8"/>
      <c r="EXE657" s="8"/>
      <c r="EXF657" s="8"/>
      <c r="EXG657" s="8"/>
      <c r="EXH657" s="8"/>
      <c r="EXI657" s="8"/>
      <c r="EXJ657" s="8"/>
      <c r="EXK657" s="8"/>
      <c r="EXL657" s="8"/>
      <c r="EXM657" s="8"/>
      <c r="EXN657" s="8"/>
      <c r="EXO657" s="8"/>
      <c r="EXP657" s="8"/>
      <c r="EXQ657" s="8"/>
      <c r="EXR657" s="8"/>
      <c r="EXS657" s="8"/>
      <c r="EXT657" s="8"/>
      <c r="EXU657" s="8"/>
      <c r="EXV657" s="8"/>
      <c r="EXW657" s="8"/>
      <c r="EXX657" s="8"/>
      <c r="EXY657" s="8"/>
      <c r="EXZ657" s="8"/>
      <c r="EYA657" s="8"/>
      <c r="EYB657" s="8"/>
      <c r="EYC657" s="8"/>
      <c r="EYD657" s="8"/>
      <c r="EYE657" s="8"/>
      <c r="EYF657" s="8"/>
      <c r="EYG657" s="8"/>
      <c r="EYH657" s="8"/>
      <c r="EYI657" s="8"/>
      <c r="EYJ657" s="8"/>
      <c r="EYK657" s="8"/>
      <c r="EYL657" s="8"/>
      <c r="EYM657" s="8"/>
      <c r="EYN657" s="8"/>
      <c r="EYO657" s="8"/>
      <c r="EYP657" s="8"/>
      <c r="EYQ657" s="8"/>
      <c r="EYR657" s="8"/>
      <c r="EYS657" s="8"/>
      <c r="EYT657" s="8"/>
      <c r="EYU657" s="8"/>
      <c r="EYV657" s="8"/>
      <c r="EYW657" s="8"/>
      <c r="EYX657" s="8"/>
      <c r="EYY657" s="8"/>
      <c r="EYZ657" s="8"/>
      <c r="EZA657" s="8"/>
      <c r="EZB657" s="8"/>
      <c r="EZC657" s="8"/>
      <c r="EZD657" s="8"/>
      <c r="EZE657" s="8"/>
      <c r="EZF657" s="8"/>
      <c r="EZG657" s="8"/>
      <c r="EZH657" s="8"/>
      <c r="EZI657" s="8"/>
      <c r="EZJ657" s="8"/>
      <c r="EZK657" s="8"/>
      <c r="EZL657" s="8"/>
      <c r="EZM657" s="8"/>
      <c r="EZN657" s="8"/>
      <c r="EZO657" s="8"/>
      <c r="EZP657" s="8"/>
      <c r="EZQ657" s="8"/>
      <c r="EZR657" s="8"/>
      <c r="EZS657" s="8"/>
      <c r="EZT657" s="8"/>
      <c r="EZU657" s="8"/>
      <c r="EZV657" s="8"/>
      <c r="EZW657" s="8"/>
      <c r="EZX657" s="8"/>
      <c r="EZY657" s="8"/>
      <c r="EZZ657" s="8"/>
      <c r="FAA657" s="8"/>
      <c r="FAB657" s="8"/>
      <c r="FAC657" s="8"/>
      <c r="FAD657" s="8"/>
      <c r="FAE657" s="8"/>
      <c r="FAF657" s="8"/>
      <c r="FAG657" s="8"/>
      <c r="FAH657" s="8"/>
      <c r="FAI657" s="8"/>
      <c r="FAJ657" s="8"/>
      <c r="FAK657" s="8"/>
      <c r="FAL657" s="8"/>
      <c r="FAM657" s="8"/>
      <c r="FAN657" s="8"/>
      <c r="FAO657" s="8"/>
      <c r="FAP657" s="8"/>
      <c r="FAQ657" s="8"/>
      <c r="FAR657" s="8"/>
      <c r="FAS657" s="8"/>
      <c r="FAT657" s="8"/>
      <c r="FAU657" s="8"/>
      <c r="FAV657" s="8"/>
      <c r="FAW657" s="8"/>
      <c r="FAX657" s="8"/>
      <c r="FAY657" s="8"/>
      <c r="FAZ657" s="8"/>
      <c r="FBA657" s="8"/>
      <c r="FBB657" s="8"/>
      <c r="FBC657" s="8"/>
      <c r="FBD657" s="8"/>
      <c r="FBE657" s="8"/>
      <c r="FBF657" s="8"/>
      <c r="FBG657" s="8"/>
      <c r="FBH657" s="8"/>
      <c r="FBI657" s="8"/>
      <c r="FBJ657" s="8"/>
      <c r="FBK657" s="8"/>
      <c r="FBL657" s="8"/>
      <c r="FBM657" s="8"/>
      <c r="FBN657" s="8"/>
      <c r="FBO657" s="8"/>
      <c r="FBP657" s="8"/>
      <c r="FBQ657" s="8"/>
      <c r="FBR657" s="8"/>
      <c r="FBS657" s="8"/>
      <c r="FBT657" s="8"/>
      <c r="FBU657" s="8"/>
      <c r="FBV657" s="8"/>
      <c r="FBW657" s="8"/>
      <c r="FBX657" s="8"/>
      <c r="FBY657" s="8"/>
      <c r="FBZ657" s="8"/>
      <c r="FCA657" s="8"/>
      <c r="FCB657" s="8"/>
      <c r="FCC657" s="8"/>
      <c r="FCD657" s="8"/>
      <c r="FCE657" s="8"/>
      <c r="FCF657" s="8"/>
      <c r="FCG657" s="8"/>
      <c r="FCH657" s="8"/>
      <c r="FCI657" s="8"/>
      <c r="FCJ657" s="8"/>
      <c r="FCK657" s="8"/>
      <c r="FCL657" s="8"/>
      <c r="FCM657" s="8"/>
      <c r="FCN657" s="8"/>
      <c r="FCO657" s="8"/>
      <c r="FCP657" s="8"/>
      <c r="FCQ657" s="8"/>
      <c r="FCR657" s="8"/>
      <c r="FCS657" s="8"/>
      <c r="FCT657" s="8"/>
      <c r="FCU657" s="8"/>
      <c r="FCV657" s="8"/>
      <c r="FCW657" s="8"/>
      <c r="FCX657" s="8"/>
      <c r="FCY657" s="8"/>
      <c r="FCZ657" s="8"/>
      <c r="FDA657" s="8"/>
      <c r="FDB657" s="8"/>
      <c r="FDC657" s="8"/>
      <c r="FDD657" s="8"/>
      <c r="FDE657" s="8"/>
      <c r="FDF657" s="8"/>
      <c r="FDG657" s="8"/>
      <c r="FDH657" s="8"/>
      <c r="FDI657" s="8"/>
      <c r="FDJ657" s="8"/>
      <c r="FDK657" s="8"/>
      <c r="FDL657" s="8"/>
      <c r="FDM657" s="8"/>
      <c r="FDN657" s="8"/>
      <c r="FDO657" s="8"/>
      <c r="FDP657" s="8"/>
      <c r="FDQ657" s="8"/>
      <c r="FDR657" s="8"/>
      <c r="FDS657" s="8"/>
      <c r="FDT657" s="8"/>
      <c r="FDU657" s="8"/>
      <c r="FDV657" s="8"/>
      <c r="FDW657" s="8"/>
      <c r="FDX657" s="8"/>
      <c r="FDY657" s="8"/>
      <c r="FDZ657" s="8"/>
      <c r="FEA657" s="8"/>
      <c r="FEB657" s="8"/>
      <c r="FEC657" s="8"/>
      <c r="FED657" s="8"/>
      <c r="FEE657" s="8"/>
      <c r="FEF657" s="8"/>
      <c r="FEG657" s="8"/>
      <c r="FEH657" s="8"/>
      <c r="FEI657" s="8"/>
      <c r="FEJ657" s="8"/>
      <c r="FEK657" s="8"/>
      <c r="FEL657" s="8"/>
      <c r="FEM657" s="8"/>
      <c r="FEN657" s="8"/>
      <c r="FEO657" s="8"/>
      <c r="FEP657" s="8"/>
      <c r="FEQ657" s="8"/>
      <c r="FER657" s="8"/>
      <c r="FES657" s="8"/>
      <c r="FET657" s="8"/>
      <c r="FEU657" s="8"/>
      <c r="FEV657" s="8"/>
      <c r="FEW657" s="8"/>
      <c r="FEX657" s="8"/>
      <c r="FEY657" s="8"/>
      <c r="FEZ657" s="8"/>
      <c r="FFA657" s="8"/>
      <c r="FFB657" s="8"/>
      <c r="FFC657" s="8"/>
      <c r="FFD657" s="8"/>
      <c r="FFE657" s="8"/>
      <c r="FFF657" s="8"/>
      <c r="FFG657" s="8"/>
      <c r="FFH657" s="8"/>
      <c r="FFI657" s="8"/>
      <c r="FFJ657" s="8"/>
      <c r="FFK657" s="8"/>
      <c r="FFL657" s="8"/>
      <c r="FFM657" s="8"/>
      <c r="FFN657" s="8"/>
      <c r="FFO657" s="8"/>
      <c r="FFP657" s="8"/>
      <c r="FFQ657" s="8"/>
      <c r="FFR657" s="8"/>
      <c r="FFS657" s="8"/>
      <c r="FFT657" s="8"/>
      <c r="FFU657" s="8"/>
      <c r="FFV657" s="8"/>
      <c r="FFW657" s="8"/>
      <c r="FFX657" s="8"/>
      <c r="FFY657" s="8"/>
      <c r="FFZ657" s="8"/>
      <c r="FGA657" s="8"/>
      <c r="FGB657" s="8"/>
      <c r="FGC657" s="8"/>
      <c r="FGD657" s="8"/>
      <c r="FGE657" s="8"/>
      <c r="FGF657" s="8"/>
      <c r="FGG657" s="8"/>
      <c r="FGH657" s="8"/>
      <c r="FGI657" s="8"/>
      <c r="FGJ657" s="8"/>
      <c r="FGK657" s="8"/>
      <c r="FGL657" s="8"/>
      <c r="FGM657" s="8"/>
      <c r="FGN657" s="8"/>
      <c r="FGO657" s="8"/>
      <c r="FGP657" s="8"/>
      <c r="FGQ657" s="8"/>
      <c r="FGR657" s="8"/>
      <c r="FGS657" s="8"/>
      <c r="FGT657" s="8"/>
      <c r="FGU657" s="8"/>
      <c r="FGV657" s="8"/>
      <c r="FGW657" s="8"/>
      <c r="FGX657" s="8"/>
      <c r="FGY657" s="8"/>
      <c r="FGZ657" s="8"/>
      <c r="FHA657" s="8"/>
      <c r="FHB657" s="8"/>
      <c r="FHC657" s="8"/>
      <c r="FHD657" s="8"/>
      <c r="FHE657" s="8"/>
      <c r="FHF657" s="8"/>
      <c r="FHG657" s="8"/>
      <c r="FHH657" s="8"/>
      <c r="FHI657" s="8"/>
      <c r="FHJ657" s="8"/>
      <c r="FHK657" s="8"/>
      <c r="FHL657" s="8"/>
      <c r="FHM657" s="8"/>
      <c r="FHN657" s="8"/>
      <c r="FHO657" s="8"/>
      <c r="FHP657" s="8"/>
      <c r="FHQ657" s="8"/>
      <c r="FHR657" s="8"/>
      <c r="FHS657" s="8"/>
      <c r="FHT657" s="8"/>
      <c r="FHU657" s="8"/>
      <c r="FHV657" s="8"/>
      <c r="FHW657" s="8"/>
      <c r="FHX657" s="8"/>
      <c r="FHY657" s="8"/>
      <c r="FHZ657" s="8"/>
      <c r="FIA657" s="8"/>
      <c r="FIB657" s="8"/>
      <c r="FIC657" s="8"/>
      <c r="FID657" s="8"/>
      <c r="FIE657" s="8"/>
      <c r="FIF657" s="8"/>
      <c r="FIG657" s="8"/>
      <c r="FIH657" s="8"/>
      <c r="FII657" s="8"/>
      <c r="FIJ657" s="8"/>
      <c r="FIK657" s="8"/>
      <c r="FIL657" s="8"/>
      <c r="FIM657" s="8"/>
      <c r="FIN657" s="8"/>
      <c r="FIO657" s="8"/>
      <c r="FIP657" s="8"/>
      <c r="FIQ657" s="8"/>
      <c r="FIR657" s="8"/>
      <c r="FIS657" s="8"/>
      <c r="FIT657" s="8"/>
      <c r="FIU657" s="8"/>
      <c r="FIV657" s="8"/>
      <c r="FIW657" s="8"/>
      <c r="FIX657" s="8"/>
      <c r="FIY657" s="8"/>
      <c r="FIZ657" s="8"/>
      <c r="FJA657" s="8"/>
      <c r="FJB657" s="8"/>
      <c r="FJC657" s="8"/>
      <c r="FJD657" s="8"/>
      <c r="FJE657" s="8"/>
      <c r="FJF657" s="8"/>
      <c r="FJG657" s="8"/>
      <c r="FJH657" s="8"/>
      <c r="FJI657" s="8"/>
      <c r="FJJ657" s="8"/>
      <c r="FJK657" s="8"/>
      <c r="FJL657" s="8"/>
      <c r="FJM657" s="8"/>
      <c r="FJN657" s="8"/>
      <c r="FJO657" s="8"/>
      <c r="FJP657" s="8"/>
      <c r="FJQ657" s="8"/>
      <c r="FJR657" s="8"/>
      <c r="FJS657" s="8"/>
      <c r="FJT657" s="8"/>
      <c r="FJU657" s="8"/>
      <c r="FJV657" s="8"/>
      <c r="FJW657" s="8"/>
      <c r="FJX657" s="8"/>
      <c r="FJY657" s="8"/>
      <c r="FJZ657" s="8"/>
      <c r="FKA657" s="8"/>
      <c r="FKB657" s="8"/>
      <c r="FKC657" s="8"/>
      <c r="FKD657" s="8"/>
      <c r="FKE657" s="8"/>
      <c r="FKF657" s="8"/>
      <c r="FKG657" s="8"/>
      <c r="FKH657" s="8"/>
      <c r="FKI657" s="8"/>
      <c r="FKJ657" s="8"/>
      <c r="FKK657" s="8"/>
      <c r="FKL657" s="8"/>
      <c r="FKM657" s="8"/>
      <c r="FKN657" s="8"/>
      <c r="FKO657" s="8"/>
      <c r="FKP657" s="8"/>
      <c r="FKQ657" s="8"/>
      <c r="FKR657" s="8"/>
      <c r="FKS657" s="8"/>
      <c r="FKT657" s="8"/>
      <c r="FKU657" s="8"/>
      <c r="FKV657" s="8"/>
      <c r="FKW657" s="8"/>
      <c r="FKX657" s="8"/>
      <c r="FKY657" s="8"/>
      <c r="FKZ657" s="8"/>
      <c r="FLA657" s="8"/>
      <c r="FLB657" s="8"/>
      <c r="FLC657" s="8"/>
      <c r="FLD657" s="8"/>
      <c r="FLE657" s="8"/>
      <c r="FLF657" s="8"/>
      <c r="FLG657" s="8"/>
      <c r="FLH657" s="8"/>
      <c r="FLI657" s="8"/>
      <c r="FLJ657" s="8"/>
      <c r="FLK657" s="8"/>
      <c r="FLL657" s="8"/>
      <c r="FLM657" s="8"/>
      <c r="FLN657" s="8"/>
      <c r="FLO657" s="8"/>
      <c r="FLP657" s="8"/>
      <c r="FLQ657" s="8"/>
      <c r="FLR657" s="8"/>
      <c r="FLS657" s="8"/>
      <c r="FLT657" s="8"/>
      <c r="FLU657" s="8"/>
      <c r="FLV657" s="8"/>
      <c r="FLW657" s="8"/>
      <c r="FLX657" s="8"/>
      <c r="FLY657" s="8"/>
      <c r="FLZ657" s="8"/>
      <c r="FMA657" s="8"/>
      <c r="FMB657" s="8"/>
      <c r="FMC657" s="8"/>
      <c r="FMD657" s="8"/>
      <c r="FME657" s="8"/>
      <c r="FMF657" s="8"/>
      <c r="FMG657" s="8"/>
      <c r="FMH657" s="8"/>
      <c r="FMI657" s="8"/>
      <c r="FMJ657" s="8"/>
      <c r="FMK657" s="8"/>
      <c r="FML657" s="8"/>
      <c r="FMM657" s="8"/>
      <c r="FMN657" s="8"/>
      <c r="FMO657" s="8"/>
      <c r="FMP657" s="8"/>
      <c r="FMQ657" s="8"/>
      <c r="FMR657" s="8"/>
      <c r="FMS657" s="8"/>
      <c r="FMT657" s="8"/>
      <c r="FMU657" s="8"/>
      <c r="FMV657" s="8"/>
      <c r="FMW657" s="8"/>
      <c r="FMX657" s="8"/>
      <c r="FMY657" s="8"/>
      <c r="FMZ657" s="8"/>
      <c r="FNA657" s="8"/>
      <c r="FNB657" s="8"/>
      <c r="FNC657" s="8"/>
      <c r="FND657" s="8"/>
      <c r="FNE657" s="8"/>
      <c r="FNF657" s="8"/>
      <c r="FNG657" s="8"/>
      <c r="FNH657" s="8"/>
      <c r="FNI657" s="8"/>
      <c r="FNJ657" s="8"/>
      <c r="FNK657" s="8"/>
      <c r="FNL657" s="8"/>
      <c r="FNM657" s="8"/>
      <c r="FNN657" s="8"/>
      <c r="FNO657" s="8"/>
      <c r="FNP657" s="8"/>
      <c r="FNQ657" s="8"/>
      <c r="FNR657" s="8"/>
      <c r="FNS657" s="8"/>
      <c r="FNT657" s="8"/>
      <c r="FNU657" s="8"/>
      <c r="FNV657" s="8"/>
      <c r="FNW657" s="8"/>
      <c r="FNX657" s="8"/>
      <c r="FNY657" s="8"/>
      <c r="FNZ657" s="8"/>
      <c r="FOA657" s="8"/>
      <c r="FOB657" s="8"/>
      <c r="FOC657" s="8"/>
      <c r="FOD657" s="8"/>
      <c r="FOE657" s="8"/>
      <c r="FOF657" s="8"/>
      <c r="FOG657" s="8"/>
      <c r="FOH657" s="8"/>
      <c r="FOI657" s="8"/>
      <c r="FOJ657" s="8"/>
      <c r="FOK657" s="8"/>
      <c r="FOL657" s="8"/>
      <c r="FOM657" s="8"/>
      <c r="FON657" s="8"/>
      <c r="FOO657" s="8"/>
      <c r="FOP657" s="8"/>
      <c r="FOQ657" s="8"/>
      <c r="FOR657" s="8"/>
      <c r="FOS657" s="8"/>
      <c r="FOT657" s="8"/>
      <c r="FOU657" s="8"/>
      <c r="FOV657" s="8"/>
      <c r="FOW657" s="8"/>
      <c r="FOX657" s="8"/>
      <c r="FOY657" s="8"/>
      <c r="FOZ657" s="8"/>
      <c r="FPA657" s="8"/>
      <c r="FPB657" s="8"/>
      <c r="FPC657" s="8"/>
      <c r="FPD657" s="8"/>
      <c r="FPE657" s="8"/>
      <c r="FPF657" s="8"/>
      <c r="FPG657" s="8"/>
      <c r="FPH657" s="8"/>
      <c r="FPI657" s="8"/>
      <c r="FPJ657" s="8"/>
      <c r="FPK657" s="8"/>
      <c r="FPL657" s="8"/>
      <c r="FPM657" s="8"/>
      <c r="FPN657" s="8"/>
      <c r="FPO657" s="8"/>
      <c r="FPP657" s="8"/>
      <c r="FPQ657" s="8"/>
      <c r="FPR657" s="8"/>
      <c r="FPS657" s="8"/>
      <c r="FPT657" s="8"/>
      <c r="FPU657" s="8"/>
      <c r="FPV657" s="8"/>
      <c r="FPW657" s="8"/>
      <c r="FPX657" s="8"/>
      <c r="FPY657" s="8"/>
      <c r="FPZ657" s="8"/>
      <c r="FQA657" s="8"/>
      <c r="FQB657" s="8"/>
      <c r="FQC657" s="8"/>
      <c r="FQD657" s="8"/>
      <c r="FQE657" s="8"/>
      <c r="FQF657" s="8"/>
      <c r="FQG657" s="8"/>
      <c r="FQH657" s="8"/>
      <c r="FQI657" s="8"/>
      <c r="FQJ657" s="8"/>
      <c r="FQK657" s="8"/>
      <c r="FQL657" s="8"/>
      <c r="FQM657" s="8"/>
      <c r="FQN657" s="8"/>
      <c r="FQO657" s="8"/>
      <c r="FQP657" s="8"/>
      <c r="FQQ657" s="8"/>
      <c r="FQR657" s="8"/>
      <c r="FQS657" s="8"/>
      <c r="FQT657" s="8"/>
      <c r="FQU657" s="8"/>
      <c r="FQV657" s="8"/>
      <c r="FQW657" s="8"/>
      <c r="FQX657" s="8"/>
      <c r="FQY657" s="8"/>
      <c r="FQZ657" s="8"/>
      <c r="FRA657" s="8"/>
      <c r="FRB657" s="8"/>
      <c r="FRC657" s="8"/>
      <c r="FRD657" s="8"/>
      <c r="FRE657" s="8"/>
      <c r="FRF657" s="8"/>
      <c r="FRG657" s="8"/>
      <c r="FRH657" s="8"/>
      <c r="FRI657" s="8"/>
      <c r="FRJ657" s="8"/>
      <c r="FRK657" s="8"/>
      <c r="FRL657" s="8"/>
      <c r="FRM657" s="8"/>
      <c r="FRN657" s="8"/>
      <c r="FRO657" s="8"/>
      <c r="FRP657" s="8"/>
      <c r="FRQ657" s="8"/>
      <c r="FRR657" s="8"/>
      <c r="FRS657" s="8"/>
      <c r="FRT657" s="8"/>
      <c r="FRU657" s="8"/>
      <c r="FRV657" s="8"/>
      <c r="FRW657" s="8"/>
      <c r="FRX657" s="8"/>
      <c r="FRY657" s="8"/>
      <c r="FRZ657" s="8"/>
      <c r="FSA657" s="8"/>
      <c r="FSB657" s="8"/>
      <c r="FSC657" s="8"/>
      <c r="FSD657" s="8"/>
      <c r="FSE657" s="8"/>
      <c r="FSF657" s="8"/>
      <c r="FSG657" s="8"/>
      <c r="FSH657" s="8"/>
      <c r="FSI657" s="8"/>
      <c r="FSJ657" s="8"/>
      <c r="FSK657" s="8"/>
      <c r="FSL657" s="8"/>
      <c r="FSM657" s="8"/>
      <c r="FSN657" s="8"/>
      <c r="FSO657" s="8"/>
      <c r="FSP657" s="8"/>
      <c r="FSQ657" s="8"/>
      <c r="FSR657" s="8"/>
      <c r="FSS657" s="8"/>
      <c r="FST657" s="8"/>
      <c r="FSU657" s="8"/>
      <c r="FSV657" s="8"/>
      <c r="FSW657" s="8"/>
      <c r="FSX657" s="8"/>
      <c r="FSY657" s="8"/>
      <c r="FSZ657" s="8"/>
      <c r="FTA657" s="8"/>
      <c r="FTB657" s="8"/>
      <c r="FTC657" s="8"/>
      <c r="FTD657" s="8"/>
      <c r="FTE657" s="8"/>
      <c r="FTF657" s="8"/>
      <c r="FTG657" s="8"/>
      <c r="FTH657" s="8"/>
      <c r="FTI657" s="8"/>
      <c r="FTJ657" s="8"/>
      <c r="FTK657" s="8"/>
      <c r="FTL657" s="8"/>
      <c r="FTM657" s="8"/>
      <c r="FTN657" s="8"/>
      <c r="FTO657" s="8"/>
      <c r="FTP657" s="8"/>
      <c r="FTQ657" s="8"/>
      <c r="FTR657" s="8"/>
      <c r="FTS657" s="8"/>
      <c r="FTT657" s="8"/>
      <c r="FTU657" s="8"/>
      <c r="FTV657" s="8"/>
      <c r="FTW657" s="8"/>
      <c r="FTX657" s="8"/>
      <c r="FTY657" s="8"/>
      <c r="FTZ657" s="8"/>
      <c r="FUA657" s="8"/>
      <c r="FUB657" s="8"/>
      <c r="FUC657" s="8"/>
      <c r="FUD657" s="8"/>
      <c r="FUE657" s="8"/>
      <c r="FUF657" s="8"/>
      <c r="FUG657" s="8"/>
      <c r="FUH657" s="8"/>
      <c r="FUI657" s="8"/>
      <c r="FUJ657" s="8"/>
      <c r="FUK657" s="8"/>
      <c r="FUL657" s="8"/>
      <c r="FUM657" s="8"/>
      <c r="FUN657" s="8"/>
      <c r="FUO657" s="8"/>
      <c r="FUP657" s="8"/>
      <c r="FUQ657" s="8"/>
      <c r="FUR657" s="8"/>
      <c r="FUS657" s="8"/>
      <c r="FUT657" s="8"/>
      <c r="FUU657" s="8"/>
      <c r="FUV657" s="8"/>
      <c r="FUW657" s="8"/>
      <c r="FUX657" s="8"/>
      <c r="FUY657" s="8"/>
      <c r="FUZ657" s="8"/>
      <c r="FVA657" s="8"/>
      <c r="FVB657" s="8"/>
      <c r="FVC657" s="8"/>
      <c r="FVD657" s="8"/>
      <c r="FVE657" s="8"/>
      <c r="FVF657" s="8"/>
      <c r="FVG657" s="8"/>
      <c r="FVH657" s="8"/>
      <c r="FVI657" s="8"/>
      <c r="FVJ657" s="8"/>
      <c r="FVK657" s="8"/>
      <c r="FVL657" s="8"/>
      <c r="FVM657" s="8"/>
      <c r="FVN657" s="8"/>
      <c r="FVO657" s="8"/>
      <c r="FVP657" s="8"/>
      <c r="FVQ657" s="8"/>
      <c r="FVR657" s="8"/>
      <c r="FVS657" s="8"/>
      <c r="FVT657" s="8"/>
      <c r="FVU657" s="8"/>
      <c r="FVV657" s="8"/>
      <c r="FVW657" s="8"/>
      <c r="FVX657" s="8"/>
      <c r="FVY657" s="8"/>
      <c r="FVZ657" s="8"/>
      <c r="FWA657" s="8"/>
      <c r="FWB657" s="8"/>
      <c r="FWC657" s="8"/>
      <c r="FWD657" s="8"/>
      <c r="FWE657" s="8"/>
      <c r="FWF657" s="8"/>
      <c r="FWG657" s="8"/>
      <c r="FWH657" s="8"/>
      <c r="FWI657" s="8"/>
      <c r="FWJ657" s="8"/>
      <c r="FWK657" s="8"/>
      <c r="FWL657" s="8"/>
      <c r="FWM657" s="8"/>
      <c r="FWN657" s="8"/>
      <c r="FWO657" s="8"/>
      <c r="FWP657" s="8"/>
      <c r="FWQ657" s="8"/>
      <c r="FWR657" s="8"/>
      <c r="FWS657" s="8"/>
      <c r="FWT657" s="8"/>
      <c r="FWU657" s="8"/>
      <c r="FWV657" s="8"/>
      <c r="FWW657" s="8"/>
      <c r="FWX657" s="8"/>
      <c r="FWY657" s="8"/>
      <c r="FWZ657" s="8"/>
      <c r="FXA657" s="8"/>
      <c r="FXB657" s="8"/>
      <c r="FXC657" s="8"/>
      <c r="FXD657" s="8"/>
      <c r="FXE657" s="8"/>
      <c r="FXF657" s="8"/>
      <c r="FXG657" s="8"/>
      <c r="FXH657" s="8"/>
      <c r="FXI657" s="8"/>
      <c r="FXJ657" s="8"/>
      <c r="FXK657" s="8"/>
      <c r="FXL657" s="8"/>
      <c r="FXM657" s="8"/>
      <c r="FXN657" s="8"/>
      <c r="FXO657" s="8"/>
      <c r="FXP657" s="8"/>
      <c r="FXQ657" s="8"/>
      <c r="FXR657" s="8"/>
      <c r="FXS657" s="8"/>
      <c r="FXT657" s="8"/>
      <c r="FXU657" s="8"/>
      <c r="FXV657" s="8"/>
      <c r="FXW657" s="8"/>
      <c r="FXX657" s="8"/>
      <c r="FXY657" s="8"/>
      <c r="FXZ657" s="8"/>
      <c r="FYA657" s="8"/>
      <c r="FYB657" s="8"/>
      <c r="FYC657" s="8"/>
      <c r="FYD657" s="8"/>
      <c r="FYE657" s="8"/>
      <c r="FYF657" s="8"/>
      <c r="FYG657" s="8"/>
      <c r="FYH657" s="8"/>
      <c r="FYI657" s="8"/>
      <c r="FYJ657" s="8"/>
      <c r="FYK657" s="8"/>
      <c r="FYL657" s="8"/>
      <c r="FYM657" s="8"/>
      <c r="FYN657" s="8"/>
      <c r="FYO657" s="8"/>
      <c r="FYP657" s="8"/>
      <c r="FYQ657" s="8"/>
      <c r="FYR657" s="8"/>
      <c r="FYS657" s="8"/>
      <c r="FYT657" s="8"/>
      <c r="FYU657" s="8"/>
      <c r="FYV657" s="8"/>
      <c r="FYW657" s="8"/>
      <c r="FYX657" s="8"/>
      <c r="FYY657" s="8"/>
      <c r="FYZ657" s="8"/>
      <c r="FZA657" s="8"/>
      <c r="FZB657" s="8"/>
      <c r="FZC657" s="8"/>
      <c r="FZD657" s="8"/>
      <c r="FZE657" s="8"/>
      <c r="FZF657" s="8"/>
      <c r="FZG657" s="8"/>
      <c r="FZH657" s="8"/>
      <c r="FZI657" s="8"/>
      <c r="FZJ657" s="8"/>
      <c r="FZK657" s="8"/>
      <c r="FZL657" s="8"/>
      <c r="FZM657" s="8"/>
      <c r="FZN657" s="8"/>
      <c r="FZO657" s="8"/>
      <c r="FZP657" s="8"/>
      <c r="FZQ657" s="8"/>
      <c r="FZR657" s="8"/>
      <c r="FZS657" s="8"/>
      <c r="FZT657" s="8"/>
      <c r="FZU657" s="8"/>
      <c r="FZV657" s="8"/>
      <c r="FZW657" s="8"/>
      <c r="FZX657" s="8"/>
      <c r="FZY657" s="8"/>
      <c r="FZZ657" s="8"/>
      <c r="GAA657" s="8"/>
      <c r="GAB657" s="8"/>
      <c r="GAC657" s="8"/>
      <c r="GAD657" s="8"/>
      <c r="GAE657" s="8"/>
      <c r="GAF657" s="8"/>
      <c r="GAG657" s="8"/>
      <c r="GAH657" s="8"/>
      <c r="GAI657" s="8"/>
      <c r="GAJ657" s="8"/>
      <c r="GAK657" s="8"/>
      <c r="GAL657" s="8"/>
      <c r="GAM657" s="8"/>
      <c r="GAN657" s="8"/>
      <c r="GAO657" s="8"/>
      <c r="GAP657" s="8"/>
      <c r="GAQ657" s="8"/>
      <c r="GAR657" s="8"/>
      <c r="GAS657" s="8"/>
      <c r="GAT657" s="8"/>
      <c r="GAU657" s="8"/>
      <c r="GAV657" s="8"/>
      <c r="GAW657" s="8"/>
      <c r="GAX657" s="8"/>
      <c r="GAY657" s="8"/>
      <c r="GAZ657" s="8"/>
      <c r="GBA657" s="8"/>
      <c r="GBB657" s="8"/>
      <c r="GBC657" s="8"/>
      <c r="GBD657" s="8"/>
      <c r="GBE657" s="8"/>
      <c r="GBF657" s="8"/>
      <c r="GBG657" s="8"/>
      <c r="GBH657" s="8"/>
      <c r="GBI657" s="8"/>
      <c r="GBJ657" s="8"/>
      <c r="GBK657" s="8"/>
      <c r="GBL657" s="8"/>
      <c r="GBM657" s="8"/>
      <c r="GBN657" s="8"/>
      <c r="GBO657" s="8"/>
      <c r="GBP657" s="8"/>
      <c r="GBQ657" s="8"/>
      <c r="GBR657" s="8"/>
      <c r="GBS657" s="8"/>
      <c r="GBT657" s="8"/>
      <c r="GBU657" s="8"/>
      <c r="GBV657" s="8"/>
      <c r="GBW657" s="8"/>
      <c r="GBX657" s="8"/>
      <c r="GBY657" s="8"/>
      <c r="GBZ657" s="8"/>
      <c r="GCA657" s="8"/>
      <c r="GCB657" s="8"/>
      <c r="GCC657" s="8"/>
      <c r="GCD657" s="8"/>
      <c r="GCE657" s="8"/>
      <c r="GCF657" s="8"/>
      <c r="GCG657" s="8"/>
      <c r="GCH657" s="8"/>
      <c r="GCI657" s="8"/>
      <c r="GCJ657" s="8"/>
      <c r="GCK657" s="8"/>
      <c r="GCL657" s="8"/>
      <c r="GCM657" s="8"/>
      <c r="GCN657" s="8"/>
      <c r="GCO657" s="8"/>
      <c r="GCP657" s="8"/>
      <c r="GCQ657" s="8"/>
      <c r="GCR657" s="8"/>
      <c r="GCS657" s="8"/>
      <c r="GCT657" s="8"/>
      <c r="GCU657" s="8"/>
      <c r="GCV657" s="8"/>
      <c r="GCW657" s="8"/>
      <c r="GCX657" s="8"/>
      <c r="GCY657" s="8"/>
      <c r="GCZ657" s="8"/>
      <c r="GDA657" s="8"/>
      <c r="GDB657" s="8"/>
      <c r="GDC657" s="8"/>
      <c r="GDD657" s="8"/>
      <c r="GDE657" s="8"/>
      <c r="GDF657" s="8"/>
      <c r="GDG657" s="8"/>
      <c r="GDH657" s="8"/>
      <c r="GDI657" s="8"/>
      <c r="GDJ657" s="8"/>
      <c r="GDK657" s="8"/>
      <c r="GDL657" s="8"/>
      <c r="GDM657" s="8"/>
      <c r="GDN657" s="8"/>
      <c r="GDO657" s="8"/>
      <c r="GDP657" s="8"/>
      <c r="GDQ657" s="8"/>
      <c r="GDR657" s="8"/>
      <c r="GDS657" s="8"/>
      <c r="GDT657" s="8"/>
      <c r="GDU657" s="8"/>
      <c r="GDV657" s="8"/>
      <c r="GDW657" s="8"/>
      <c r="GDX657" s="8"/>
      <c r="GDY657" s="8"/>
      <c r="GDZ657" s="8"/>
      <c r="GEA657" s="8"/>
      <c r="GEB657" s="8"/>
      <c r="GEC657" s="8"/>
      <c r="GED657" s="8"/>
      <c r="GEE657" s="8"/>
      <c r="GEF657" s="8"/>
      <c r="GEG657" s="8"/>
      <c r="GEH657" s="8"/>
      <c r="GEI657" s="8"/>
      <c r="GEJ657" s="8"/>
      <c r="GEK657" s="8"/>
      <c r="GEL657" s="8"/>
      <c r="GEM657" s="8"/>
      <c r="GEN657" s="8"/>
      <c r="GEO657" s="8"/>
      <c r="GEP657" s="8"/>
      <c r="GEQ657" s="8"/>
      <c r="GER657" s="8"/>
      <c r="GES657" s="8"/>
      <c r="GET657" s="8"/>
      <c r="GEU657" s="8"/>
      <c r="GEV657" s="8"/>
      <c r="GEW657" s="8"/>
      <c r="GEX657" s="8"/>
      <c r="GEY657" s="8"/>
      <c r="GEZ657" s="8"/>
      <c r="GFA657" s="8"/>
      <c r="GFB657" s="8"/>
      <c r="GFC657" s="8"/>
      <c r="GFD657" s="8"/>
      <c r="GFE657" s="8"/>
      <c r="GFF657" s="8"/>
      <c r="GFG657" s="8"/>
      <c r="GFH657" s="8"/>
      <c r="GFI657" s="8"/>
      <c r="GFJ657" s="8"/>
      <c r="GFK657" s="8"/>
      <c r="GFL657" s="8"/>
      <c r="GFM657" s="8"/>
      <c r="GFN657" s="8"/>
      <c r="GFO657" s="8"/>
      <c r="GFP657" s="8"/>
      <c r="GFQ657" s="8"/>
      <c r="GFR657" s="8"/>
      <c r="GFS657" s="8"/>
      <c r="GFT657" s="8"/>
      <c r="GFU657" s="8"/>
      <c r="GFV657" s="8"/>
      <c r="GFW657" s="8"/>
      <c r="GFX657" s="8"/>
      <c r="GFY657" s="8"/>
      <c r="GFZ657" s="8"/>
      <c r="GGA657" s="8"/>
      <c r="GGB657" s="8"/>
      <c r="GGC657" s="8"/>
      <c r="GGD657" s="8"/>
      <c r="GGE657" s="8"/>
      <c r="GGF657" s="8"/>
      <c r="GGG657" s="8"/>
      <c r="GGH657" s="8"/>
      <c r="GGI657" s="8"/>
      <c r="GGJ657" s="8"/>
      <c r="GGK657" s="8"/>
      <c r="GGL657" s="8"/>
      <c r="GGM657" s="8"/>
      <c r="GGN657" s="8"/>
      <c r="GGO657" s="8"/>
      <c r="GGP657" s="8"/>
      <c r="GGQ657" s="8"/>
      <c r="GGR657" s="8"/>
      <c r="GGS657" s="8"/>
      <c r="GGT657" s="8"/>
      <c r="GGU657" s="8"/>
      <c r="GGV657" s="8"/>
      <c r="GGW657" s="8"/>
      <c r="GGX657" s="8"/>
      <c r="GGY657" s="8"/>
      <c r="GGZ657" s="8"/>
      <c r="GHA657" s="8"/>
      <c r="GHB657" s="8"/>
      <c r="GHC657" s="8"/>
      <c r="GHD657" s="8"/>
      <c r="GHE657" s="8"/>
      <c r="GHF657" s="8"/>
      <c r="GHG657" s="8"/>
      <c r="GHH657" s="8"/>
      <c r="GHI657" s="8"/>
      <c r="GHJ657" s="8"/>
      <c r="GHK657" s="8"/>
      <c r="GHL657" s="8"/>
      <c r="GHM657" s="8"/>
      <c r="GHN657" s="8"/>
      <c r="GHO657" s="8"/>
      <c r="GHP657" s="8"/>
      <c r="GHQ657" s="8"/>
      <c r="GHR657" s="8"/>
      <c r="GHS657" s="8"/>
      <c r="GHT657" s="8"/>
      <c r="GHU657" s="8"/>
      <c r="GHV657" s="8"/>
      <c r="GHW657" s="8"/>
      <c r="GHX657" s="8"/>
      <c r="GHY657" s="8"/>
      <c r="GHZ657" s="8"/>
      <c r="GIA657" s="8"/>
      <c r="GIB657" s="8"/>
      <c r="GIC657" s="8"/>
      <c r="GID657" s="8"/>
      <c r="GIE657" s="8"/>
      <c r="GIF657" s="8"/>
      <c r="GIG657" s="8"/>
      <c r="GIH657" s="8"/>
      <c r="GII657" s="8"/>
      <c r="GIJ657" s="8"/>
      <c r="GIK657" s="8"/>
      <c r="GIL657" s="8"/>
      <c r="GIM657" s="8"/>
      <c r="GIN657" s="8"/>
      <c r="GIO657" s="8"/>
      <c r="GIP657" s="8"/>
      <c r="GIQ657" s="8"/>
      <c r="GIR657" s="8"/>
      <c r="GIS657" s="8"/>
      <c r="GIT657" s="8"/>
      <c r="GIU657" s="8"/>
      <c r="GIV657" s="8"/>
      <c r="GIW657" s="8"/>
      <c r="GIX657" s="8"/>
      <c r="GIY657" s="8"/>
      <c r="GIZ657" s="8"/>
      <c r="GJA657" s="8"/>
      <c r="GJB657" s="8"/>
      <c r="GJC657" s="8"/>
      <c r="GJD657" s="8"/>
      <c r="GJE657" s="8"/>
      <c r="GJF657" s="8"/>
      <c r="GJG657" s="8"/>
      <c r="GJH657" s="8"/>
      <c r="GJI657" s="8"/>
      <c r="GJJ657" s="8"/>
      <c r="GJK657" s="8"/>
      <c r="GJL657" s="8"/>
      <c r="GJM657" s="8"/>
      <c r="GJN657" s="8"/>
      <c r="GJO657" s="8"/>
      <c r="GJP657" s="8"/>
      <c r="GJQ657" s="8"/>
      <c r="GJR657" s="8"/>
      <c r="GJS657" s="8"/>
      <c r="GJT657" s="8"/>
      <c r="GJU657" s="8"/>
      <c r="GJV657" s="8"/>
      <c r="GJW657" s="8"/>
      <c r="GJX657" s="8"/>
      <c r="GJY657" s="8"/>
      <c r="GJZ657" s="8"/>
      <c r="GKA657" s="8"/>
      <c r="GKB657" s="8"/>
      <c r="GKC657" s="8"/>
      <c r="GKD657" s="8"/>
      <c r="GKE657" s="8"/>
      <c r="GKF657" s="8"/>
      <c r="GKG657" s="8"/>
      <c r="GKH657" s="8"/>
      <c r="GKI657" s="8"/>
      <c r="GKJ657" s="8"/>
      <c r="GKK657" s="8"/>
      <c r="GKL657" s="8"/>
      <c r="GKM657" s="8"/>
      <c r="GKN657" s="8"/>
      <c r="GKO657" s="8"/>
      <c r="GKP657" s="8"/>
      <c r="GKQ657" s="8"/>
      <c r="GKR657" s="8"/>
      <c r="GKS657" s="8"/>
      <c r="GKT657" s="8"/>
      <c r="GKU657" s="8"/>
      <c r="GKV657" s="8"/>
      <c r="GKW657" s="8"/>
      <c r="GKX657" s="8"/>
      <c r="GKY657" s="8"/>
      <c r="GKZ657" s="8"/>
      <c r="GLA657" s="8"/>
      <c r="GLB657" s="8"/>
      <c r="GLC657" s="8"/>
      <c r="GLD657" s="8"/>
      <c r="GLE657" s="8"/>
      <c r="GLF657" s="8"/>
      <c r="GLG657" s="8"/>
      <c r="GLH657" s="8"/>
      <c r="GLI657" s="8"/>
      <c r="GLJ657" s="8"/>
      <c r="GLK657" s="8"/>
      <c r="GLL657" s="8"/>
      <c r="GLM657" s="8"/>
      <c r="GLN657" s="8"/>
      <c r="GLO657" s="8"/>
      <c r="GLP657" s="8"/>
      <c r="GLQ657" s="8"/>
      <c r="GLR657" s="8"/>
      <c r="GLS657" s="8"/>
      <c r="GLT657" s="8"/>
      <c r="GLU657" s="8"/>
      <c r="GLV657" s="8"/>
      <c r="GLW657" s="8"/>
      <c r="GLX657" s="8"/>
      <c r="GLY657" s="8"/>
      <c r="GLZ657" s="8"/>
      <c r="GMA657" s="8"/>
      <c r="GMB657" s="8"/>
      <c r="GMC657" s="8"/>
      <c r="GMD657" s="8"/>
      <c r="GME657" s="8"/>
      <c r="GMF657" s="8"/>
      <c r="GMG657" s="8"/>
      <c r="GMH657" s="8"/>
      <c r="GMI657" s="8"/>
      <c r="GMJ657" s="8"/>
      <c r="GMK657" s="8"/>
      <c r="GML657" s="8"/>
      <c r="GMM657" s="8"/>
      <c r="GMN657" s="8"/>
      <c r="GMO657" s="8"/>
      <c r="GMP657" s="8"/>
      <c r="GMQ657" s="8"/>
      <c r="GMR657" s="8"/>
      <c r="GMS657" s="8"/>
      <c r="GMT657" s="8"/>
      <c r="GMU657" s="8"/>
      <c r="GMV657" s="8"/>
      <c r="GMW657" s="8"/>
      <c r="GMX657" s="8"/>
      <c r="GMY657" s="8"/>
      <c r="GMZ657" s="8"/>
      <c r="GNA657" s="8"/>
      <c r="GNB657" s="8"/>
      <c r="GNC657" s="8"/>
      <c r="GND657" s="8"/>
      <c r="GNE657" s="8"/>
      <c r="GNF657" s="8"/>
      <c r="GNG657" s="8"/>
      <c r="GNH657" s="8"/>
      <c r="GNI657" s="8"/>
      <c r="GNJ657" s="8"/>
      <c r="GNK657" s="8"/>
      <c r="GNL657" s="8"/>
      <c r="GNM657" s="8"/>
      <c r="GNN657" s="8"/>
      <c r="GNO657" s="8"/>
      <c r="GNP657" s="8"/>
      <c r="GNQ657" s="8"/>
      <c r="GNR657" s="8"/>
      <c r="GNS657" s="8"/>
      <c r="GNT657" s="8"/>
      <c r="GNU657" s="8"/>
      <c r="GNV657" s="8"/>
      <c r="GNW657" s="8"/>
      <c r="GNX657" s="8"/>
      <c r="GNY657" s="8"/>
      <c r="GNZ657" s="8"/>
      <c r="GOA657" s="8"/>
      <c r="GOB657" s="8"/>
      <c r="GOC657" s="8"/>
      <c r="GOD657" s="8"/>
      <c r="GOE657" s="8"/>
      <c r="GOF657" s="8"/>
      <c r="GOG657" s="8"/>
      <c r="GOH657" s="8"/>
      <c r="GOI657" s="8"/>
      <c r="GOJ657" s="8"/>
      <c r="GOK657" s="8"/>
      <c r="GOL657" s="8"/>
      <c r="GOM657" s="8"/>
      <c r="GON657" s="8"/>
      <c r="GOO657" s="8"/>
      <c r="GOP657" s="8"/>
      <c r="GOQ657" s="8"/>
      <c r="GOR657" s="8"/>
      <c r="GOS657" s="8"/>
      <c r="GOT657" s="8"/>
      <c r="GOU657" s="8"/>
      <c r="GOV657" s="8"/>
      <c r="GOW657" s="8"/>
      <c r="GOX657" s="8"/>
      <c r="GOY657" s="8"/>
      <c r="GOZ657" s="8"/>
      <c r="GPA657" s="8"/>
      <c r="GPB657" s="8"/>
      <c r="GPC657" s="8"/>
      <c r="GPD657" s="8"/>
      <c r="GPE657" s="8"/>
      <c r="GPF657" s="8"/>
      <c r="GPG657" s="8"/>
      <c r="GPH657" s="8"/>
      <c r="GPI657" s="8"/>
      <c r="GPJ657" s="8"/>
      <c r="GPK657" s="8"/>
      <c r="GPL657" s="8"/>
      <c r="GPM657" s="8"/>
      <c r="GPN657" s="8"/>
      <c r="GPO657" s="8"/>
      <c r="GPP657" s="8"/>
      <c r="GPQ657" s="8"/>
      <c r="GPR657" s="8"/>
      <c r="GPS657" s="8"/>
      <c r="GPT657" s="8"/>
      <c r="GPU657" s="8"/>
      <c r="GPV657" s="8"/>
      <c r="GPW657" s="8"/>
      <c r="GPX657" s="8"/>
      <c r="GPY657" s="8"/>
      <c r="GPZ657" s="8"/>
      <c r="GQA657" s="8"/>
      <c r="GQB657" s="8"/>
      <c r="GQC657" s="8"/>
      <c r="GQD657" s="8"/>
      <c r="GQE657" s="8"/>
      <c r="GQF657" s="8"/>
      <c r="GQG657" s="8"/>
      <c r="GQH657" s="8"/>
      <c r="GQI657" s="8"/>
      <c r="GQJ657" s="8"/>
      <c r="GQK657" s="8"/>
      <c r="GQL657" s="8"/>
      <c r="GQM657" s="8"/>
      <c r="GQN657" s="8"/>
      <c r="GQO657" s="8"/>
      <c r="GQP657" s="8"/>
      <c r="GQQ657" s="8"/>
      <c r="GQR657" s="8"/>
      <c r="GQS657" s="8"/>
      <c r="GQT657" s="8"/>
      <c r="GQU657" s="8"/>
      <c r="GQV657" s="8"/>
      <c r="GQW657" s="8"/>
      <c r="GQX657" s="8"/>
      <c r="GQY657" s="8"/>
      <c r="GQZ657" s="8"/>
      <c r="GRA657" s="8"/>
      <c r="GRB657" s="8"/>
      <c r="GRC657" s="8"/>
      <c r="GRD657" s="8"/>
      <c r="GRE657" s="8"/>
      <c r="GRF657" s="8"/>
      <c r="GRG657" s="8"/>
      <c r="GRH657" s="8"/>
      <c r="GRI657" s="8"/>
      <c r="GRJ657" s="8"/>
      <c r="GRK657" s="8"/>
      <c r="GRL657" s="8"/>
      <c r="GRM657" s="8"/>
      <c r="GRN657" s="8"/>
      <c r="GRO657" s="8"/>
      <c r="GRP657" s="8"/>
      <c r="GRQ657" s="8"/>
      <c r="GRR657" s="8"/>
      <c r="GRS657" s="8"/>
      <c r="GRT657" s="8"/>
      <c r="GRU657" s="8"/>
      <c r="GRV657" s="8"/>
      <c r="GRW657" s="8"/>
      <c r="GRX657" s="8"/>
      <c r="GRY657" s="8"/>
      <c r="GRZ657" s="8"/>
      <c r="GSA657" s="8"/>
      <c r="GSB657" s="8"/>
      <c r="GSC657" s="8"/>
      <c r="GSD657" s="8"/>
      <c r="GSE657" s="8"/>
      <c r="GSF657" s="8"/>
      <c r="GSG657" s="8"/>
      <c r="GSH657" s="8"/>
      <c r="GSI657" s="8"/>
      <c r="GSJ657" s="8"/>
      <c r="GSK657" s="8"/>
      <c r="GSL657" s="8"/>
      <c r="GSM657" s="8"/>
      <c r="GSN657" s="8"/>
      <c r="GSO657" s="8"/>
      <c r="GSP657" s="8"/>
      <c r="GSQ657" s="8"/>
      <c r="GSR657" s="8"/>
      <c r="GSS657" s="8"/>
      <c r="GST657" s="8"/>
      <c r="GSU657" s="8"/>
      <c r="GSV657" s="8"/>
      <c r="GSW657" s="8"/>
      <c r="GSX657" s="8"/>
      <c r="GSY657" s="8"/>
      <c r="GSZ657" s="8"/>
      <c r="GTA657" s="8"/>
      <c r="GTB657" s="8"/>
      <c r="GTC657" s="8"/>
      <c r="GTD657" s="8"/>
      <c r="GTE657" s="8"/>
      <c r="GTF657" s="8"/>
      <c r="GTG657" s="8"/>
      <c r="GTH657" s="8"/>
      <c r="GTI657" s="8"/>
      <c r="GTJ657" s="8"/>
      <c r="GTK657" s="8"/>
      <c r="GTL657" s="8"/>
      <c r="GTM657" s="8"/>
      <c r="GTN657" s="8"/>
      <c r="GTO657" s="8"/>
      <c r="GTP657" s="8"/>
      <c r="GTQ657" s="8"/>
      <c r="GTR657" s="8"/>
      <c r="GTS657" s="8"/>
      <c r="GTT657" s="8"/>
      <c r="GTU657" s="8"/>
      <c r="GTV657" s="8"/>
      <c r="GTW657" s="8"/>
      <c r="GTX657" s="8"/>
      <c r="GTY657" s="8"/>
      <c r="GTZ657" s="8"/>
      <c r="GUA657" s="8"/>
      <c r="GUB657" s="8"/>
      <c r="GUC657" s="8"/>
      <c r="GUD657" s="8"/>
      <c r="GUE657" s="8"/>
      <c r="GUF657" s="8"/>
      <c r="GUG657" s="8"/>
      <c r="GUH657" s="8"/>
      <c r="GUI657" s="8"/>
      <c r="GUJ657" s="8"/>
      <c r="GUK657" s="8"/>
      <c r="GUL657" s="8"/>
      <c r="GUM657" s="8"/>
      <c r="GUN657" s="8"/>
      <c r="GUO657" s="8"/>
      <c r="GUP657" s="8"/>
      <c r="GUQ657" s="8"/>
      <c r="GUR657" s="8"/>
      <c r="GUS657" s="8"/>
      <c r="GUT657" s="8"/>
      <c r="GUU657" s="8"/>
      <c r="GUV657" s="8"/>
      <c r="GUW657" s="8"/>
      <c r="GUX657" s="8"/>
      <c r="GUY657" s="8"/>
      <c r="GUZ657" s="8"/>
      <c r="GVA657" s="8"/>
      <c r="GVB657" s="8"/>
      <c r="GVC657" s="8"/>
      <c r="GVD657" s="8"/>
      <c r="GVE657" s="8"/>
      <c r="GVF657" s="8"/>
      <c r="GVG657" s="8"/>
      <c r="GVH657" s="8"/>
      <c r="GVI657" s="8"/>
      <c r="GVJ657" s="8"/>
      <c r="GVK657" s="8"/>
      <c r="GVL657" s="8"/>
      <c r="GVM657" s="8"/>
      <c r="GVN657" s="8"/>
      <c r="GVO657" s="8"/>
      <c r="GVP657" s="8"/>
      <c r="GVQ657" s="8"/>
      <c r="GVR657" s="8"/>
      <c r="GVS657" s="8"/>
      <c r="GVT657" s="8"/>
      <c r="GVU657" s="8"/>
      <c r="GVV657" s="8"/>
      <c r="GVW657" s="8"/>
      <c r="GVX657" s="8"/>
      <c r="GVY657" s="8"/>
      <c r="GVZ657" s="8"/>
      <c r="GWA657" s="8"/>
      <c r="GWB657" s="8"/>
      <c r="GWC657" s="8"/>
      <c r="GWD657" s="8"/>
      <c r="GWE657" s="8"/>
      <c r="GWF657" s="8"/>
      <c r="GWG657" s="8"/>
      <c r="GWH657" s="8"/>
      <c r="GWI657" s="8"/>
      <c r="GWJ657" s="8"/>
      <c r="GWK657" s="8"/>
      <c r="GWL657" s="8"/>
      <c r="GWM657" s="8"/>
      <c r="GWN657" s="8"/>
      <c r="GWO657" s="8"/>
      <c r="GWP657" s="8"/>
      <c r="GWQ657" s="8"/>
      <c r="GWR657" s="8"/>
      <c r="GWS657" s="8"/>
      <c r="GWT657" s="8"/>
      <c r="GWU657" s="8"/>
      <c r="GWV657" s="8"/>
      <c r="GWW657" s="8"/>
      <c r="GWX657" s="8"/>
      <c r="GWY657" s="8"/>
      <c r="GWZ657" s="8"/>
      <c r="GXA657" s="8"/>
      <c r="GXB657" s="8"/>
      <c r="GXC657" s="8"/>
      <c r="GXD657" s="8"/>
      <c r="GXE657" s="8"/>
      <c r="GXF657" s="8"/>
      <c r="GXG657" s="8"/>
      <c r="GXH657" s="8"/>
      <c r="GXI657" s="8"/>
      <c r="GXJ657" s="8"/>
      <c r="GXK657" s="8"/>
      <c r="GXL657" s="8"/>
      <c r="GXM657" s="8"/>
      <c r="GXN657" s="8"/>
      <c r="GXO657" s="8"/>
      <c r="GXP657" s="8"/>
      <c r="GXQ657" s="8"/>
      <c r="GXR657" s="8"/>
      <c r="GXS657" s="8"/>
      <c r="GXT657" s="8"/>
      <c r="GXU657" s="8"/>
      <c r="GXV657" s="8"/>
      <c r="GXW657" s="8"/>
      <c r="GXX657" s="8"/>
      <c r="GXY657" s="8"/>
      <c r="GXZ657" s="8"/>
      <c r="GYA657" s="8"/>
      <c r="GYB657" s="8"/>
      <c r="GYC657" s="8"/>
      <c r="GYD657" s="8"/>
      <c r="GYE657" s="8"/>
      <c r="GYF657" s="8"/>
      <c r="GYG657" s="8"/>
      <c r="GYH657" s="8"/>
      <c r="GYI657" s="8"/>
      <c r="GYJ657" s="8"/>
      <c r="GYK657" s="8"/>
      <c r="GYL657" s="8"/>
      <c r="GYM657" s="8"/>
      <c r="GYN657" s="8"/>
      <c r="GYO657" s="8"/>
      <c r="GYP657" s="8"/>
      <c r="GYQ657" s="8"/>
      <c r="GYR657" s="8"/>
      <c r="GYS657" s="8"/>
      <c r="GYT657" s="8"/>
      <c r="GYU657" s="8"/>
      <c r="GYV657" s="8"/>
      <c r="GYW657" s="8"/>
      <c r="GYX657" s="8"/>
      <c r="GYY657" s="8"/>
      <c r="GYZ657" s="8"/>
      <c r="GZA657" s="8"/>
      <c r="GZB657" s="8"/>
      <c r="GZC657" s="8"/>
      <c r="GZD657" s="8"/>
      <c r="GZE657" s="8"/>
      <c r="GZF657" s="8"/>
      <c r="GZG657" s="8"/>
      <c r="GZH657" s="8"/>
      <c r="GZI657" s="8"/>
      <c r="GZJ657" s="8"/>
      <c r="GZK657" s="8"/>
      <c r="GZL657" s="8"/>
      <c r="GZM657" s="8"/>
      <c r="GZN657" s="8"/>
      <c r="GZO657" s="8"/>
      <c r="GZP657" s="8"/>
      <c r="GZQ657" s="8"/>
      <c r="GZR657" s="8"/>
      <c r="GZS657" s="8"/>
      <c r="GZT657" s="8"/>
      <c r="GZU657" s="8"/>
      <c r="GZV657" s="8"/>
      <c r="GZW657" s="8"/>
      <c r="GZX657" s="8"/>
      <c r="GZY657" s="8"/>
      <c r="GZZ657" s="8"/>
      <c r="HAA657" s="8"/>
      <c r="HAB657" s="8"/>
      <c r="HAC657" s="8"/>
      <c r="HAD657" s="8"/>
      <c r="HAE657" s="8"/>
      <c r="HAF657" s="8"/>
      <c r="HAG657" s="8"/>
      <c r="HAH657" s="8"/>
      <c r="HAI657" s="8"/>
      <c r="HAJ657" s="8"/>
      <c r="HAK657" s="8"/>
      <c r="HAL657" s="8"/>
      <c r="HAM657" s="8"/>
      <c r="HAN657" s="8"/>
      <c r="HAO657" s="8"/>
      <c r="HAP657" s="8"/>
      <c r="HAQ657" s="8"/>
      <c r="HAR657" s="8"/>
      <c r="HAS657" s="8"/>
      <c r="HAT657" s="8"/>
      <c r="HAU657" s="8"/>
      <c r="HAV657" s="8"/>
      <c r="HAW657" s="8"/>
      <c r="HAX657" s="8"/>
      <c r="HAY657" s="8"/>
      <c r="HAZ657" s="8"/>
      <c r="HBA657" s="8"/>
      <c r="HBB657" s="8"/>
      <c r="HBC657" s="8"/>
      <c r="HBD657" s="8"/>
      <c r="HBE657" s="8"/>
      <c r="HBF657" s="8"/>
      <c r="HBG657" s="8"/>
      <c r="HBH657" s="8"/>
      <c r="HBI657" s="8"/>
      <c r="HBJ657" s="8"/>
      <c r="HBK657" s="8"/>
      <c r="HBL657" s="8"/>
      <c r="HBM657" s="8"/>
      <c r="HBN657" s="8"/>
      <c r="HBO657" s="8"/>
      <c r="HBP657" s="8"/>
      <c r="HBQ657" s="8"/>
      <c r="HBR657" s="8"/>
      <c r="HBS657" s="8"/>
      <c r="HBT657" s="8"/>
      <c r="HBU657" s="8"/>
      <c r="HBV657" s="8"/>
      <c r="HBW657" s="8"/>
      <c r="HBX657" s="8"/>
      <c r="HBY657" s="8"/>
      <c r="HBZ657" s="8"/>
      <c r="HCA657" s="8"/>
      <c r="HCB657" s="8"/>
      <c r="HCC657" s="8"/>
      <c r="HCD657" s="8"/>
      <c r="HCE657" s="8"/>
      <c r="HCF657" s="8"/>
      <c r="HCG657" s="8"/>
      <c r="HCH657" s="8"/>
      <c r="HCI657" s="8"/>
      <c r="HCJ657" s="8"/>
      <c r="HCK657" s="8"/>
      <c r="HCL657" s="8"/>
      <c r="HCM657" s="8"/>
      <c r="HCN657" s="8"/>
      <c r="HCO657" s="8"/>
      <c r="HCP657" s="8"/>
      <c r="HCQ657" s="8"/>
      <c r="HCR657" s="8"/>
      <c r="HCS657" s="8"/>
      <c r="HCT657" s="8"/>
      <c r="HCU657" s="8"/>
      <c r="HCV657" s="8"/>
      <c r="HCW657" s="8"/>
      <c r="HCX657" s="8"/>
      <c r="HCY657" s="8"/>
      <c r="HCZ657" s="8"/>
      <c r="HDA657" s="8"/>
      <c r="HDB657" s="8"/>
      <c r="HDC657" s="8"/>
      <c r="HDD657" s="8"/>
      <c r="HDE657" s="8"/>
      <c r="HDF657" s="8"/>
      <c r="HDG657" s="8"/>
      <c r="HDH657" s="8"/>
      <c r="HDI657" s="8"/>
      <c r="HDJ657" s="8"/>
      <c r="HDK657" s="8"/>
      <c r="HDL657" s="8"/>
      <c r="HDM657" s="8"/>
      <c r="HDN657" s="8"/>
      <c r="HDO657" s="8"/>
      <c r="HDP657" s="8"/>
      <c r="HDQ657" s="8"/>
      <c r="HDR657" s="8"/>
      <c r="HDS657" s="8"/>
      <c r="HDT657" s="8"/>
      <c r="HDU657" s="8"/>
      <c r="HDV657" s="8"/>
      <c r="HDW657" s="8"/>
      <c r="HDX657" s="8"/>
      <c r="HDY657" s="8"/>
      <c r="HDZ657" s="8"/>
      <c r="HEA657" s="8"/>
      <c r="HEB657" s="8"/>
      <c r="HEC657" s="8"/>
      <c r="HED657" s="8"/>
      <c r="HEE657" s="8"/>
      <c r="HEF657" s="8"/>
      <c r="HEG657" s="8"/>
      <c r="HEH657" s="8"/>
      <c r="HEI657" s="8"/>
      <c r="HEJ657" s="8"/>
      <c r="HEK657" s="8"/>
      <c r="HEL657" s="8"/>
      <c r="HEM657" s="8"/>
      <c r="HEN657" s="8"/>
      <c r="HEO657" s="8"/>
      <c r="HEP657" s="8"/>
      <c r="HEQ657" s="8"/>
      <c r="HER657" s="8"/>
      <c r="HES657" s="8"/>
      <c r="HET657" s="8"/>
      <c r="HEU657" s="8"/>
      <c r="HEV657" s="8"/>
      <c r="HEW657" s="8"/>
      <c r="HEX657" s="8"/>
      <c r="HEY657" s="8"/>
      <c r="HEZ657" s="8"/>
      <c r="HFA657" s="8"/>
      <c r="HFB657" s="8"/>
      <c r="HFC657" s="8"/>
      <c r="HFD657" s="8"/>
      <c r="HFE657" s="8"/>
      <c r="HFF657" s="8"/>
      <c r="HFG657" s="8"/>
      <c r="HFH657" s="8"/>
      <c r="HFI657" s="8"/>
      <c r="HFJ657" s="8"/>
      <c r="HFK657" s="8"/>
      <c r="HFL657" s="8"/>
      <c r="HFM657" s="8"/>
      <c r="HFN657" s="8"/>
      <c r="HFO657" s="8"/>
      <c r="HFP657" s="8"/>
      <c r="HFQ657" s="8"/>
      <c r="HFR657" s="8"/>
      <c r="HFS657" s="8"/>
      <c r="HFT657" s="8"/>
      <c r="HFU657" s="8"/>
      <c r="HFV657" s="8"/>
      <c r="HFW657" s="8"/>
      <c r="HFX657" s="8"/>
      <c r="HFY657" s="8"/>
      <c r="HFZ657" s="8"/>
      <c r="HGA657" s="8"/>
      <c r="HGB657" s="8"/>
      <c r="HGC657" s="8"/>
      <c r="HGD657" s="8"/>
      <c r="HGE657" s="8"/>
      <c r="HGF657" s="8"/>
      <c r="HGG657" s="8"/>
      <c r="HGH657" s="8"/>
      <c r="HGI657" s="8"/>
      <c r="HGJ657" s="8"/>
      <c r="HGK657" s="8"/>
      <c r="HGL657" s="8"/>
      <c r="HGM657" s="8"/>
      <c r="HGN657" s="8"/>
      <c r="HGO657" s="8"/>
      <c r="HGP657" s="8"/>
      <c r="HGQ657" s="8"/>
      <c r="HGR657" s="8"/>
      <c r="HGS657" s="8"/>
      <c r="HGT657" s="8"/>
      <c r="HGU657" s="8"/>
      <c r="HGV657" s="8"/>
      <c r="HGW657" s="8"/>
      <c r="HGX657" s="8"/>
      <c r="HGY657" s="8"/>
      <c r="HGZ657" s="8"/>
      <c r="HHA657" s="8"/>
      <c r="HHB657" s="8"/>
      <c r="HHC657" s="8"/>
      <c r="HHD657" s="8"/>
      <c r="HHE657" s="8"/>
      <c r="HHF657" s="8"/>
      <c r="HHG657" s="8"/>
      <c r="HHH657" s="8"/>
      <c r="HHI657" s="8"/>
      <c r="HHJ657" s="8"/>
      <c r="HHK657" s="8"/>
      <c r="HHL657" s="8"/>
      <c r="HHM657" s="8"/>
      <c r="HHN657" s="8"/>
      <c r="HHO657" s="8"/>
      <c r="HHP657" s="8"/>
      <c r="HHQ657" s="8"/>
      <c r="HHR657" s="8"/>
      <c r="HHS657" s="8"/>
      <c r="HHT657" s="8"/>
      <c r="HHU657" s="8"/>
      <c r="HHV657" s="8"/>
      <c r="HHW657" s="8"/>
      <c r="HHX657" s="8"/>
      <c r="HHY657" s="8"/>
      <c r="HHZ657" s="8"/>
      <c r="HIA657" s="8"/>
      <c r="HIB657" s="8"/>
      <c r="HIC657" s="8"/>
      <c r="HID657" s="8"/>
      <c r="HIE657" s="8"/>
      <c r="HIF657" s="8"/>
      <c r="HIG657" s="8"/>
      <c r="HIH657" s="8"/>
      <c r="HII657" s="8"/>
      <c r="HIJ657" s="8"/>
      <c r="HIK657" s="8"/>
      <c r="HIL657" s="8"/>
      <c r="HIM657" s="8"/>
      <c r="HIN657" s="8"/>
      <c r="HIO657" s="8"/>
      <c r="HIP657" s="8"/>
      <c r="HIQ657" s="8"/>
      <c r="HIR657" s="8"/>
      <c r="HIS657" s="8"/>
      <c r="HIT657" s="8"/>
      <c r="HIU657" s="8"/>
      <c r="HIV657" s="8"/>
      <c r="HIW657" s="8"/>
      <c r="HIX657" s="8"/>
      <c r="HIY657" s="8"/>
      <c r="HIZ657" s="8"/>
      <c r="HJA657" s="8"/>
      <c r="HJB657" s="8"/>
      <c r="HJC657" s="8"/>
      <c r="HJD657" s="8"/>
      <c r="HJE657" s="8"/>
      <c r="HJF657" s="8"/>
      <c r="HJG657" s="8"/>
      <c r="HJH657" s="8"/>
      <c r="HJI657" s="8"/>
      <c r="HJJ657" s="8"/>
      <c r="HJK657" s="8"/>
      <c r="HJL657" s="8"/>
      <c r="HJM657" s="8"/>
      <c r="HJN657" s="8"/>
      <c r="HJO657" s="8"/>
      <c r="HJP657" s="8"/>
      <c r="HJQ657" s="8"/>
      <c r="HJR657" s="8"/>
      <c r="HJS657" s="8"/>
      <c r="HJT657" s="8"/>
      <c r="HJU657" s="8"/>
      <c r="HJV657" s="8"/>
      <c r="HJW657" s="8"/>
      <c r="HJX657" s="8"/>
      <c r="HJY657" s="8"/>
      <c r="HJZ657" s="8"/>
      <c r="HKA657" s="8"/>
      <c r="HKB657" s="8"/>
      <c r="HKC657" s="8"/>
      <c r="HKD657" s="8"/>
      <c r="HKE657" s="8"/>
      <c r="HKF657" s="8"/>
      <c r="HKG657" s="8"/>
      <c r="HKH657" s="8"/>
      <c r="HKI657" s="8"/>
      <c r="HKJ657" s="8"/>
      <c r="HKK657" s="8"/>
      <c r="HKL657" s="8"/>
      <c r="HKM657" s="8"/>
      <c r="HKN657" s="8"/>
      <c r="HKO657" s="8"/>
      <c r="HKP657" s="8"/>
      <c r="HKQ657" s="8"/>
      <c r="HKR657" s="8"/>
      <c r="HKS657" s="8"/>
      <c r="HKT657" s="8"/>
      <c r="HKU657" s="8"/>
      <c r="HKV657" s="8"/>
      <c r="HKW657" s="8"/>
      <c r="HKX657" s="8"/>
      <c r="HKY657" s="8"/>
      <c r="HKZ657" s="8"/>
      <c r="HLA657" s="8"/>
      <c r="HLB657" s="8"/>
      <c r="HLC657" s="8"/>
      <c r="HLD657" s="8"/>
      <c r="HLE657" s="8"/>
      <c r="HLF657" s="8"/>
      <c r="HLG657" s="8"/>
      <c r="HLH657" s="8"/>
      <c r="HLI657" s="8"/>
      <c r="HLJ657" s="8"/>
      <c r="HLK657" s="8"/>
      <c r="HLL657" s="8"/>
      <c r="HLM657" s="8"/>
      <c r="HLN657" s="8"/>
      <c r="HLO657" s="8"/>
      <c r="HLP657" s="8"/>
      <c r="HLQ657" s="8"/>
      <c r="HLR657" s="8"/>
      <c r="HLS657" s="8"/>
      <c r="HLT657" s="8"/>
      <c r="HLU657" s="8"/>
      <c r="HLV657" s="8"/>
      <c r="HLW657" s="8"/>
      <c r="HLX657" s="8"/>
      <c r="HLY657" s="8"/>
      <c r="HLZ657" s="8"/>
      <c r="HMA657" s="8"/>
      <c r="HMB657" s="8"/>
      <c r="HMC657" s="8"/>
      <c r="HMD657" s="8"/>
      <c r="HME657" s="8"/>
      <c r="HMF657" s="8"/>
      <c r="HMG657" s="8"/>
      <c r="HMH657" s="8"/>
      <c r="HMI657" s="8"/>
      <c r="HMJ657" s="8"/>
      <c r="HMK657" s="8"/>
      <c r="HML657" s="8"/>
      <c r="HMM657" s="8"/>
      <c r="HMN657" s="8"/>
      <c r="HMO657" s="8"/>
      <c r="HMP657" s="8"/>
      <c r="HMQ657" s="8"/>
      <c r="HMR657" s="8"/>
      <c r="HMS657" s="8"/>
      <c r="HMT657" s="8"/>
      <c r="HMU657" s="8"/>
      <c r="HMV657" s="8"/>
      <c r="HMW657" s="8"/>
      <c r="HMX657" s="8"/>
      <c r="HMY657" s="8"/>
      <c r="HMZ657" s="8"/>
      <c r="HNA657" s="8"/>
      <c r="HNB657" s="8"/>
      <c r="HNC657" s="8"/>
      <c r="HND657" s="8"/>
      <c r="HNE657" s="8"/>
      <c r="HNF657" s="8"/>
      <c r="HNG657" s="8"/>
      <c r="HNH657" s="8"/>
      <c r="HNI657" s="8"/>
      <c r="HNJ657" s="8"/>
      <c r="HNK657" s="8"/>
      <c r="HNL657" s="8"/>
      <c r="HNM657" s="8"/>
      <c r="HNN657" s="8"/>
      <c r="HNO657" s="8"/>
      <c r="HNP657" s="8"/>
      <c r="HNQ657" s="8"/>
      <c r="HNR657" s="8"/>
      <c r="HNS657" s="8"/>
      <c r="HNT657" s="8"/>
      <c r="HNU657" s="8"/>
      <c r="HNV657" s="8"/>
      <c r="HNW657" s="8"/>
      <c r="HNX657" s="8"/>
      <c r="HNY657" s="8"/>
      <c r="HNZ657" s="8"/>
      <c r="HOA657" s="8"/>
      <c r="HOB657" s="8"/>
      <c r="HOC657" s="8"/>
      <c r="HOD657" s="8"/>
      <c r="HOE657" s="8"/>
      <c r="HOF657" s="8"/>
      <c r="HOG657" s="8"/>
      <c r="HOH657" s="8"/>
      <c r="HOI657" s="8"/>
      <c r="HOJ657" s="8"/>
      <c r="HOK657" s="8"/>
      <c r="HOL657" s="8"/>
      <c r="HOM657" s="8"/>
      <c r="HON657" s="8"/>
      <c r="HOO657" s="8"/>
      <c r="HOP657" s="8"/>
      <c r="HOQ657" s="8"/>
      <c r="HOR657" s="8"/>
      <c r="HOS657" s="8"/>
      <c r="HOT657" s="8"/>
      <c r="HOU657" s="8"/>
      <c r="HOV657" s="8"/>
      <c r="HOW657" s="8"/>
      <c r="HOX657" s="8"/>
      <c r="HOY657" s="8"/>
      <c r="HOZ657" s="8"/>
      <c r="HPA657" s="8"/>
      <c r="HPB657" s="8"/>
      <c r="HPC657" s="8"/>
      <c r="HPD657" s="8"/>
      <c r="HPE657" s="8"/>
      <c r="HPF657" s="8"/>
      <c r="HPG657" s="8"/>
      <c r="HPH657" s="8"/>
      <c r="HPI657" s="8"/>
      <c r="HPJ657" s="8"/>
      <c r="HPK657" s="8"/>
      <c r="HPL657" s="8"/>
      <c r="HPM657" s="8"/>
      <c r="HPN657" s="8"/>
      <c r="HPO657" s="8"/>
      <c r="HPP657" s="8"/>
      <c r="HPQ657" s="8"/>
      <c r="HPR657" s="8"/>
      <c r="HPS657" s="8"/>
      <c r="HPT657" s="8"/>
      <c r="HPU657" s="8"/>
      <c r="HPV657" s="8"/>
      <c r="HPW657" s="8"/>
      <c r="HPX657" s="8"/>
      <c r="HPY657" s="8"/>
      <c r="HPZ657" s="8"/>
      <c r="HQA657" s="8"/>
      <c r="HQB657" s="8"/>
      <c r="HQC657" s="8"/>
      <c r="HQD657" s="8"/>
      <c r="HQE657" s="8"/>
      <c r="HQF657" s="8"/>
      <c r="HQG657" s="8"/>
      <c r="HQH657" s="8"/>
      <c r="HQI657" s="8"/>
      <c r="HQJ657" s="8"/>
      <c r="HQK657" s="8"/>
      <c r="HQL657" s="8"/>
      <c r="HQM657" s="8"/>
      <c r="HQN657" s="8"/>
      <c r="HQO657" s="8"/>
      <c r="HQP657" s="8"/>
      <c r="HQQ657" s="8"/>
      <c r="HQR657" s="8"/>
      <c r="HQS657" s="8"/>
      <c r="HQT657" s="8"/>
      <c r="HQU657" s="8"/>
      <c r="HQV657" s="8"/>
      <c r="HQW657" s="8"/>
      <c r="HQX657" s="8"/>
      <c r="HQY657" s="8"/>
      <c r="HQZ657" s="8"/>
      <c r="HRA657" s="8"/>
      <c r="HRB657" s="8"/>
      <c r="HRC657" s="8"/>
      <c r="HRD657" s="8"/>
      <c r="HRE657" s="8"/>
      <c r="HRF657" s="8"/>
      <c r="HRG657" s="8"/>
      <c r="HRH657" s="8"/>
      <c r="HRI657" s="8"/>
      <c r="HRJ657" s="8"/>
      <c r="HRK657" s="8"/>
      <c r="HRL657" s="8"/>
      <c r="HRM657" s="8"/>
      <c r="HRN657" s="8"/>
      <c r="HRO657" s="8"/>
      <c r="HRP657" s="8"/>
      <c r="HRQ657" s="8"/>
      <c r="HRR657" s="8"/>
      <c r="HRS657" s="8"/>
      <c r="HRT657" s="8"/>
      <c r="HRU657" s="8"/>
      <c r="HRV657" s="8"/>
      <c r="HRW657" s="8"/>
      <c r="HRX657" s="8"/>
      <c r="HRY657" s="8"/>
      <c r="HRZ657" s="8"/>
      <c r="HSA657" s="8"/>
      <c r="HSB657" s="8"/>
      <c r="HSC657" s="8"/>
      <c r="HSD657" s="8"/>
      <c r="HSE657" s="8"/>
      <c r="HSF657" s="8"/>
      <c r="HSG657" s="8"/>
      <c r="HSH657" s="8"/>
      <c r="HSI657" s="8"/>
      <c r="HSJ657" s="8"/>
      <c r="HSK657" s="8"/>
      <c r="HSL657" s="8"/>
      <c r="HSM657" s="8"/>
      <c r="HSN657" s="8"/>
      <c r="HSO657" s="8"/>
      <c r="HSP657" s="8"/>
      <c r="HSQ657" s="8"/>
      <c r="HSR657" s="8"/>
      <c r="HSS657" s="8"/>
      <c r="HST657" s="8"/>
      <c r="HSU657" s="8"/>
      <c r="HSV657" s="8"/>
      <c r="HSW657" s="8"/>
      <c r="HSX657" s="8"/>
      <c r="HSY657" s="8"/>
      <c r="HSZ657" s="8"/>
      <c r="HTA657" s="8"/>
      <c r="HTB657" s="8"/>
      <c r="HTC657" s="8"/>
      <c r="HTD657" s="8"/>
      <c r="HTE657" s="8"/>
      <c r="HTF657" s="8"/>
      <c r="HTG657" s="8"/>
      <c r="HTH657" s="8"/>
      <c r="HTI657" s="8"/>
      <c r="HTJ657" s="8"/>
      <c r="HTK657" s="8"/>
      <c r="HTL657" s="8"/>
      <c r="HTM657" s="8"/>
      <c r="HTN657" s="8"/>
      <c r="HTO657" s="8"/>
      <c r="HTP657" s="8"/>
      <c r="HTQ657" s="8"/>
      <c r="HTR657" s="8"/>
      <c r="HTS657" s="8"/>
      <c r="HTT657" s="8"/>
      <c r="HTU657" s="8"/>
      <c r="HTV657" s="8"/>
      <c r="HTW657" s="8"/>
      <c r="HTX657" s="8"/>
      <c r="HTY657" s="8"/>
      <c r="HTZ657" s="8"/>
      <c r="HUA657" s="8"/>
      <c r="HUB657" s="8"/>
      <c r="HUC657" s="8"/>
      <c r="HUD657" s="8"/>
      <c r="HUE657" s="8"/>
      <c r="HUF657" s="8"/>
      <c r="HUG657" s="8"/>
      <c r="HUH657" s="8"/>
      <c r="HUI657" s="8"/>
      <c r="HUJ657" s="8"/>
      <c r="HUK657" s="8"/>
      <c r="HUL657" s="8"/>
      <c r="HUM657" s="8"/>
      <c r="HUN657" s="8"/>
      <c r="HUO657" s="8"/>
      <c r="HUP657" s="8"/>
      <c r="HUQ657" s="8"/>
      <c r="HUR657" s="8"/>
      <c r="HUS657" s="8"/>
      <c r="HUT657" s="8"/>
      <c r="HUU657" s="8"/>
      <c r="HUV657" s="8"/>
      <c r="HUW657" s="8"/>
      <c r="HUX657" s="8"/>
      <c r="HUY657" s="8"/>
      <c r="HUZ657" s="8"/>
      <c r="HVA657" s="8"/>
      <c r="HVB657" s="8"/>
      <c r="HVC657" s="8"/>
      <c r="HVD657" s="8"/>
      <c r="HVE657" s="8"/>
      <c r="HVF657" s="8"/>
      <c r="HVG657" s="8"/>
      <c r="HVH657" s="8"/>
      <c r="HVI657" s="8"/>
      <c r="HVJ657" s="8"/>
      <c r="HVK657" s="8"/>
      <c r="HVL657" s="8"/>
      <c r="HVM657" s="8"/>
      <c r="HVN657" s="8"/>
      <c r="HVO657" s="8"/>
      <c r="HVP657" s="8"/>
      <c r="HVQ657" s="8"/>
      <c r="HVR657" s="8"/>
      <c r="HVS657" s="8"/>
      <c r="HVT657" s="8"/>
      <c r="HVU657" s="8"/>
      <c r="HVV657" s="8"/>
      <c r="HVW657" s="8"/>
      <c r="HVX657" s="8"/>
      <c r="HVY657" s="8"/>
      <c r="HVZ657" s="8"/>
      <c r="HWA657" s="8"/>
      <c r="HWB657" s="8"/>
      <c r="HWC657" s="8"/>
      <c r="HWD657" s="8"/>
      <c r="HWE657" s="8"/>
      <c r="HWF657" s="8"/>
      <c r="HWG657" s="8"/>
      <c r="HWH657" s="8"/>
      <c r="HWI657" s="8"/>
      <c r="HWJ657" s="8"/>
      <c r="HWK657" s="8"/>
      <c r="HWL657" s="8"/>
      <c r="HWM657" s="8"/>
      <c r="HWN657" s="8"/>
      <c r="HWO657" s="8"/>
      <c r="HWP657" s="8"/>
      <c r="HWQ657" s="8"/>
      <c r="HWR657" s="8"/>
      <c r="HWS657" s="8"/>
      <c r="HWT657" s="8"/>
      <c r="HWU657" s="8"/>
      <c r="HWV657" s="8"/>
      <c r="HWW657" s="8"/>
      <c r="HWX657" s="8"/>
      <c r="HWY657" s="8"/>
      <c r="HWZ657" s="8"/>
      <c r="HXA657" s="8"/>
      <c r="HXB657" s="8"/>
      <c r="HXC657" s="8"/>
      <c r="HXD657" s="8"/>
      <c r="HXE657" s="8"/>
      <c r="HXF657" s="8"/>
      <c r="HXG657" s="8"/>
      <c r="HXH657" s="8"/>
      <c r="HXI657" s="8"/>
      <c r="HXJ657" s="8"/>
      <c r="HXK657" s="8"/>
      <c r="HXL657" s="8"/>
      <c r="HXM657" s="8"/>
      <c r="HXN657" s="8"/>
      <c r="HXO657" s="8"/>
      <c r="HXP657" s="8"/>
      <c r="HXQ657" s="8"/>
      <c r="HXR657" s="8"/>
      <c r="HXS657" s="8"/>
      <c r="HXT657" s="8"/>
      <c r="HXU657" s="8"/>
      <c r="HXV657" s="8"/>
      <c r="HXW657" s="8"/>
      <c r="HXX657" s="8"/>
      <c r="HXY657" s="8"/>
      <c r="HXZ657" s="8"/>
      <c r="HYA657" s="8"/>
      <c r="HYB657" s="8"/>
      <c r="HYC657" s="8"/>
      <c r="HYD657" s="8"/>
      <c r="HYE657" s="8"/>
      <c r="HYF657" s="8"/>
      <c r="HYG657" s="8"/>
      <c r="HYH657" s="8"/>
      <c r="HYI657" s="8"/>
      <c r="HYJ657" s="8"/>
      <c r="HYK657" s="8"/>
      <c r="HYL657" s="8"/>
      <c r="HYM657" s="8"/>
      <c r="HYN657" s="8"/>
      <c r="HYO657" s="8"/>
      <c r="HYP657" s="8"/>
      <c r="HYQ657" s="8"/>
      <c r="HYR657" s="8"/>
      <c r="HYS657" s="8"/>
      <c r="HYT657" s="8"/>
      <c r="HYU657" s="8"/>
      <c r="HYV657" s="8"/>
      <c r="HYW657" s="8"/>
      <c r="HYX657" s="8"/>
      <c r="HYY657" s="8"/>
      <c r="HYZ657" s="8"/>
      <c r="HZA657" s="8"/>
      <c r="HZB657" s="8"/>
      <c r="HZC657" s="8"/>
      <c r="HZD657" s="8"/>
      <c r="HZE657" s="8"/>
      <c r="HZF657" s="8"/>
      <c r="HZG657" s="8"/>
      <c r="HZH657" s="8"/>
      <c r="HZI657" s="8"/>
      <c r="HZJ657" s="8"/>
      <c r="HZK657" s="8"/>
      <c r="HZL657" s="8"/>
      <c r="HZM657" s="8"/>
      <c r="HZN657" s="8"/>
      <c r="HZO657" s="8"/>
      <c r="HZP657" s="8"/>
      <c r="HZQ657" s="8"/>
      <c r="HZR657" s="8"/>
      <c r="HZS657" s="8"/>
      <c r="HZT657" s="8"/>
      <c r="HZU657" s="8"/>
      <c r="HZV657" s="8"/>
      <c r="HZW657" s="8"/>
      <c r="HZX657" s="8"/>
      <c r="HZY657" s="8"/>
      <c r="HZZ657" s="8"/>
      <c r="IAA657" s="8"/>
      <c r="IAB657" s="8"/>
      <c r="IAC657" s="8"/>
      <c r="IAD657" s="8"/>
      <c r="IAE657" s="8"/>
      <c r="IAF657" s="8"/>
      <c r="IAG657" s="8"/>
      <c r="IAH657" s="8"/>
      <c r="IAI657" s="8"/>
      <c r="IAJ657" s="8"/>
      <c r="IAK657" s="8"/>
      <c r="IAL657" s="8"/>
      <c r="IAM657" s="8"/>
      <c r="IAN657" s="8"/>
      <c r="IAO657" s="8"/>
      <c r="IAP657" s="8"/>
      <c r="IAQ657" s="8"/>
      <c r="IAR657" s="8"/>
      <c r="IAS657" s="8"/>
      <c r="IAT657" s="8"/>
      <c r="IAU657" s="8"/>
      <c r="IAV657" s="8"/>
      <c r="IAW657" s="8"/>
      <c r="IAX657" s="8"/>
      <c r="IAY657" s="8"/>
      <c r="IAZ657" s="8"/>
      <c r="IBA657" s="8"/>
      <c r="IBB657" s="8"/>
      <c r="IBC657" s="8"/>
      <c r="IBD657" s="8"/>
      <c r="IBE657" s="8"/>
      <c r="IBF657" s="8"/>
      <c r="IBG657" s="8"/>
      <c r="IBH657" s="8"/>
      <c r="IBI657" s="8"/>
      <c r="IBJ657" s="8"/>
      <c r="IBK657" s="8"/>
      <c r="IBL657" s="8"/>
      <c r="IBM657" s="8"/>
      <c r="IBN657" s="8"/>
      <c r="IBO657" s="8"/>
      <c r="IBP657" s="8"/>
      <c r="IBQ657" s="8"/>
      <c r="IBR657" s="8"/>
      <c r="IBS657" s="8"/>
      <c r="IBT657" s="8"/>
      <c r="IBU657" s="8"/>
      <c r="IBV657" s="8"/>
      <c r="IBW657" s="8"/>
      <c r="IBX657" s="8"/>
      <c r="IBY657" s="8"/>
      <c r="IBZ657" s="8"/>
      <c r="ICA657" s="8"/>
      <c r="ICB657" s="8"/>
      <c r="ICC657" s="8"/>
      <c r="ICD657" s="8"/>
      <c r="ICE657" s="8"/>
      <c r="ICF657" s="8"/>
      <c r="ICG657" s="8"/>
      <c r="ICH657" s="8"/>
      <c r="ICI657" s="8"/>
      <c r="ICJ657" s="8"/>
      <c r="ICK657" s="8"/>
      <c r="ICL657" s="8"/>
      <c r="ICM657" s="8"/>
      <c r="ICN657" s="8"/>
      <c r="ICO657" s="8"/>
      <c r="ICP657" s="8"/>
      <c r="ICQ657" s="8"/>
      <c r="ICR657" s="8"/>
      <c r="ICS657" s="8"/>
      <c r="ICT657" s="8"/>
      <c r="ICU657" s="8"/>
      <c r="ICV657" s="8"/>
      <c r="ICW657" s="8"/>
      <c r="ICX657" s="8"/>
      <c r="ICY657" s="8"/>
      <c r="ICZ657" s="8"/>
      <c r="IDA657" s="8"/>
      <c r="IDB657" s="8"/>
      <c r="IDC657" s="8"/>
      <c r="IDD657" s="8"/>
      <c r="IDE657" s="8"/>
      <c r="IDF657" s="8"/>
      <c r="IDG657" s="8"/>
      <c r="IDH657" s="8"/>
      <c r="IDI657" s="8"/>
      <c r="IDJ657" s="8"/>
      <c r="IDK657" s="8"/>
      <c r="IDL657" s="8"/>
      <c r="IDM657" s="8"/>
      <c r="IDN657" s="8"/>
      <c r="IDO657" s="8"/>
      <c r="IDP657" s="8"/>
      <c r="IDQ657" s="8"/>
      <c r="IDR657" s="8"/>
      <c r="IDS657" s="8"/>
      <c r="IDT657" s="8"/>
      <c r="IDU657" s="8"/>
      <c r="IDV657" s="8"/>
      <c r="IDW657" s="8"/>
      <c r="IDX657" s="8"/>
      <c r="IDY657" s="8"/>
      <c r="IDZ657" s="8"/>
      <c r="IEA657" s="8"/>
      <c r="IEB657" s="8"/>
      <c r="IEC657" s="8"/>
      <c r="IED657" s="8"/>
      <c r="IEE657" s="8"/>
      <c r="IEF657" s="8"/>
      <c r="IEG657" s="8"/>
      <c r="IEH657" s="8"/>
      <c r="IEI657" s="8"/>
      <c r="IEJ657" s="8"/>
      <c r="IEK657" s="8"/>
      <c r="IEL657" s="8"/>
      <c r="IEM657" s="8"/>
      <c r="IEN657" s="8"/>
      <c r="IEO657" s="8"/>
      <c r="IEP657" s="8"/>
      <c r="IEQ657" s="8"/>
      <c r="IER657" s="8"/>
      <c r="IES657" s="8"/>
      <c r="IET657" s="8"/>
      <c r="IEU657" s="8"/>
      <c r="IEV657" s="8"/>
      <c r="IEW657" s="8"/>
      <c r="IEX657" s="8"/>
      <c r="IEY657" s="8"/>
      <c r="IEZ657" s="8"/>
      <c r="IFA657" s="8"/>
      <c r="IFB657" s="8"/>
      <c r="IFC657" s="8"/>
      <c r="IFD657" s="8"/>
      <c r="IFE657" s="8"/>
      <c r="IFF657" s="8"/>
      <c r="IFG657" s="8"/>
      <c r="IFH657" s="8"/>
      <c r="IFI657" s="8"/>
      <c r="IFJ657" s="8"/>
      <c r="IFK657" s="8"/>
      <c r="IFL657" s="8"/>
      <c r="IFM657" s="8"/>
      <c r="IFN657" s="8"/>
      <c r="IFO657" s="8"/>
      <c r="IFP657" s="8"/>
      <c r="IFQ657" s="8"/>
      <c r="IFR657" s="8"/>
      <c r="IFS657" s="8"/>
      <c r="IFT657" s="8"/>
      <c r="IFU657" s="8"/>
      <c r="IFV657" s="8"/>
      <c r="IFW657" s="8"/>
      <c r="IFX657" s="8"/>
      <c r="IFY657" s="8"/>
      <c r="IFZ657" s="8"/>
      <c r="IGA657" s="8"/>
      <c r="IGB657" s="8"/>
      <c r="IGC657" s="8"/>
      <c r="IGD657" s="8"/>
      <c r="IGE657" s="8"/>
      <c r="IGF657" s="8"/>
      <c r="IGG657" s="8"/>
      <c r="IGH657" s="8"/>
      <c r="IGI657" s="8"/>
      <c r="IGJ657" s="8"/>
      <c r="IGK657" s="8"/>
      <c r="IGL657" s="8"/>
      <c r="IGM657" s="8"/>
      <c r="IGN657" s="8"/>
      <c r="IGO657" s="8"/>
      <c r="IGP657" s="8"/>
      <c r="IGQ657" s="8"/>
      <c r="IGR657" s="8"/>
      <c r="IGS657" s="8"/>
      <c r="IGT657" s="8"/>
      <c r="IGU657" s="8"/>
      <c r="IGV657" s="8"/>
      <c r="IGW657" s="8"/>
      <c r="IGX657" s="8"/>
      <c r="IGY657" s="8"/>
      <c r="IGZ657" s="8"/>
      <c r="IHA657" s="8"/>
      <c r="IHB657" s="8"/>
      <c r="IHC657" s="8"/>
      <c r="IHD657" s="8"/>
      <c r="IHE657" s="8"/>
      <c r="IHF657" s="8"/>
      <c r="IHG657" s="8"/>
      <c r="IHH657" s="8"/>
      <c r="IHI657" s="8"/>
      <c r="IHJ657" s="8"/>
      <c r="IHK657" s="8"/>
      <c r="IHL657" s="8"/>
      <c r="IHM657" s="8"/>
      <c r="IHN657" s="8"/>
      <c r="IHO657" s="8"/>
      <c r="IHP657" s="8"/>
      <c r="IHQ657" s="8"/>
      <c r="IHR657" s="8"/>
      <c r="IHS657" s="8"/>
      <c r="IHT657" s="8"/>
      <c r="IHU657" s="8"/>
      <c r="IHV657" s="8"/>
      <c r="IHW657" s="8"/>
      <c r="IHX657" s="8"/>
      <c r="IHY657" s="8"/>
      <c r="IHZ657" s="8"/>
      <c r="IIA657" s="8"/>
      <c r="IIB657" s="8"/>
      <c r="IIC657" s="8"/>
      <c r="IID657" s="8"/>
      <c r="IIE657" s="8"/>
      <c r="IIF657" s="8"/>
      <c r="IIG657" s="8"/>
      <c r="IIH657" s="8"/>
      <c r="III657" s="8"/>
      <c r="IIJ657" s="8"/>
      <c r="IIK657" s="8"/>
      <c r="IIL657" s="8"/>
      <c r="IIM657" s="8"/>
      <c r="IIN657" s="8"/>
      <c r="IIO657" s="8"/>
      <c r="IIP657" s="8"/>
      <c r="IIQ657" s="8"/>
      <c r="IIR657" s="8"/>
      <c r="IIS657" s="8"/>
      <c r="IIT657" s="8"/>
      <c r="IIU657" s="8"/>
      <c r="IIV657" s="8"/>
      <c r="IIW657" s="8"/>
      <c r="IIX657" s="8"/>
      <c r="IIY657" s="8"/>
      <c r="IIZ657" s="8"/>
      <c r="IJA657" s="8"/>
      <c r="IJB657" s="8"/>
      <c r="IJC657" s="8"/>
      <c r="IJD657" s="8"/>
      <c r="IJE657" s="8"/>
      <c r="IJF657" s="8"/>
      <c r="IJG657" s="8"/>
      <c r="IJH657" s="8"/>
      <c r="IJI657" s="8"/>
      <c r="IJJ657" s="8"/>
      <c r="IJK657" s="8"/>
      <c r="IJL657" s="8"/>
      <c r="IJM657" s="8"/>
      <c r="IJN657" s="8"/>
      <c r="IJO657" s="8"/>
      <c r="IJP657" s="8"/>
      <c r="IJQ657" s="8"/>
      <c r="IJR657" s="8"/>
      <c r="IJS657" s="8"/>
      <c r="IJT657" s="8"/>
      <c r="IJU657" s="8"/>
      <c r="IJV657" s="8"/>
      <c r="IJW657" s="8"/>
      <c r="IJX657" s="8"/>
      <c r="IJY657" s="8"/>
      <c r="IJZ657" s="8"/>
      <c r="IKA657" s="8"/>
      <c r="IKB657" s="8"/>
      <c r="IKC657" s="8"/>
      <c r="IKD657" s="8"/>
      <c r="IKE657" s="8"/>
      <c r="IKF657" s="8"/>
      <c r="IKG657" s="8"/>
      <c r="IKH657" s="8"/>
      <c r="IKI657" s="8"/>
      <c r="IKJ657" s="8"/>
      <c r="IKK657" s="8"/>
      <c r="IKL657" s="8"/>
      <c r="IKM657" s="8"/>
      <c r="IKN657" s="8"/>
      <c r="IKO657" s="8"/>
      <c r="IKP657" s="8"/>
      <c r="IKQ657" s="8"/>
      <c r="IKR657" s="8"/>
      <c r="IKS657" s="8"/>
      <c r="IKT657" s="8"/>
      <c r="IKU657" s="8"/>
      <c r="IKV657" s="8"/>
      <c r="IKW657" s="8"/>
      <c r="IKX657" s="8"/>
      <c r="IKY657" s="8"/>
      <c r="IKZ657" s="8"/>
      <c r="ILA657" s="8"/>
      <c r="ILB657" s="8"/>
      <c r="ILC657" s="8"/>
      <c r="ILD657" s="8"/>
      <c r="ILE657" s="8"/>
      <c r="ILF657" s="8"/>
      <c r="ILG657" s="8"/>
      <c r="ILH657" s="8"/>
      <c r="ILI657" s="8"/>
      <c r="ILJ657" s="8"/>
      <c r="ILK657" s="8"/>
      <c r="ILL657" s="8"/>
      <c r="ILM657" s="8"/>
      <c r="ILN657" s="8"/>
      <c r="ILO657" s="8"/>
      <c r="ILP657" s="8"/>
      <c r="ILQ657" s="8"/>
      <c r="ILR657" s="8"/>
      <c r="ILS657" s="8"/>
      <c r="ILT657" s="8"/>
      <c r="ILU657" s="8"/>
      <c r="ILV657" s="8"/>
      <c r="ILW657" s="8"/>
      <c r="ILX657" s="8"/>
      <c r="ILY657" s="8"/>
      <c r="ILZ657" s="8"/>
      <c r="IMA657" s="8"/>
      <c r="IMB657" s="8"/>
      <c r="IMC657" s="8"/>
      <c r="IMD657" s="8"/>
      <c r="IME657" s="8"/>
      <c r="IMF657" s="8"/>
      <c r="IMG657" s="8"/>
      <c r="IMH657" s="8"/>
      <c r="IMI657" s="8"/>
      <c r="IMJ657" s="8"/>
      <c r="IMK657" s="8"/>
      <c r="IML657" s="8"/>
      <c r="IMM657" s="8"/>
      <c r="IMN657" s="8"/>
      <c r="IMO657" s="8"/>
      <c r="IMP657" s="8"/>
      <c r="IMQ657" s="8"/>
      <c r="IMR657" s="8"/>
      <c r="IMS657" s="8"/>
      <c r="IMT657" s="8"/>
      <c r="IMU657" s="8"/>
      <c r="IMV657" s="8"/>
      <c r="IMW657" s="8"/>
      <c r="IMX657" s="8"/>
      <c r="IMY657" s="8"/>
      <c r="IMZ657" s="8"/>
      <c r="INA657" s="8"/>
      <c r="INB657" s="8"/>
      <c r="INC657" s="8"/>
      <c r="IND657" s="8"/>
      <c r="INE657" s="8"/>
      <c r="INF657" s="8"/>
      <c r="ING657" s="8"/>
      <c r="INH657" s="8"/>
      <c r="INI657" s="8"/>
      <c r="INJ657" s="8"/>
      <c r="INK657" s="8"/>
      <c r="INL657" s="8"/>
      <c r="INM657" s="8"/>
      <c r="INN657" s="8"/>
      <c r="INO657" s="8"/>
      <c r="INP657" s="8"/>
      <c r="INQ657" s="8"/>
      <c r="INR657" s="8"/>
      <c r="INS657" s="8"/>
      <c r="INT657" s="8"/>
      <c r="INU657" s="8"/>
      <c r="INV657" s="8"/>
      <c r="INW657" s="8"/>
      <c r="INX657" s="8"/>
      <c r="INY657" s="8"/>
      <c r="INZ657" s="8"/>
      <c r="IOA657" s="8"/>
      <c r="IOB657" s="8"/>
      <c r="IOC657" s="8"/>
      <c r="IOD657" s="8"/>
      <c r="IOE657" s="8"/>
      <c r="IOF657" s="8"/>
      <c r="IOG657" s="8"/>
      <c r="IOH657" s="8"/>
      <c r="IOI657" s="8"/>
      <c r="IOJ657" s="8"/>
      <c r="IOK657" s="8"/>
      <c r="IOL657" s="8"/>
      <c r="IOM657" s="8"/>
      <c r="ION657" s="8"/>
      <c r="IOO657" s="8"/>
      <c r="IOP657" s="8"/>
      <c r="IOQ657" s="8"/>
      <c r="IOR657" s="8"/>
      <c r="IOS657" s="8"/>
      <c r="IOT657" s="8"/>
      <c r="IOU657" s="8"/>
      <c r="IOV657" s="8"/>
      <c r="IOW657" s="8"/>
      <c r="IOX657" s="8"/>
      <c r="IOY657" s="8"/>
      <c r="IOZ657" s="8"/>
      <c r="IPA657" s="8"/>
      <c r="IPB657" s="8"/>
      <c r="IPC657" s="8"/>
      <c r="IPD657" s="8"/>
      <c r="IPE657" s="8"/>
      <c r="IPF657" s="8"/>
      <c r="IPG657" s="8"/>
      <c r="IPH657" s="8"/>
      <c r="IPI657" s="8"/>
      <c r="IPJ657" s="8"/>
      <c r="IPK657" s="8"/>
      <c r="IPL657" s="8"/>
      <c r="IPM657" s="8"/>
      <c r="IPN657" s="8"/>
      <c r="IPO657" s="8"/>
      <c r="IPP657" s="8"/>
      <c r="IPQ657" s="8"/>
      <c r="IPR657" s="8"/>
      <c r="IPS657" s="8"/>
      <c r="IPT657" s="8"/>
      <c r="IPU657" s="8"/>
      <c r="IPV657" s="8"/>
      <c r="IPW657" s="8"/>
      <c r="IPX657" s="8"/>
      <c r="IPY657" s="8"/>
      <c r="IPZ657" s="8"/>
      <c r="IQA657" s="8"/>
      <c r="IQB657" s="8"/>
      <c r="IQC657" s="8"/>
      <c r="IQD657" s="8"/>
      <c r="IQE657" s="8"/>
      <c r="IQF657" s="8"/>
      <c r="IQG657" s="8"/>
      <c r="IQH657" s="8"/>
      <c r="IQI657" s="8"/>
      <c r="IQJ657" s="8"/>
      <c r="IQK657" s="8"/>
      <c r="IQL657" s="8"/>
      <c r="IQM657" s="8"/>
      <c r="IQN657" s="8"/>
      <c r="IQO657" s="8"/>
      <c r="IQP657" s="8"/>
      <c r="IQQ657" s="8"/>
      <c r="IQR657" s="8"/>
      <c r="IQS657" s="8"/>
      <c r="IQT657" s="8"/>
      <c r="IQU657" s="8"/>
      <c r="IQV657" s="8"/>
      <c r="IQW657" s="8"/>
      <c r="IQX657" s="8"/>
      <c r="IQY657" s="8"/>
      <c r="IQZ657" s="8"/>
      <c r="IRA657" s="8"/>
      <c r="IRB657" s="8"/>
      <c r="IRC657" s="8"/>
      <c r="IRD657" s="8"/>
      <c r="IRE657" s="8"/>
      <c r="IRF657" s="8"/>
      <c r="IRG657" s="8"/>
      <c r="IRH657" s="8"/>
      <c r="IRI657" s="8"/>
      <c r="IRJ657" s="8"/>
      <c r="IRK657" s="8"/>
      <c r="IRL657" s="8"/>
      <c r="IRM657" s="8"/>
      <c r="IRN657" s="8"/>
      <c r="IRO657" s="8"/>
      <c r="IRP657" s="8"/>
      <c r="IRQ657" s="8"/>
      <c r="IRR657" s="8"/>
      <c r="IRS657" s="8"/>
      <c r="IRT657" s="8"/>
      <c r="IRU657" s="8"/>
      <c r="IRV657" s="8"/>
      <c r="IRW657" s="8"/>
      <c r="IRX657" s="8"/>
      <c r="IRY657" s="8"/>
      <c r="IRZ657" s="8"/>
      <c r="ISA657" s="8"/>
      <c r="ISB657" s="8"/>
      <c r="ISC657" s="8"/>
      <c r="ISD657" s="8"/>
      <c r="ISE657" s="8"/>
      <c r="ISF657" s="8"/>
      <c r="ISG657" s="8"/>
      <c r="ISH657" s="8"/>
      <c r="ISI657" s="8"/>
      <c r="ISJ657" s="8"/>
      <c r="ISK657" s="8"/>
      <c r="ISL657" s="8"/>
      <c r="ISM657" s="8"/>
      <c r="ISN657" s="8"/>
      <c r="ISO657" s="8"/>
      <c r="ISP657" s="8"/>
      <c r="ISQ657" s="8"/>
      <c r="ISR657" s="8"/>
      <c r="ISS657" s="8"/>
      <c r="IST657" s="8"/>
      <c r="ISU657" s="8"/>
      <c r="ISV657" s="8"/>
      <c r="ISW657" s="8"/>
      <c r="ISX657" s="8"/>
      <c r="ISY657" s="8"/>
      <c r="ISZ657" s="8"/>
      <c r="ITA657" s="8"/>
      <c r="ITB657" s="8"/>
      <c r="ITC657" s="8"/>
      <c r="ITD657" s="8"/>
      <c r="ITE657" s="8"/>
      <c r="ITF657" s="8"/>
      <c r="ITG657" s="8"/>
      <c r="ITH657" s="8"/>
      <c r="ITI657" s="8"/>
      <c r="ITJ657" s="8"/>
      <c r="ITK657" s="8"/>
      <c r="ITL657" s="8"/>
      <c r="ITM657" s="8"/>
      <c r="ITN657" s="8"/>
      <c r="ITO657" s="8"/>
      <c r="ITP657" s="8"/>
      <c r="ITQ657" s="8"/>
      <c r="ITR657" s="8"/>
      <c r="ITS657" s="8"/>
      <c r="ITT657" s="8"/>
      <c r="ITU657" s="8"/>
      <c r="ITV657" s="8"/>
      <c r="ITW657" s="8"/>
      <c r="ITX657" s="8"/>
      <c r="ITY657" s="8"/>
      <c r="ITZ657" s="8"/>
      <c r="IUA657" s="8"/>
      <c r="IUB657" s="8"/>
      <c r="IUC657" s="8"/>
      <c r="IUD657" s="8"/>
      <c r="IUE657" s="8"/>
      <c r="IUF657" s="8"/>
      <c r="IUG657" s="8"/>
      <c r="IUH657" s="8"/>
      <c r="IUI657" s="8"/>
      <c r="IUJ657" s="8"/>
      <c r="IUK657" s="8"/>
      <c r="IUL657" s="8"/>
      <c r="IUM657" s="8"/>
      <c r="IUN657" s="8"/>
      <c r="IUO657" s="8"/>
      <c r="IUP657" s="8"/>
      <c r="IUQ657" s="8"/>
      <c r="IUR657" s="8"/>
      <c r="IUS657" s="8"/>
      <c r="IUT657" s="8"/>
      <c r="IUU657" s="8"/>
      <c r="IUV657" s="8"/>
      <c r="IUW657" s="8"/>
      <c r="IUX657" s="8"/>
      <c r="IUY657" s="8"/>
      <c r="IUZ657" s="8"/>
      <c r="IVA657" s="8"/>
      <c r="IVB657" s="8"/>
      <c r="IVC657" s="8"/>
      <c r="IVD657" s="8"/>
      <c r="IVE657" s="8"/>
      <c r="IVF657" s="8"/>
      <c r="IVG657" s="8"/>
      <c r="IVH657" s="8"/>
      <c r="IVI657" s="8"/>
      <c r="IVJ657" s="8"/>
      <c r="IVK657" s="8"/>
      <c r="IVL657" s="8"/>
      <c r="IVM657" s="8"/>
      <c r="IVN657" s="8"/>
      <c r="IVO657" s="8"/>
      <c r="IVP657" s="8"/>
      <c r="IVQ657" s="8"/>
      <c r="IVR657" s="8"/>
      <c r="IVS657" s="8"/>
      <c r="IVT657" s="8"/>
      <c r="IVU657" s="8"/>
      <c r="IVV657" s="8"/>
      <c r="IVW657" s="8"/>
      <c r="IVX657" s="8"/>
      <c r="IVY657" s="8"/>
      <c r="IVZ657" s="8"/>
      <c r="IWA657" s="8"/>
      <c r="IWB657" s="8"/>
      <c r="IWC657" s="8"/>
      <c r="IWD657" s="8"/>
      <c r="IWE657" s="8"/>
      <c r="IWF657" s="8"/>
      <c r="IWG657" s="8"/>
      <c r="IWH657" s="8"/>
      <c r="IWI657" s="8"/>
      <c r="IWJ657" s="8"/>
      <c r="IWK657" s="8"/>
      <c r="IWL657" s="8"/>
      <c r="IWM657" s="8"/>
      <c r="IWN657" s="8"/>
      <c r="IWO657" s="8"/>
      <c r="IWP657" s="8"/>
      <c r="IWQ657" s="8"/>
      <c r="IWR657" s="8"/>
      <c r="IWS657" s="8"/>
      <c r="IWT657" s="8"/>
      <c r="IWU657" s="8"/>
      <c r="IWV657" s="8"/>
      <c r="IWW657" s="8"/>
      <c r="IWX657" s="8"/>
      <c r="IWY657" s="8"/>
      <c r="IWZ657" s="8"/>
      <c r="IXA657" s="8"/>
      <c r="IXB657" s="8"/>
      <c r="IXC657" s="8"/>
      <c r="IXD657" s="8"/>
      <c r="IXE657" s="8"/>
      <c r="IXF657" s="8"/>
      <c r="IXG657" s="8"/>
      <c r="IXH657" s="8"/>
      <c r="IXI657" s="8"/>
      <c r="IXJ657" s="8"/>
      <c r="IXK657" s="8"/>
      <c r="IXL657" s="8"/>
      <c r="IXM657" s="8"/>
      <c r="IXN657" s="8"/>
      <c r="IXO657" s="8"/>
      <c r="IXP657" s="8"/>
      <c r="IXQ657" s="8"/>
      <c r="IXR657" s="8"/>
      <c r="IXS657" s="8"/>
      <c r="IXT657" s="8"/>
      <c r="IXU657" s="8"/>
      <c r="IXV657" s="8"/>
      <c r="IXW657" s="8"/>
      <c r="IXX657" s="8"/>
      <c r="IXY657" s="8"/>
      <c r="IXZ657" s="8"/>
      <c r="IYA657" s="8"/>
      <c r="IYB657" s="8"/>
      <c r="IYC657" s="8"/>
      <c r="IYD657" s="8"/>
      <c r="IYE657" s="8"/>
      <c r="IYF657" s="8"/>
      <c r="IYG657" s="8"/>
      <c r="IYH657" s="8"/>
      <c r="IYI657" s="8"/>
      <c r="IYJ657" s="8"/>
      <c r="IYK657" s="8"/>
      <c r="IYL657" s="8"/>
      <c r="IYM657" s="8"/>
      <c r="IYN657" s="8"/>
      <c r="IYO657" s="8"/>
      <c r="IYP657" s="8"/>
      <c r="IYQ657" s="8"/>
      <c r="IYR657" s="8"/>
      <c r="IYS657" s="8"/>
      <c r="IYT657" s="8"/>
      <c r="IYU657" s="8"/>
      <c r="IYV657" s="8"/>
      <c r="IYW657" s="8"/>
      <c r="IYX657" s="8"/>
      <c r="IYY657" s="8"/>
      <c r="IYZ657" s="8"/>
      <c r="IZA657" s="8"/>
      <c r="IZB657" s="8"/>
      <c r="IZC657" s="8"/>
      <c r="IZD657" s="8"/>
      <c r="IZE657" s="8"/>
      <c r="IZF657" s="8"/>
      <c r="IZG657" s="8"/>
      <c r="IZH657" s="8"/>
      <c r="IZI657" s="8"/>
      <c r="IZJ657" s="8"/>
      <c r="IZK657" s="8"/>
      <c r="IZL657" s="8"/>
      <c r="IZM657" s="8"/>
      <c r="IZN657" s="8"/>
      <c r="IZO657" s="8"/>
      <c r="IZP657" s="8"/>
      <c r="IZQ657" s="8"/>
      <c r="IZR657" s="8"/>
      <c r="IZS657" s="8"/>
      <c r="IZT657" s="8"/>
      <c r="IZU657" s="8"/>
      <c r="IZV657" s="8"/>
      <c r="IZW657" s="8"/>
      <c r="IZX657" s="8"/>
      <c r="IZY657" s="8"/>
      <c r="IZZ657" s="8"/>
      <c r="JAA657" s="8"/>
      <c r="JAB657" s="8"/>
      <c r="JAC657" s="8"/>
      <c r="JAD657" s="8"/>
      <c r="JAE657" s="8"/>
      <c r="JAF657" s="8"/>
      <c r="JAG657" s="8"/>
      <c r="JAH657" s="8"/>
      <c r="JAI657" s="8"/>
      <c r="JAJ657" s="8"/>
      <c r="JAK657" s="8"/>
      <c r="JAL657" s="8"/>
      <c r="JAM657" s="8"/>
      <c r="JAN657" s="8"/>
      <c r="JAO657" s="8"/>
      <c r="JAP657" s="8"/>
      <c r="JAQ657" s="8"/>
      <c r="JAR657" s="8"/>
      <c r="JAS657" s="8"/>
      <c r="JAT657" s="8"/>
      <c r="JAU657" s="8"/>
      <c r="JAV657" s="8"/>
      <c r="JAW657" s="8"/>
      <c r="JAX657" s="8"/>
      <c r="JAY657" s="8"/>
      <c r="JAZ657" s="8"/>
      <c r="JBA657" s="8"/>
      <c r="JBB657" s="8"/>
      <c r="JBC657" s="8"/>
      <c r="JBD657" s="8"/>
      <c r="JBE657" s="8"/>
      <c r="JBF657" s="8"/>
      <c r="JBG657" s="8"/>
      <c r="JBH657" s="8"/>
      <c r="JBI657" s="8"/>
      <c r="JBJ657" s="8"/>
      <c r="JBK657" s="8"/>
      <c r="JBL657" s="8"/>
      <c r="JBM657" s="8"/>
      <c r="JBN657" s="8"/>
      <c r="JBO657" s="8"/>
      <c r="JBP657" s="8"/>
      <c r="JBQ657" s="8"/>
      <c r="JBR657" s="8"/>
      <c r="JBS657" s="8"/>
      <c r="JBT657" s="8"/>
      <c r="JBU657" s="8"/>
      <c r="JBV657" s="8"/>
      <c r="JBW657" s="8"/>
      <c r="JBX657" s="8"/>
      <c r="JBY657" s="8"/>
      <c r="JBZ657" s="8"/>
      <c r="JCA657" s="8"/>
      <c r="JCB657" s="8"/>
      <c r="JCC657" s="8"/>
      <c r="JCD657" s="8"/>
      <c r="JCE657" s="8"/>
      <c r="JCF657" s="8"/>
      <c r="JCG657" s="8"/>
      <c r="JCH657" s="8"/>
      <c r="JCI657" s="8"/>
      <c r="JCJ657" s="8"/>
      <c r="JCK657" s="8"/>
      <c r="JCL657" s="8"/>
      <c r="JCM657" s="8"/>
      <c r="JCN657" s="8"/>
      <c r="JCO657" s="8"/>
      <c r="JCP657" s="8"/>
      <c r="JCQ657" s="8"/>
      <c r="JCR657" s="8"/>
      <c r="JCS657" s="8"/>
      <c r="JCT657" s="8"/>
      <c r="JCU657" s="8"/>
      <c r="JCV657" s="8"/>
      <c r="JCW657" s="8"/>
      <c r="JCX657" s="8"/>
      <c r="JCY657" s="8"/>
      <c r="JCZ657" s="8"/>
      <c r="JDA657" s="8"/>
      <c r="JDB657" s="8"/>
      <c r="JDC657" s="8"/>
      <c r="JDD657" s="8"/>
      <c r="JDE657" s="8"/>
      <c r="JDF657" s="8"/>
      <c r="JDG657" s="8"/>
      <c r="JDH657" s="8"/>
      <c r="JDI657" s="8"/>
      <c r="JDJ657" s="8"/>
      <c r="JDK657" s="8"/>
      <c r="JDL657" s="8"/>
      <c r="JDM657" s="8"/>
      <c r="JDN657" s="8"/>
      <c r="JDO657" s="8"/>
      <c r="JDP657" s="8"/>
      <c r="JDQ657" s="8"/>
      <c r="JDR657" s="8"/>
      <c r="JDS657" s="8"/>
      <c r="JDT657" s="8"/>
      <c r="JDU657" s="8"/>
      <c r="JDV657" s="8"/>
      <c r="JDW657" s="8"/>
      <c r="JDX657" s="8"/>
      <c r="JDY657" s="8"/>
      <c r="JDZ657" s="8"/>
      <c r="JEA657" s="8"/>
      <c r="JEB657" s="8"/>
      <c r="JEC657" s="8"/>
      <c r="JED657" s="8"/>
      <c r="JEE657" s="8"/>
      <c r="JEF657" s="8"/>
      <c r="JEG657" s="8"/>
      <c r="JEH657" s="8"/>
      <c r="JEI657" s="8"/>
      <c r="JEJ657" s="8"/>
      <c r="JEK657" s="8"/>
      <c r="JEL657" s="8"/>
      <c r="JEM657" s="8"/>
      <c r="JEN657" s="8"/>
      <c r="JEO657" s="8"/>
      <c r="JEP657" s="8"/>
      <c r="JEQ657" s="8"/>
      <c r="JER657" s="8"/>
      <c r="JES657" s="8"/>
      <c r="JET657" s="8"/>
      <c r="JEU657" s="8"/>
      <c r="JEV657" s="8"/>
      <c r="JEW657" s="8"/>
      <c r="JEX657" s="8"/>
      <c r="JEY657" s="8"/>
      <c r="JEZ657" s="8"/>
      <c r="JFA657" s="8"/>
      <c r="JFB657" s="8"/>
      <c r="JFC657" s="8"/>
      <c r="JFD657" s="8"/>
      <c r="JFE657" s="8"/>
      <c r="JFF657" s="8"/>
      <c r="JFG657" s="8"/>
      <c r="JFH657" s="8"/>
      <c r="JFI657" s="8"/>
      <c r="JFJ657" s="8"/>
      <c r="JFK657" s="8"/>
      <c r="JFL657" s="8"/>
      <c r="JFM657" s="8"/>
      <c r="JFN657" s="8"/>
      <c r="JFO657" s="8"/>
      <c r="JFP657" s="8"/>
      <c r="JFQ657" s="8"/>
      <c r="JFR657" s="8"/>
      <c r="JFS657" s="8"/>
      <c r="JFT657" s="8"/>
      <c r="JFU657" s="8"/>
      <c r="JFV657" s="8"/>
      <c r="JFW657" s="8"/>
      <c r="JFX657" s="8"/>
      <c r="JFY657" s="8"/>
      <c r="JFZ657" s="8"/>
      <c r="JGA657" s="8"/>
      <c r="JGB657" s="8"/>
      <c r="JGC657" s="8"/>
      <c r="JGD657" s="8"/>
      <c r="JGE657" s="8"/>
      <c r="JGF657" s="8"/>
      <c r="JGG657" s="8"/>
      <c r="JGH657" s="8"/>
      <c r="JGI657" s="8"/>
      <c r="JGJ657" s="8"/>
      <c r="JGK657" s="8"/>
      <c r="JGL657" s="8"/>
      <c r="JGM657" s="8"/>
      <c r="JGN657" s="8"/>
      <c r="JGO657" s="8"/>
      <c r="JGP657" s="8"/>
      <c r="JGQ657" s="8"/>
      <c r="JGR657" s="8"/>
      <c r="JGS657" s="8"/>
      <c r="JGT657" s="8"/>
      <c r="JGU657" s="8"/>
      <c r="JGV657" s="8"/>
      <c r="JGW657" s="8"/>
      <c r="JGX657" s="8"/>
      <c r="JGY657" s="8"/>
      <c r="JGZ657" s="8"/>
      <c r="JHA657" s="8"/>
      <c r="JHB657" s="8"/>
      <c r="JHC657" s="8"/>
      <c r="JHD657" s="8"/>
      <c r="JHE657" s="8"/>
      <c r="JHF657" s="8"/>
      <c r="JHG657" s="8"/>
      <c r="JHH657" s="8"/>
      <c r="JHI657" s="8"/>
      <c r="JHJ657" s="8"/>
      <c r="JHK657" s="8"/>
      <c r="JHL657" s="8"/>
      <c r="JHM657" s="8"/>
      <c r="JHN657" s="8"/>
      <c r="JHO657" s="8"/>
      <c r="JHP657" s="8"/>
      <c r="JHQ657" s="8"/>
      <c r="JHR657" s="8"/>
      <c r="JHS657" s="8"/>
      <c r="JHT657" s="8"/>
      <c r="JHU657" s="8"/>
      <c r="JHV657" s="8"/>
      <c r="JHW657" s="8"/>
      <c r="JHX657" s="8"/>
      <c r="JHY657" s="8"/>
      <c r="JHZ657" s="8"/>
      <c r="JIA657" s="8"/>
      <c r="JIB657" s="8"/>
      <c r="JIC657" s="8"/>
      <c r="JID657" s="8"/>
      <c r="JIE657" s="8"/>
      <c r="JIF657" s="8"/>
      <c r="JIG657" s="8"/>
      <c r="JIH657" s="8"/>
      <c r="JII657" s="8"/>
      <c r="JIJ657" s="8"/>
      <c r="JIK657" s="8"/>
      <c r="JIL657" s="8"/>
      <c r="JIM657" s="8"/>
      <c r="JIN657" s="8"/>
      <c r="JIO657" s="8"/>
      <c r="JIP657" s="8"/>
      <c r="JIQ657" s="8"/>
      <c r="JIR657" s="8"/>
      <c r="JIS657" s="8"/>
      <c r="JIT657" s="8"/>
      <c r="JIU657" s="8"/>
      <c r="JIV657" s="8"/>
      <c r="JIW657" s="8"/>
      <c r="JIX657" s="8"/>
      <c r="JIY657" s="8"/>
      <c r="JIZ657" s="8"/>
      <c r="JJA657" s="8"/>
      <c r="JJB657" s="8"/>
      <c r="JJC657" s="8"/>
      <c r="JJD657" s="8"/>
      <c r="JJE657" s="8"/>
      <c r="JJF657" s="8"/>
      <c r="JJG657" s="8"/>
      <c r="JJH657" s="8"/>
      <c r="JJI657" s="8"/>
      <c r="JJJ657" s="8"/>
      <c r="JJK657" s="8"/>
      <c r="JJL657" s="8"/>
      <c r="JJM657" s="8"/>
      <c r="JJN657" s="8"/>
      <c r="JJO657" s="8"/>
      <c r="JJP657" s="8"/>
      <c r="JJQ657" s="8"/>
      <c r="JJR657" s="8"/>
      <c r="JJS657" s="8"/>
      <c r="JJT657" s="8"/>
      <c r="JJU657" s="8"/>
      <c r="JJV657" s="8"/>
      <c r="JJW657" s="8"/>
      <c r="JJX657" s="8"/>
      <c r="JJY657" s="8"/>
      <c r="JJZ657" s="8"/>
      <c r="JKA657" s="8"/>
      <c r="JKB657" s="8"/>
      <c r="JKC657" s="8"/>
      <c r="JKD657" s="8"/>
      <c r="JKE657" s="8"/>
      <c r="JKF657" s="8"/>
      <c r="JKG657" s="8"/>
      <c r="JKH657" s="8"/>
      <c r="JKI657" s="8"/>
      <c r="JKJ657" s="8"/>
      <c r="JKK657" s="8"/>
      <c r="JKL657" s="8"/>
      <c r="JKM657" s="8"/>
      <c r="JKN657" s="8"/>
      <c r="JKO657" s="8"/>
      <c r="JKP657" s="8"/>
      <c r="JKQ657" s="8"/>
      <c r="JKR657" s="8"/>
      <c r="JKS657" s="8"/>
      <c r="JKT657" s="8"/>
      <c r="JKU657" s="8"/>
      <c r="JKV657" s="8"/>
      <c r="JKW657" s="8"/>
      <c r="JKX657" s="8"/>
      <c r="JKY657" s="8"/>
      <c r="JKZ657" s="8"/>
      <c r="JLA657" s="8"/>
      <c r="JLB657" s="8"/>
      <c r="JLC657" s="8"/>
      <c r="JLD657" s="8"/>
      <c r="JLE657" s="8"/>
      <c r="JLF657" s="8"/>
      <c r="JLG657" s="8"/>
      <c r="JLH657" s="8"/>
      <c r="JLI657" s="8"/>
      <c r="JLJ657" s="8"/>
      <c r="JLK657" s="8"/>
      <c r="JLL657" s="8"/>
      <c r="JLM657" s="8"/>
      <c r="JLN657" s="8"/>
      <c r="JLO657" s="8"/>
      <c r="JLP657" s="8"/>
      <c r="JLQ657" s="8"/>
      <c r="JLR657" s="8"/>
      <c r="JLS657" s="8"/>
      <c r="JLT657" s="8"/>
      <c r="JLU657" s="8"/>
      <c r="JLV657" s="8"/>
      <c r="JLW657" s="8"/>
      <c r="JLX657" s="8"/>
      <c r="JLY657" s="8"/>
      <c r="JLZ657" s="8"/>
      <c r="JMA657" s="8"/>
      <c r="JMB657" s="8"/>
      <c r="JMC657" s="8"/>
      <c r="JMD657" s="8"/>
      <c r="JME657" s="8"/>
      <c r="JMF657" s="8"/>
      <c r="JMG657" s="8"/>
      <c r="JMH657" s="8"/>
      <c r="JMI657" s="8"/>
      <c r="JMJ657" s="8"/>
      <c r="JMK657" s="8"/>
      <c r="JML657" s="8"/>
      <c r="JMM657" s="8"/>
      <c r="JMN657" s="8"/>
      <c r="JMO657" s="8"/>
      <c r="JMP657" s="8"/>
      <c r="JMQ657" s="8"/>
      <c r="JMR657" s="8"/>
      <c r="JMS657" s="8"/>
      <c r="JMT657" s="8"/>
      <c r="JMU657" s="8"/>
      <c r="JMV657" s="8"/>
      <c r="JMW657" s="8"/>
      <c r="JMX657" s="8"/>
      <c r="JMY657" s="8"/>
      <c r="JMZ657" s="8"/>
      <c r="JNA657" s="8"/>
      <c r="JNB657" s="8"/>
      <c r="JNC657" s="8"/>
      <c r="JND657" s="8"/>
      <c r="JNE657" s="8"/>
      <c r="JNF657" s="8"/>
      <c r="JNG657" s="8"/>
      <c r="JNH657" s="8"/>
      <c r="JNI657" s="8"/>
      <c r="JNJ657" s="8"/>
      <c r="JNK657" s="8"/>
      <c r="JNL657" s="8"/>
      <c r="JNM657" s="8"/>
      <c r="JNN657" s="8"/>
      <c r="JNO657" s="8"/>
      <c r="JNP657" s="8"/>
      <c r="JNQ657" s="8"/>
      <c r="JNR657" s="8"/>
      <c r="JNS657" s="8"/>
      <c r="JNT657" s="8"/>
      <c r="JNU657" s="8"/>
      <c r="JNV657" s="8"/>
      <c r="JNW657" s="8"/>
      <c r="JNX657" s="8"/>
      <c r="JNY657" s="8"/>
      <c r="JNZ657" s="8"/>
      <c r="JOA657" s="8"/>
      <c r="JOB657" s="8"/>
      <c r="JOC657" s="8"/>
      <c r="JOD657" s="8"/>
      <c r="JOE657" s="8"/>
      <c r="JOF657" s="8"/>
      <c r="JOG657" s="8"/>
      <c r="JOH657" s="8"/>
      <c r="JOI657" s="8"/>
      <c r="JOJ657" s="8"/>
      <c r="JOK657" s="8"/>
      <c r="JOL657" s="8"/>
      <c r="JOM657" s="8"/>
      <c r="JON657" s="8"/>
      <c r="JOO657" s="8"/>
      <c r="JOP657" s="8"/>
      <c r="JOQ657" s="8"/>
      <c r="JOR657" s="8"/>
      <c r="JOS657" s="8"/>
      <c r="JOT657" s="8"/>
      <c r="JOU657" s="8"/>
      <c r="JOV657" s="8"/>
      <c r="JOW657" s="8"/>
      <c r="JOX657" s="8"/>
      <c r="JOY657" s="8"/>
      <c r="JOZ657" s="8"/>
      <c r="JPA657" s="8"/>
      <c r="JPB657" s="8"/>
      <c r="JPC657" s="8"/>
      <c r="JPD657" s="8"/>
      <c r="JPE657" s="8"/>
      <c r="JPF657" s="8"/>
      <c r="JPG657" s="8"/>
      <c r="JPH657" s="8"/>
      <c r="JPI657" s="8"/>
      <c r="JPJ657" s="8"/>
      <c r="JPK657" s="8"/>
      <c r="JPL657" s="8"/>
      <c r="JPM657" s="8"/>
      <c r="JPN657" s="8"/>
      <c r="JPO657" s="8"/>
      <c r="JPP657" s="8"/>
      <c r="JPQ657" s="8"/>
      <c r="JPR657" s="8"/>
      <c r="JPS657" s="8"/>
      <c r="JPT657" s="8"/>
      <c r="JPU657" s="8"/>
      <c r="JPV657" s="8"/>
      <c r="JPW657" s="8"/>
      <c r="JPX657" s="8"/>
      <c r="JPY657" s="8"/>
      <c r="JPZ657" s="8"/>
      <c r="JQA657" s="8"/>
      <c r="JQB657" s="8"/>
      <c r="JQC657" s="8"/>
      <c r="JQD657" s="8"/>
      <c r="JQE657" s="8"/>
      <c r="JQF657" s="8"/>
      <c r="JQG657" s="8"/>
      <c r="JQH657" s="8"/>
      <c r="JQI657" s="8"/>
      <c r="JQJ657" s="8"/>
      <c r="JQK657" s="8"/>
      <c r="JQL657" s="8"/>
      <c r="JQM657" s="8"/>
      <c r="JQN657" s="8"/>
      <c r="JQO657" s="8"/>
      <c r="JQP657" s="8"/>
      <c r="JQQ657" s="8"/>
      <c r="JQR657" s="8"/>
      <c r="JQS657" s="8"/>
      <c r="JQT657" s="8"/>
      <c r="JQU657" s="8"/>
      <c r="JQV657" s="8"/>
      <c r="JQW657" s="8"/>
      <c r="JQX657" s="8"/>
      <c r="JQY657" s="8"/>
      <c r="JQZ657" s="8"/>
      <c r="JRA657" s="8"/>
      <c r="JRB657" s="8"/>
      <c r="JRC657" s="8"/>
      <c r="JRD657" s="8"/>
      <c r="JRE657" s="8"/>
      <c r="JRF657" s="8"/>
      <c r="JRG657" s="8"/>
      <c r="JRH657" s="8"/>
      <c r="JRI657" s="8"/>
      <c r="JRJ657" s="8"/>
      <c r="JRK657" s="8"/>
      <c r="JRL657" s="8"/>
      <c r="JRM657" s="8"/>
      <c r="JRN657" s="8"/>
      <c r="JRO657" s="8"/>
      <c r="JRP657" s="8"/>
      <c r="JRQ657" s="8"/>
      <c r="JRR657" s="8"/>
      <c r="JRS657" s="8"/>
      <c r="JRT657" s="8"/>
      <c r="JRU657" s="8"/>
      <c r="JRV657" s="8"/>
      <c r="JRW657" s="8"/>
      <c r="JRX657" s="8"/>
      <c r="JRY657" s="8"/>
      <c r="JRZ657" s="8"/>
      <c r="JSA657" s="8"/>
      <c r="JSB657" s="8"/>
      <c r="JSC657" s="8"/>
      <c r="JSD657" s="8"/>
      <c r="JSE657" s="8"/>
      <c r="JSF657" s="8"/>
      <c r="JSG657" s="8"/>
      <c r="JSH657" s="8"/>
      <c r="JSI657" s="8"/>
      <c r="JSJ657" s="8"/>
      <c r="JSK657" s="8"/>
      <c r="JSL657" s="8"/>
      <c r="JSM657" s="8"/>
      <c r="JSN657" s="8"/>
      <c r="JSO657" s="8"/>
      <c r="JSP657" s="8"/>
      <c r="JSQ657" s="8"/>
      <c r="JSR657" s="8"/>
      <c r="JSS657" s="8"/>
      <c r="JST657" s="8"/>
      <c r="JSU657" s="8"/>
      <c r="JSV657" s="8"/>
      <c r="JSW657" s="8"/>
      <c r="JSX657" s="8"/>
      <c r="JSY657" s="8"/>
      <c r="JSZ657" s="8"/>
      <c r="JTA657" s="8"/>
      <c r="JTB657" s="8"/>
      <c r="JTC657" s="8"/>
      <c r="JTD657" s="8"/>
      <c r="JTE657" s="8"/>
      <c r="JTF657" s="8"/>
      <c r="JTG657" s="8"/>
      <c r="JTH657" s="8"/>
      <c r="JTI657" s="8"/>
      <c r="JTJ657" s="8"/>
      <c r="JTK657" s="8"/>
      <c r="JTL657" s="8"/>
      <c r="JTM657" s="8"/>
      <c r="JTN657" s="8"/>
      <c r="JTO657" s="8"/>
      <c r="JTP657" s="8"/>
      <c r="JTQ657" s="8"/>
      <c r="JTR657" s="8"/>
      <c r="JTS657" s="8"/>
      <c r="JTT657" s="8"/>
      <c r="JTU657" s="8"/>
      <c r="JTV657" s="8"/>
      <c r="JTW657" s="8"/>
      <c r="JTX657" s="8"/>
      <c r="JTY657" s="8"/>
      <c r="JTZ657" s="8"/>
      <c r="JUA657" s="8"/>
      <c r="JUB657" s="8"/>
      <c r="JUC657" s="8"/>
      <c r="JUD657" s="8"/>
      <c r="JUE657" s="8"/>
      <c r="JUF657" s="8"/>
      <c r="JUG657" s="8"/>
      <c r="JUH657" s="8"/>
      <c r="JUI657" s="8"/>
      <c r="JUJ657" s="8"/>
      <c r="JUK657" s="8"/>
      <c r="JUL657" s="8"/>
      <c r="JUM657" s="8"/>
      <c r="JUN657" s="8"/>
      <c r="JUO657" s="8"/>
      <c r="JUP657" s="8"/>
      <c r="JUQ657" s="8"/>
      <c r="JUR657" s="8"/>
      <c r="JUS657" s="8"/>
      <c r="JUT657" s="8"/>
      <c r="JUU657" s="8"/>
      <c r="JUV657" s="8"/>
      <c r="JUW657" s="8"/>
      <c r="JUX657" s="8"/>
      <c r="JUY657" s="8"/>
      <c r="JUZ657" s="8"/>
      <c r="JVA657" s="8"/>
      <c r="JVB657" s="8"/>
      <c r="JVC657" s="8"/>
      <c r="JVD657" s="8"/>
      <c r="JVE657" s="8"/>
      <c r="JVF657" s="8"/>
      <c r="JVG657" s="8"/>
      <c r="JVH657" s="8"/>
      <c r="JVI657" s="8"/>
      <c r="JVJ657" s="8"/>
      <c r="JVK657" s="8"/>
      <c r="JVL657" s="8"/>
      <c r="JVM657" s="8"/>
      <c r="JVN657" s="8"/>
      <c r="JVO657" s="8"/>
      <c r="JVP657" s="8"/>
      <c r="JVQ657" s="8"/>
      <c r="JVR657" s="8"/>
      <c r="JVS657" s="8"/>
      <c r="JVT657" s="8"/>
      <c r="JVU657" s="8"/>
      <c r="JVV657" s="8"/>
      <c r="JVW657" s="8"/>
      <c r="JVX657" s="8"/>
      <c r="JVY657" s="8"/>
      <c r="JVZ657" s="8"/>
      <c r="JWA657" s="8"/>
      <c r="JWB657" s="8"/>
      <c r="JWC657" s="8"/>
      <c r="JWD657" s="8"/>
      <c r="JWE657" s="8"/>
      <c r="JWF657" s="8"/>
      <c r="JWG657" s="8"/>
      <c r="JWH657" s="8"/>
      <c r="JWI657" s="8"/>
      <c r="JWJ657" s="8"/>
      <c r="JWK657" s="8"/>
      <c r="JWL657" s="8"/>
      <c r="JWM657" s="8"/>
      <c r="JWN657" s="8"/>
      <c r="JWO657" s="8"/>
      <c r="JWP657" s="8"/>
      <c r="JWQ657" s="8"/>
      <c r="JWR657" s="8"/>
      <c r="JWS657" s="8"/>
      <c r="JWT657" s="8"/>
      <c r="JWU657" s="8"/>
      <c r="JWV657" s="8"/>
      <c r="JWW657" s="8"/>
      <c r="JWX657" s="8"/>
      <c r="JWY657" s="8"/>
      <c r="JWZ657" s="8"/>
      <c r="JXA657" s="8"/>
      <c r="JXB657" s="8"/>
      <c r="JXC657" s="8"/>
      <c r="JXD657" s="8"/>
      <c r="JXE657" s="8"/>
      <c r="JXF657" s="8"/>
      <c r="JXG657" s="8"/>
      <c r="JXH657" s="8"/>
      <c r="JXI657" s="8"/>
      <c r="JXJ657" s="8"/>
      <c r="JXK657" s="8"/>
      <c r="JXL657" s="8"/>
      <c r="JXM657" s="8"/>
      <c r="JXN657" s="8"/>
      <c r="JXO657" s="8"/>
      <c r="JXP657" s="8"/>
      <c r="JXQ657" s="8"/>
      <c r="JXR657" s="8"/>
      <c r="JXS657" s="8"/>
      <c r="JXT657" s="8"/>
      <c r="JXU657" s="8"/>
      <c r="JXV657" s="8"/>
      <c r="JXW657" s="8"/>
      <c r="JXX657" s="8"/>
      <c r="JXY657" s="8"/>
      <c r="JXZ657" s="8"/>
      <c r="JYA657" s="8"/>
      <c r="JYB657" s="8"/>
      <c r="JYC657" s="8"/>
      <c r="JYD657" s="8"/>
      <c r="JYE657" s="8"/>
      <c r="JYF657" s="8"/>
      <c r="JYG657" s="8"/>
      <c r="JYH657" s="8"/>
      <c r="JYI657" s="8"/>
      <c r="JYJ657" s="8"/>
      <c r="JYK657" s="8"/>
      <c r="JYL657" s="8"/>
      <c r="JYM657" s="8"/>
      <c r="JYN657" s="8"/>
      <c r="JYO657" s="8"/>
      <c r="JYP657" s="8"/>
      <c r="JYQ657" s="8"/>
      <c r="JYR657" s="8"/>
      <c r="JYS657" s="8"/>
      <c r="JYT657" s="8"/>
      <c r="JYU657" s="8"/>
      <c r="JYV657" s="8"/>
      <c r="JYW657" s="8"/>
      <c r="JYX657" s="8"/>
      <c r="JYY657" s="8"/>
      <c r="JYZ657" s="8"/>
      <c r="JZA657" s="8"/>
      <c r="JZB657" s="8"/>
      <c r="JZC657" s="8"/>
      <c r="JZD657" s="8"/>
      <c r="JZE657" s="8"/>
      <c r="JZF657" s="8"/>
      <c r="JZG657" s="8"/>
      <c r="JZH657" s="8"/>
      <c r="JZI657" s="8"/>
      <c r="JZJ657" s="8"/>
      <c r="JZK657" s="8"/>
      <c r="JZL657" s="8"/>
      <c r="JZM657" s="8"/>
      <c r="JZN657" s="8"/>
      <c r="JZO657" s="8"/>
      <c r="JZP657" s="8"/>
      <c r="JZQ657" s="8"/>
      <c r="JZR657" s="8"/>
      <c r="JZS657" s="8"/>
      <c r="JZT657" s="8"/>
      <c r="JZU657" s="8"/>
      <c r="JZV657" s="8"/>
      <c r="JZW657" s="8"/>
      <c r="JZX657" s="8"/>
      <c r="JZY657" s="8"/>
      <c r="JZZ657" s="8"/>
      <c r="KAA657" s="8"/>
      <c r="KAB657" s="8"/>
      <c r="KAC657" s="8"/>
      <c r="KAD657" s="8"/>
      <c r="KAE657" s="8"/>
      <c r="KAF657" s="8"/>
      <c r="KAG657" s="8"/>
      <c r="KAH657" s="8"/>
      <c r="KAI657" s="8"/>
      <c r="KAJ657" s="8"/>
      <c r="KAK657" s="8"/>
      <c r="KAL657" s="8"/>
      <c r="KAM657" s="8"/>
      <c r="KAN657" s="8"/>
      <c r="KAO657" s="8"/>
      <c r="KAP657" s="8"/>
      <c r="KAQ657" s="8"/>
      <c r="KAR657" s="8"/>
      <c r="KAS657" s="8"/>
      <c r="KAT657" s="8"/>
      <c r="KAU657" s="8"/>
      <c r="KAV657" s="8"/>
      <c r="KAW657" s="8"/>
      <c r="KAX657" s="8"/>
      <c r="KAY657" s="8"/>
      <c r="KAZ657" s="8"/>
      <c r="KBA657" s="8"/>
      <c r="KBB657" s="8"/>
      <c r="KBC657" s="8"/>
      <c r="KBD657" s="8"/>
      <c r="KBE657" s="8"/>
      <c r="KBF657" s="8"/>
      <c r="KBG657" s="8"/>
      <c r="KBH657" s="8"/>
      <c r="KBI657" s="8"/>
      <c r="KBJ657" s="8"/>
      <c r="KBK657" s="8"/>
      <c r="KBL657" s="8"/>
      <c r="KBM657" s="8"/>
      <c r="KBN657" s="8"/>
      <c r="KBO657" s="8"/>
      <c r="KBP657" s="8"/>
      <c r="KBQ657" s="8"/>
      <c r="KBR657" s="8"/>
      <c r="KBS657" s="8"/>
      <c r="KBT657" s="8"/>
      <c r="KBU657" s="8"/>
      <c r="KBV657" s="8"/>
      <c r="KBW657" s="8"/>
      <c r="KBX657" s="8"/>
      <c r="KBY657" s="8"/>
      <c r="KBZ657" s="8"/>
      <c r="KCA657" s="8"/>
      <c r="KCB657" s="8"/>
      <c r="KCC657" s="8"/>
      <c r="KCD657" s="8"/>
      <c r="KCE657" s="8"/>
      <c r="KCF657" s="8"/>
      <c r="KCG657" s="8"/>
      <c r="KCH657" s="8"/>
      <c r="KCI657" s="8"/>
      <c r="KCJ657" s="8"/>
      <c r="KCK657" s="8"/>
      <c r="KCL657" s="8"/>
      <c r="KCM657" s="8"/>
      <c r="KCN657" s="8"/>
      <c r="KCO657" s="8"/>
      <c r="KCP657" s="8"/>
      <c r="KCQ657" s="8"/>
      <c r="KCR657" s="8"/>
      <c r="KCS657" s="8"/>
      <c r="KCT657" s="8"/>
      <c r="KCU657" s="8"/>
      <c r="KCV657" s="8"/>
      <c r="KCW657" s="8"/>
      <c r="KCX657" s="8"/>
      <c r="KCY657" s="8"/>
      <c r="KCZ657" s="8"/>
      <c r="KDA657" s="8"/>
      <c r="KDB657" s="8"/>
      <c r="KDC657" s="8"/>
      <c r="KDD657" s="8"/>
      <c r="KDE657" s="8"/>
      <c r="KDF657" s="8"/>
      <c r="KDG657" s="8"/>
      <c r="KDH657" s="8"/>
      <c r="KDI657" s="8"/>
      <c r="KDJ657" s="8"/>
      <c r="KDK657" s="8"/>
      <c r="KDL657" s="8"/>
      <c r="KDM657" s="8"/>
      <c r="KDN657" s="8"/>
      <c r="KDO657" s="8"/>
      <c r="KDP657" s="8"/>
      <c r="KDQ657" s="8"/>
      <c r="KDR657" s="8"/>
      <c r="KDS657" s="8"/>
      <c r="KDT657" s="8"/>
      <c r="KDU657" s="8"/>
      <c r="KDV657" s="8"/>
      <c r="KDW657" s="8"/>
      <c r="KDX657" s="8"/>
      <c r="KDY657" s="8"/>
      <c r="KDZ657" s="8"/>
      <c r="KEA657" s="8"/>
      <c r="KEB657" s="8"/>
      <c r="KEC657" s="8"/>
      <c r="KED657" s="8"/>
      <c r="KEE657" s="8"/>
      <c r="KEF657" s="8"/>
      <c r="KEG657" s="8"/>
      <c r="KEH657" s="8"/>
      <c r="KEI657" s="8"/>
      <c r="KEJ657" s="8"/>
      <c r="KEK657" s="8"/>
      <c r="KEL657" s="8"/>
      <c r="KEM657" s="8"/>
      <c r="KEN657" s="8"/>
      <c r="KEO657" s="8"/>
      <c r="KEP657" s="8"/>
      <c r="KEQ657" s="8"/>
      <c r="KER657" s="8"/>
      <c r="KES657" s="8"/>
      <c r="KET657" s="8"/>
      <c r="KEU657" s="8"/>
      <c r="KEV657" s="8"/>
      <c r="KEW657" s="8"/>
      <c r="KEX657" s="8"/>
      <c r="KEY657" s="8"/>
      <c r="KEZ657" s="8"/>
      <c r="KFA657" s="8"/>
      <c r="KFB657" s="8"/>
      <c r="KFC657" s="8"/>
      <c r="KFD657" s="8"/>
      <c r="KFE657" s="8"/>
      <c r="KFF657" s="8"/>
      <c r="KFG657" s="8"/>
      <c r="KFH657" s="8"/>
      <c r="KFI657" s="8"/>
      <c r="KFJ657" s="8"/>
      <c r="KFK657" s="8"/>
      <c r="KFL657" s="8"/>
      <c r="KFM657" s="8"/>
      <c r="KFN657" s="8"/>
      <c r="KFO657" s="8"/>
      <c r="KFP657" s="8"/>
      <c r="KFQ657" s="8"/>
      <c r="KFR657" s="8"/>
      <c r="KFS657" s="8"/>
      <c r="KFT657" s="8"/>
      <c r="KFU657" s="8"/>
      <c r="KFV657" s="8"/>
      <c r="KFW657" s="8"/>
      <c r="KFX657" s="8"/>
      <c r="KFY657" s="8"/>
      <c r="KFZ657" s="8"/>
      <c r="KGA657" s="8"/>
      <c r="KGB657" s="8"/>
      <c r="KGC657" s="8"/>
      <c r="KGD657" s="8"/>
      <c r="KGE657" s="8"/>
      <c r="KGF657" s="8"/>
      <c r="KGG657" s="8"/>
      <c r="KGH657" s="8"/>
      <c r="KGI657" s="8"/>
      <c r="KGJ657" s="8"/>
      <c r="KGK657" s="8"/>
      <c r="KGL657" s="8"/>
      <c r="KGM657" s="8"/>
      <c r="KGN657" s="8"/>
      <c r="KGO657" s="8"/>
      <c r="KGP657" s="8"/>
      <c r="KGQ657" s="8"/>
      <c r="KGR657" s="8"/>
      <c r="KGS657" s="8"/>
      <c r="KGT657" s="8"/>
      <c r="KGU657" s="8"/>
      <c r="KGV657" s="8"/>
      <c r="KGW657" s="8"/>
      <c r="KGX657" s="8"/>
      <c r="KGY657" s="8"/>
      <c r="KGZ657" s="8"/>
      <c r="KHA657" s="8"/>
      <c r="KHB657" s="8"/>
      <c r="KHC657" s="8"/>
      <c r="KHD657" s="8"/>
      <c r="KHE657" s="8"/>
      <c r="KHF657" s="8"/>
      <c r="KHG657" s="8"/>
      <c r="KHH657" s="8"/>
      <c r="KHI657" s="8"/>
      <c r="KHJ657" s="8"/>
      <c r="KHK657" s="8"/>
      <c r="KHL657" s="8"/>
      <c r="KHM657" s="8"/>
      <c r="KHN657" s="8"/>
      <c r="KHO657" s="8"/>
      <c r="KHP657" s="8"/>
      <c r="KHQ657" s="8"/>
      <c r="KHR657" s="8"/>
      <c r="KHS657" s="8"/>
      <c r="KHT657" s="8"/>
      <c r="KHU657" s="8"/>
      <c r="KHV657" s="8"/>
      <c r="KHW657" s="8"/>
      <c r="KHX657" s="8"/>
      <c r="KHY657" s="8"/>
      <c r="KHZ657" s="8"/>
      <c r="KIA657" s="8"/>
      <c r="KIB657" s="8"/>
      <c r="KIC657" s="8"/>
      <c r="KID657" s="8"/>
      <c r="KIE657" s="8"/>
      <c r="KIF657" s="8"/>
      <c r="KIG657" s="8"/>
      <c r="KIH657" s="8"/>
      <c r="KII657" s="8"/>
      <c r="KIJ657" s="8"/>
      <c r="KIK657" s="8"/>
      <c r="KIL657" s="8"/>
      <c r="KIM657" s="8"/>
      <c r="KIN657" s="8"/>
      <c r="KIO657" s="8"/>
      <c r="KIP657" s="8"/>
      <c r="KIQ657" s="8"/>
      <c r="KIR657" s="8"/>
      <c r="KIS657" s="8"/>
      <c r="KIT657" s="8"/>
      <c r="KIU657" s="8"/>
      <c r="KIV657" s="8"/>
      <c r="KIW657" s="8"/>
      <c r="KIX657" s="8"/>
      <c r="KIY657" s="8"/>
      <c r="KIZ657" s="8"/>
      <c r="KJA657" s="8"/>
      <c r="KJB657" s="8"/>
      <c r="KJC657" s="8"/>
      <c r="KJD657" s="8"/>
      <c r="KJE657" s="8"/>
      <c r="KJF657" s="8"/>
      <c r="KJG657" s="8"/>
      <c r="KJH657" s="8"/>
      <c r="KJI657" s="8"/>
      <c r="KJJ657" s="8"/>
      <c r="KJK657" s="8"/>
      <c r="KJL657" s="8"/>
      <c r="KJM657" s="8"/>
      <c r="KJN657" s="8"/>
      <c r="KJO657" s="8"/>
      <c r="KJP657" s="8"/>
      <c r="KJQ657" s="8"/>
      <c r="KJR657" s="8"/>
      <c r="KJS657" s="8"/>
      <c r="KJT657" s="8"/>
      <c r="KJU657" s="8"/>
      <c r="KJV657" s="8"/>
      <c r="KJW657" s="8"/>
      <c r="KJX657" s="8"/>
      <c r="KJY657" s="8"/>
      <c r="KJZ657" s="8"/>
      <c r="KKA657" s="8"/>
      <c r="KKB657" s="8"/>
      <c r="KKC657" s="8"/>
      <c r="KKD657" s="8"/>
      <c r="KKE657" s="8"/>
      <c r="KKF657" s="8"/>
      <c r="KKG657" s="8"/>
      <c r="KKH657" s="8"/>
      <c r="KKI657" s="8"/>
      <c r="KKJ657" s="8"/>
      <c r="KKK657" s="8"/>
      <c r="KKL657" s="8"/>
      <c r="KKM657" s="8"/>
      <c r="KKN657" s="8"/>
      <c r="KKO657" s="8"/>
      <c r="KKP657" s="8"/>
      <c r="KKQ657" s="8"/>
      <c r="KKR657" s="8"/>
      <c r="KKS657" s="8"/>
      <c r="KKT657" s="8"/>
      <c r="KKU657" s="8"/>
      <c r="KKV657" s="8"/>
      <c r="KKW657" s="8"/>
      <c r="KKX657" s="8"/>
      <c r="KKY657" s="8"/>
      <c r="KKZ657" s="8"/>
      <c r="KLA657" s="8"/>
      <c r="KLB657" s="8"/>
      <c r="KLC657" s="8"/>
      <c r="KLD657" s="8"/>
      <c r="KLE657" s="8"/>
      <c r="KLF657" s="8"/>
      <c r="KLG657" s="8"/>
      <c r="KLH657" s="8"/>
      <c r="KLI657" s="8"/>
      <c r="KLJ657" s="8"/>
      <c r="KLK657" s="8"/>
      <c r="KLL657" s="8"/>
      <c r="KLM657" s="8"/>
      <c r="KLN657" s="8"/>
      <c r="KLO657" s="8"/>
      <c r="KLP657" s="8"/>
      <c r="KLQ657" s="8"/>
      <c r="KLR657" s="8"/>
      <c r="KLS657" s="8"/>
      <c r="KLT657" s="8"/>
      <c r="KLU657" s="8"/>
      <c r="KLV657" s="8"/>
      <c r="KLW657" s="8"/>
      <c r="KLX657" s="8"/>
      <c r="KLY657" s="8"/>
      <c r="KLZ657" s="8"/>
      <c r="KMA657" s="8"/>
      <c r="KMB657" s="8"/>
      <c r="KMC657" s="8"/>
      <c r="KMD657" s="8"/>
      <c r="KME657" s="8"/>
      <c r="KMF657" s="8"/>
      <c r="KMG657" s="8"/>
      <c r="KMH657" s="8"/>
      <c r="KMI657" s="8"/>
      <c r="KMJ657" s="8"/>
      <c r="KMK657" s="8"/>
      <c r="KML657" s="8"/>
      <c r="KMM657" s="8"/>
      <c r="KMN657" s="8"/>
      <c r="KMO657" s="8"/>
      <c r="KMP657" s="8"/>
      <c r="KMQ657" s="8"/>
      <c r="KMR657" s="8"/>
      <c r="KMS657" s="8"/>
      <c r="KMT657" s="8"/>
      <c r="KMU657" s="8"/>
      <c r="KMV657" s="8"/>
      <c r="KMW657" s="8"/>
      <c r="KMX657" s="8"/>
      <c r="KMY657" s="8"/>
      <c r="KMZ657" s="8"/>
      <c r="KNA657" s="8"/>
      <c r="KNB657" s="8"/>
      <c r="KNC657" s="8"/>
      <c r="KND657" s="8"/>
      <c r="KNE657" s="8"/>
      <c r="KNF657" s="8"/>
      <c r="KNG657" s="8"/>
      <c r="KNH657" s="8"/>
      <c r="KNI657" s="8"/>
      <c r="KNJ657" s="8"/>
      <c r="KNK657" s="8"/>
      <c r="KNL657" s="8"/>
      <c r="KNM657" s="8"/>
      <c r="KNN657" s="8"/>
      <c r="KNO657" s="8"/>
      <c r="KNP657" s="8"/>
      <c r="KNQ657" s="8"/>
      <c r="KNR657" s="8"/>
      <c r="KNS657" s="8"/>
      <c r="KNT657" s="8"/>
      <c r="KNU657" s="8"/>
      <c r="KNV657" s="8"/>
      <c r="KNW657" s="8"/>
      <c r="KNX657" s="8"/>
      <c r="KNY657" s="8"/>
      <c r="KNZ657" s="8"/>
      <c r="KOA657" s="8"/>
      <c r="KOB657" s="8"/>
      <c r="KOC657" s="8"/>
      <c r="KOD657" s="8"/>
      <c r="KOE657" s="8"/>
      <c r="KOF657" s="8"/>
      <c r="KOG657" s="8"/>
      <c r="KOH657" s="8"/>
      <c r="KOI657" s="8"/>
      <c r="KOJ657" s="8"/>
      <c r="KOK657" s="8"/>
      <c r="KOL657" s="8"/>
      <c r="KOM657" s="8"/>
      <c r="KON657" s="8"/>
      <c r="KOO657" s="8"/>
      <c r="KOP657" s="8"/>
      <c r="KOQ657" s="8"/>
      <c r="KOR657" s="8"/>
      <c r="KOS657" s="8"/>
      <c r="KOT657" s="8"/>
      <c r="KOU657" s="8"/>
      <c r="KOV657" s="8"/>
      <c r="KOW657" s="8"/>
      <c r="KOX657" s="8"/>
      <c r="KOY657" s="8"/>
      <c r="KOZ657" s="8"/>
      <c r="KPA657" s="8"/>
      <c r="KPB657" s="8"/>
      <c r="KPC657" s="8"/>
      <c r="KPD657" s="8"/>
      <c r="KPE657" s="8"/>
      <c r="KPF657" s="8"/>
      <c r="KPG657" s="8"/>
      <c r="KPH657" s="8"/>
      <c r="KPI657" s="8"/>
      <c r="KPJ657" s="8"/>
      <c r="KPK657" s="8"/>
      <c r="KPL657" s="8"/>
      <c r="KPM657" s="8"/>
      <c r="KPN657" s="8"/>
      <c r="KPO657" s="8"/>
      <c r="KPP657" s="8"/>
      <c r="KPQ657" s="8"/>
      <c r="KPR657" s="8"/>
      <c r="KPS657" s="8"/>
      <c r="KPT657" s="8"/>
      <c r="KPU657" s="8"/>
      <c r="KPV657" s="8"/>
      <c r="KPW657" s="8"/>
      <c r="KPX657" s="8"/>
      <c r="KPY657" s="8"/>
      <c r="KPZ657" s="8"/>
      <c r="KQA657" s="8"/>
      <c r="KQB657" s="8"/>
      <c r="KQC657" s="8"/>
      <c r="KQD657" s="8"/>
      <c r="KQE657" s="8"/>
      <c r="KQF657" s="8"/>
      <c r="KQG657" s="8"/>
      <c r="KQH657" s="8"/>
      <c r="KQI657" s="8"/>
      <c r="KQJ657" s="8"/>
      <c r="KQK657" s="8"/>
      <c r="KQL657" s="8"/>
      <c r="KQM657" s="8"/>
      <c r="KQN657" s="8"/>
      <c r="KQO657" s="8"/>
      <c r="KQP657" s="8"/>
      <c r="KQQ657" s="8"/>
      <c r="KQR657" s="8"/>
      <c r="KQS657" s="8"/>
      <c r="KQT657" s="8"/>
      <c r="KQU657" s="8"/>
      <c r="KQV657" s="8"/>
      <c r="KQW657" s="8"/>
      <c r="KQX657" s="8"/>
      <c r="KQY657" s="8"/>
      <c r="KQZ657" s="8"/>
      <c r="KRA657" s="8"/>
      <c r="KRB657" s="8"/>
      <c r="KRC657" s="8"/>
      <c r="KRD657" s="8"/>
      <c r="KRE657" s="8"/>
      <c r="KRF657" s="8"/>
      <c r="KRG657" s="8"/>
      <c r="KRH657" s="8"/>
      <c r="KRI657" s="8"/>
      <c r="KRJ657" s="8"/>
      <c r="KRK657" s="8"/>
      <c r="KRL657" s="8"/>
      <c r="KRM657" s="8"/>
      <c r="KRN657" s="8"/>
      <c r="KRO657" s="8"/>
      <c r="KRP657" s="8"/>
      <c r="KRQ657" s="8"/>
      <c r="KRR657" s="8"/>
      <c r="KRS657" s="8"/>
      <c r="KRT657" s="8"/>
      <c r="KRU657" s="8"/>
      <c r="KRV657" s="8"/>
      <c r="KRW657" s="8"/>
      <c r="KRX657" s="8"/>
      <c r="KRY657" s="8"/>
      <c r="KRZ657" s="8"/>
      <c r="KSA657" s="8"/>
      <c r="KSB657" s="8"/>
      <c r="KSC657" s="8"/>
      <c r="KSD657" s="8"/>
      <c r="KSE657" s="8"/>
      <c r="KSF657" s="8"/>
      <c r="KSG657" s="8"/>
      <c r="KSH657" s="8"/>
      <c r="KSI657" s="8"/>
      <c r="KSJ657" s="8"/>
      <c r="KSK657" s="8"/>
      <c r="KSL657" s="8"/>
      <c r="KSM657" s="8"/>
      <c r="KSN657" s="8"/>
      <c r="KSO657" s="8"/>
      <c r="KSP657" s="8"/>
      <c r="KSQ657" s="8"/>
      <c r="KSR657" s="8"/>
      <c r="KSS657" s="8"/>
      <c r="KST657" s="8"/>
      <c r="KSU657" s="8"/>
      <c r="KSV657" s="8"/>
      <c r="KSW657" s="8"/>
      <c r="KSX657" s="8"/>
      <c r="KSY657" s="8"/>
      <c r="KSZ657" s="8"/>
      <c r="KTA657" s="8"/>
      <c r="KTB657" s="8"/>
      <c r="KTC657" s="8"/>
      <c r="KTD657" s="8"/>
      <c r="KTE657" s="8"/>
      <c r="KTF657" s="8"/>
      <c r="KTG657" s="8"/>
      <c r="KTH657" s="8"/>
      <c r="KTI657" s="8"/>
      <c r="KTJ657" s="8"/>
      <c r="KTK657" s="8"/>
      <c r="KTL657" s="8"/>
      <c r="KTM657" s="8"/>
      <c r="KTN657" s="8"/>
      <c r="KTO657" s="8"/>
      <c r="KTP657" s="8"/>
      <c r="KTQ657" s="8"/>
      <c r="KTR657" s="8"/>
      <c r="KTS657" s="8"/>
      <c r="KTT657" s="8"/>
      <c r="KTU657" s="8"/>
      <c r="KTV657" s="8"/>
      <c r="KTW657" s="8"/>
      <c r="KTX657" s="8"/>
      <c r="KTY657" s="8"/>
      <c r="KTZ657" s="8"/>
      <c r="KUA657" s="8"/>
      <c r="KUB657" s="8"/>
      <c r="KUC657" s="8"/>
      <c r="KUD657" s="8"/>
      <c r="KUE657" s="8"/>
      <c r="KUF657" s="8"/>
      <c r="KUG657" s="8"/>
      <c r="KUH657" s="8"/>
      <c r="KUI657" s="8"/>
      <c r="KUJ657" s="8"/>
      <c r="KUK657" s="8"/>
      <c r="KUL657" s="8"/>
      <c r="KUM657" s="8"/>
      <c r="KUN657" s="8"/>
      <c r="KUO657" s="8"/>
      <c r="KUP657" s="8"/>
      <c r="KUQ657" s="8"/>
      <c r="KUR657" s="8"/>
      <c r="KUS657" s="8"/>
      <c r="KUT657" s="8"/>
      <c r="KUU657" s="8"/>
      <c r="KUV657" s="8"/>
      <c r="KUW657" s="8"/>
      <c r="KUX657" s="8"/>
      <c r="KUY657" s="8"/>
      <c r="KUZ657" s="8"/>
      <c r="KVA657" s="8"/>
      <c r="KVB657" s="8"/>
      <c r="KVC657" s="8"/>
      <c r="KVD657" s="8"/>
      <c r="KVE657" s="8"/>
      <c r="KVF657" s="8"/>
      <c r="KVG657" s="8"/>
      <c r="KVH657" s="8"/>
      <c r="KVI657" s="8"/>
      <c r="KVJ657" s="8"/>
      <c r="KVK657" s="8"/>
      <c r="KVL657" s="8"/>
      <c r="KVM657" s="8"/>
      <c r="KVN657" s="8"/>
      <c r="KVO657" s="8"/>
      <c r="KVP657" s="8"/>
      <c r="KVQ657" s="8"/>
      <c r="KVR657" s="8"/>
      <c r="KVS657" s="8"/>
      <c r="KVT657" s="8"/>
      <c r="KVU657" s="8"/>
      <c r="KVV657" s="8"/>
      <c r="KVW657" s="8"/>
      <c r="KVX657" s="8"/>
      <c r="KVY657" s="8"/>
      <c r="KVZ657" s="8"/>
      <c r="KWA657" s="8"/>
      <c r="KWB657" s="8"/>
      <c r="KWC657" s="8"/>
      <c r="KWD657" s="8"/>
      <c r="KWE657" s="8"/>
      <c r="KWF657" s="8"/>
      <c r="KWG657" s="8"/>
      <c r="KWH657" s="8"/>
      <c r="KWI657" s="8"/>
      <c r="KWJ657" s="8"/>
      <c r="KWK657" s="8"/>
      <c r="KWL657" s="8"/>
      <c r="KWM657" s="8"/>
      <c r="KWN657" s="8"/>
      <c r="KWO657" s="8"/>
      <c r="KWP657" s="8"/>
      <c r="KWQ657" s="8"/>
      <c r="KWR657" s="8"/>
      <c r="KWS657" s="8"/>
      <c r="KWT657" s="8"/>
      <c r="KWU657" s="8"/>
      <c r="KWV657" s="8"/>
      <c r="KWW657" s="8"/>
      <c r="KWX657" s="8"/>
      <c r="KWY657" s="8"/>
      <c r="KWZ657" s="8"/>
      <c r="KXA657" s="8"/>
      <c r="KXB657" s="8"/>
      <c r="KXC657" s="8"/>
      <c r="KXD657" s="8"/>
      <c r="KXE657" s="8"/>
      <c r="KXF657" s="8"/>
      <c r="KXG657" s="8"/>
      <c r="KXH657" s="8"/>
      <c r="KXI657" s="8"/>
      <c r="KXJ657" s="8"/>
      <c r="KXK657" s="8"/>
      <c r="KXL657" s="8"/>
      <c r="KXM657" s="8"/>
      <c r="KXN657" s="8"/>
      <c r="KXO657" s="8"/>
      <c r="KXP657" s="8"/>
      <c r="KXQ657" s="8"/>
      <c r="KXR657" s="8"/>
      <c r="KXS657" s="8"/>
      <c r="KXT657" s="8"/>
      <c r="KXU657" s="8"/>
      <c r="KXV657" s="8"/>
      <c r="KXW657" s="8"/>
      <c r="KXX657" s="8"/>
      <c r="KXY657" s="8"/>
      <c r="KXZ657" s="8"/>
      <c r="KYA657" s="8"/>
      <c r="KYB657" s="8"/>
      <c r="KYC657" s="8"/>
      <c r="KYD657" s="8"/>
      <c r="KYE657" s="8"/>
      <c r="KYF657" s="8"/>
      <c r="KYG657" s="8"/>
      <c r="KYH657" s="8"/>
      <c r="KYI657" s="8"/>
      <c r="KYJ657" s="8"/>
      <c r="KYK657" s="8"/>
      <c r="KYL657" s="8"/>
      <c r="KYM657" s="8"/>
      <c r="KYN657" s="8"/>
      <c r="KYO657" s="8"/>
      <c r="KYP657" s="8"/>
      <c r="KYQ657" s="8"/>
      <c r="KYR657" s="8"/>
      <c r="KYS657" s="8"/>
      <c r="KYT657" s="8"/>
      <c r="KYU657" s="8"/>
      <c r="KYV657" s="8"/>
      <c r="KYW657" s="8"/>
      <c r="KYX657" s="8"/>
      <c r="KYY657" s="8"/>
      <c r="KYZ657" s="8"/>
      <c r="KZA657" s="8"/>
      <c r="KZB657" s="8"/>
      <c r="KZC657" s="8"/>
      <c r="KZD657" s="8"/>
      <c r="KZE657" s="8"/>
      <c r="KZF657" s="8"/>
      <c r="KZG657" s="8"/>
      <c r="KZH657" s="8"/>
      <c r="KZI657" s="8"/>
      <c r="KZJ657" s="8"/>
      <c r="KZK657" s="8"/>
      <c r="KZL657" s="8"/>
      <c r="KZM657" s="8"/>
      <c r="KZN657" s="8"/>
      <c r="KZO657" s="8"/>
      <c r="KZP657" s="8"/>
      <c r="KZQ657" s="8"/>
      <c r="KZR657" s="8"/>
      <c r="KZS657" s="8"/>
      <c r="KZT657" s="8"/>
      <c r="KZU657" s="8"/>
      <c r="KZV657" s="8"/>
      <c r="KZW657" s="8"/>
      <c r="KZX657" s="8"/>
      <c r="KZY657" s="8"/>
      <c r="KZZ657" s="8"/>
      <c r="LAA657" s="8"/>
      <c r="LAB657" s="8"/>
      <c r="LAC657" s="8"/>
      <c r="LAD657" s="8"/>
      <c r="LAE657" s="8"/>
      <c r="LAF657" s="8"/>
      <c r="LAG657" s="8"/>
      <c r="LAH657" s="8"/>
      <c r="LAI657" s="8"/>
      <c r="LAJ657" s="8"/>
      <c r="LAK657" s="8"/>
      <c r="LAL657" s="8"/>
      <c r="LAM657" s="8"/>
      <c r="LAN657" s="8"/>
      <c r="LAO657" s="8"/>
      <c r="LAP657" s="8"/>
      <c r="LAQ657" s="8"/>
      <c r="LAR657" s="8"/>
      <c r="LAS657" s="8"/>
      <c r="LAT657" s="8"/>
      <c r="LAU657" s="8"/>
      <c r="LAV657" s="8"/>
      <c r="LAW657" s="8"/>
      <c r="LAX657" s="8"/>
      <c r="LAY657" s="8"/>
      <c r="LAZ657" s="8"/>
      <c r="LBA657" s="8"/>
      <c r="LBB657" s="8"/>
      <c r="LBC657" s="8"/>
      <c r="LBD657" s="8"/>
      <c r="LBE657" s="8"/>
      <c r="LBF657" s="8"/>
      <c r="LBG657" s="8"/>
      <c r="LBH657" s="8"/>
      <c r="LBI657" s="8"/>
      <c r="LBJ657" s="8"/>
      <c r="LBK657" s="8"/>
      <c r="LBL657" s="8"/>
      <c r="LBM657" s="8"/>
      <c r="LBN657" s="8"/>
      <c r="LBO657" s="8"/>
      <c r="LBP657" s="8"/>
      <c r="LBQ657" s="8"/>
      <c r="LBR657" s="8"/>
      <c r="LBS657" s="8"/>
      <c r="LBT657" s="8"/>
      <c r="LBU657" s="8"/>
      <c r="LBV657" s="8"/>
      <c r="LBW657" s="8"/>
      <c r="LBX657" s="8"/>
      <c r="LBY657" s="8"/>
      <c r="LBZ657" s="8"/>
      <c r="LCA657" s="8"/>
      <c r="LCB657" s="8"/>
      <c r="LCC657" s="8"/>
      <c r="LCD657" s="8"/>
      <c r="LCE657" s="8"/>
      <c r="LCF657" s="8"/>
      <c r="LCG657" s="8"/>
      <c r="LCH657" s="8"/>
      <c r="LCI657" s="8"/>
      <c r="LCJ657" s="8"/>
      <c r="LCK657" s="8"/>
      <c r="LCL657" s="8"/>
      <c r="LCM657" s="8"/>
      <c r="LCN657" s="8"/>
      <c r="LCO657" s="8"/>
      <c r="LCP657" s="8"/>
      <c r="LCQ657" s="8"/>
      <c r="LCR657" s="8"/>
      <c r="LCS657" s="8"/>
      <c r="LCT657" s="8"/>
      <c r="LCU657" s="8"/>
      <c r="LCV657" s="8"/>
      <c r="LCW657" s="8"/>
      <c r="LCX657" s="8"/>
      <c r="LCY657" s="8"/>
      <c r="LCZ657" s="8"/>
      <c r="LDA657" s="8"/>
      <c r="LDB657" s="8"/>
      <c r="LDC657" s="8"/>
      <c r="LDD657" s="8"/>
      <c r="LDE657" s="8"/>
      <c r="LDF657" s="8"/>
      <c r="LDG657" s="8"/>
      <c r="LDH657" s="8"/>
      <c r="LDI657" s="8"/>
      <c r="LDJ657" s="8"/>
      <c r="LDK657" s="8"/>
      <c r="LDL657" s="8"/>
      <c r="LDM657" s="8"/>
      <c r="LDN657" s="8"/>
      <c r="LDO657" s="8"/>
      <c r="LDP657" s="8"/>
      <c r="LDQ657" s="8"/>
      <c r="LDR657" s="8"/>
      <c r="LDS657" s="8"/>
      <c r="LDT657" s="8"/>
      <c r="LDU657" s="8"/>
      <c r="LDV657" s="8"/>
      <c r="LDW657" s="8"/>
      <c r="LDX657" s="8"/>
      <c r="LDY657" s="8"/>
      <c r="LDZ657" s="8"/>
      <c r="LEA657" s="8"/>
      <c r="LEB657" s="8"/>
      <c r="LEC657" s="8"/>
      <c r="LED657" s="8"/>
      <c r="LEE657" s="8"/>
      <c r="LEF657" s="8"/>
      <c r="LEG657" s="8"/>
      <c r="LEH657" s="8"/>
      <c r="LEI657" s="8"/>
      <c r="LEJ657" s="8"/>
      <c r="LEK657" s="8"/>
      <c r="LEL657" s="8"/>
      <c r="LEM657" s="8"/>
      <c r="LEN657" s="8"/>
      <c r="LEO657" s="8"/>
      <c r="LEP657" s="8"/>
      <c r="LEQ657" s="8"/>
      <c r="LER657" s="8"/>
      <c r="LES657" s="8"/>
      <c r="LET657" s="8"/>
      <c r="LEU657" s="8"/>
      <c r="LEV657" s="8"/>
      <c r="LEW657" s="8"/>
      <c r="LEX657" s="8"/>
      <c r="LEY657" s="8"/>
      <c r="LEZ657" s="8"/>
      <c r="LFA657" s="8"/>
      <c r="LFB657" s="8"/>
      <c r="LFC657" s="8"/>
      <c r="LFD657" s="8"/>
      <c r="LFE657" s="8"/>
      <c r="LFF657" s="8"/>
      <c r="LFG657" s="8"/>
      <c r="LFH657" s="8"/>
      <c r="LFI657" s="8"/>
      <c r="LFJ657" s="8"/>
      <c r="LFK657" s="8"/>
      <c r="LFL657" s="8"/>
      <c r="LFM657" s="8"/>
      <c r="LFN657" s="8"/>
      <c r="LFO657" s="8"/>
      <c r="LFP657" s="8"/>
      <c r="LFQ657" s="8"/>
      <c r="LFR657" s="8"/>
      <c r="LFS657" s="8"/>
      <c r="LFT657" s="8"/>
      <c r="LFU657" s="8"/>
      <c r="LFV657" s="8"/>
      <c r="LFW657" s="8"/>
      <c r="LFX657" s="8"/>
      <c r="LFY657" s="8"/>
      <c r="LFZ657" s="8"/>
      <c r="LGA657" s="8"/>
      <c r="LGB657" s="8"/>
      <c r="LGC657" s="8"/>
      <c r="LGD657" s="8"/>
      <c r="LGE657" s="8"/>
      <c r="LGF657" s="8"/>
      <c r="LGG657" s="8"/>
      <c r="LGH657" s="8"/>
      <c r="LGI657" s="8"/>
      <c r="LGJ657" s="8"/>
      <c r="LGK657" s="8"/>
      <c r="LGL657" s="8"/>
      <c r="LGM657" s="8"/>
      <c r="LGN657" s="8"/>
      <c r="LGO657" s="8"/>
      <c r="LGP657" s="8"/>
      <c r="LGQ657" s="8"/>
      <c r="LGR657" s="8"/>
      <c r="LGS657" s="8"/>
      <c r="LGT657" s="8"/>
      <c r="LGU657" s="8"/>
      <c r="LGV657" s="8"/>
      <c r="LGW657" s="8"/>
      <c r="LGX657" s="8"/>
      <c r="LGY657" s="8"/>
      <c r="LGZ657" s="8"/>
      <c r="LHA657" s="8"/>
      <c r="LHB657" s="8"/>
      <c r="LHC657" s="8"/>
      <c r="LHD657" s="8"/>
      <c r="LHE657" s="8"/>
      <c r="LHF657" s="8"/>
      <c r="LHG657" s="8"/>
      <c r="LHH657" s="8"/>
      <c r="LHI657" s="8"/>
      <c r="LHJ657" s="8"/>
      <c r="LHK657" s="8"/>
      <c r="LHL657" s="8"/>
      <c r="LHM657" s="8"/>
      <c r="LHN657" s="8"/>
      <c r="LHO657" s="8"/>
      <c r="LHP657" s="8"/>
      <c r="LHQ657" s="8"/>
      <c r="LHR657" s="8"/>
      <c r="LHS657" s="8"/>
      <c r="LHT657" s="8"/>
      <c r="LHU657" s="8"/>
      <c r="LHV657" s="8"/>
      <c r="LHW657" s="8"/>
      <c r="LHX657" s="8"/>
      <c r="LHY657" s="8"/>
      <c r="LHZ657" s="8"/>
      <c r="LIA657" s="8"/>
      <c r="LIB657" s="8"/>
      <c r="LIC657" s="8"/>
      <c r="LID657" s="8"/>
      <c r="LIE657" s="8"/>
      <c r="LIF657" s="8"/>
      <c r="LIG657" s="8"/>
      <c r="LIH657" s="8"/>
      <c r="LII657" s="8"/>
      <c r="LIJ657" s="8"/>
      <c r="LIK657" s="8"/>
      <c r="LIL657" s="8"/>
      <c r="LIM657" s="8"/>
      <c r="LIN657" s="8"/>
      <c r="LIO657" s="8"/>
      <c r="LIP657" s="8"/>
      <c r="LIQ657" s="8"/>
      <c r="LIR657" s="8"/>
      <c r="LIS657" s="8"/>
      <c r="LIT657" s="8"/>
      <c r="LIU657" s="8"/>
      <c r="LIV657" s="8"/>
      <c r="LIW657" s="8"/>
      <c r="LIX657" s="8"/>
      <c r="LIY657" s="8"/>
      <c r="LIZ657" s="8"/>
      <c r="LJA657" s="8"/>
      <c r="LJB657" s="8"/>
      <c r="LJC657" s="8"/>
      <c r="LJD657" s="8"/>
      <c r="LJE657" s="8"/>
      <c r="LJF657" s="8"/>
      <c r="LJG657" s="8"/>
      <c r="LJH657" s="8"/>
      <c r="LJI657" s="8"/>
      <c r="LJJ657" s="8"/>
      <c r="LJK657" s="8"/>
      <c r="LJL657" s="8"/>
      <c r="LJM657" s="8"/>
      <c r="LJN657" s="8"/>
      <c r="LJO657" s="8"/>
      <c r="LJP657" s="8"/>
      <c r="LJQ657" s="8"/>
      <c r="LJR657" s="8"/>
      <c r="LJS657" s="8"/>
      <c r="LJT657" s="8"/>
      <c r="LJU657" s="8"/>
      <c r="LJV657" s="8"/>
      <c r="LJW657" s="8"/>
      <c r="LJX657" s="8"/>
      <c r="LJY657" s="8"/>
      <c r="LJZ657" s="8"/>
      <c r="LKA657" s="8"/>
      <c r="LKB657" s="8"/>
      <c r="LKC657" s="8"/>
      <c r="LKD657" s="8"/>
      <c r="LKE657" s="8"/>
      <c r="LKF657" s="8"/>
      <c r="LKG657" s="8"/>
      <c r="LKH657" s="8"/>
      <c r="LKI657" s="8"/>
      <c r="LKJ657" s="8"/>
      <c r="LKK657" s="8"/>
      <c r="LKL657" s="8"/>
      <c r="LKM657" s="8"/>
      <c r="LKN657" s="8"/>
      <c r="LKO657" s="8"/>
      <c r="LKP657" s="8"/>
      <c r="LKQ657" s="8"/>
      <c r="LKR657" s="8"/>
      <c r="LKS657" s="8"/>
      <c r="LKT657" s="8"/>
      <c r="LKU657" s="8"/>
      <c r="LKV657" s="8"/>
      <c r="LKW657" s="8"/>
      <c r="LKX657" s="8"/>
      <c r="LKY657" s="8"/>
      <c r="LKZ657" s="8"/>
      <c r="LLA657" s="8"/>
      <c r="LLB657" s="8"/>
      <c r="LLC657" s="8"/>
      <c r="LLD657" s="8"/>
      <c r="LLE657" s="8"/>
      <c r="LLF657" s="8"/>
      <c r="LLG657" s="8"/>
      <c r="LLH657" s="8"/>
      <c r="LLI657" s="8"/>
      <c r="LLJ657" s="8"/>
      <c r="LLK657" s="8"/>
      <c r="LLL657" s="8"/>
      <c r="LLM657" s="8"/>
      <c r="LLN657" s="8"/>
      <c r="LLO657" s="8"/>
      <c r="LLP657" s="8"/>
      <c r="LLQ657" s="8"/>
      <c r="LLR657" s="8"/>
      <c r="LLS657" s="8"/>
      <c r="LLT657" s="8"/>
      <c r="LLU657" s="8"/>
      <c r="LLV657" s="8"/>
      <c r="LLW657" s="8"/>
      <c r="LLX657" s="8"/>
      <c r="LLY657" s="8"/>
      <c r="LLZ657" s="8"/>
      <c r="LMA657" s="8"/>
      <c r="LMB657" s="8"/>
      <c r="LMC657" s="8"/>
      <c r="LMD657" s="8"/>
      <c r="LME657" s="8"/>
      <c r="LMF657" s="8"/>
      <c r="LMG657" s="8"/>
      <c r="LMH657" s="8"/>
      <c r="LMI657" s="8"/>
      <c r="LMJ657" s="8"/>
      <c r="LMK657" s="8"/>
      <c r="LML657" s="8"/>
      <c r="LMM657" s="8"/>
      <c r="LMN657" s="8"/>
      <c r="LMO657" s="8"/>
      <c r="LMP657" s="8"/>
      <c r="LMQ657" s="8"/>
      <c r="LMR657" s="8"/>
      <c r="LMS657" s="8"/>
      <c r="LMT657" s="8"/>
      <c r="LMU657" s="8"/>
      <c r="LMV657" s="8"/>
      <c r="LMW657" s="8"/>
      <c r="LMX657" s="8"/>
      <c r="LMY657" s="8"/>
      <c r="LMZ657" s="8"/>
      <c r="LNA657" s="8"/>
      <c r="LNB657" s="8"/>
      <c r="LNC657" s="8"/>
      <c r="LND657" s="8"/>
      <c r="LNE657" s="8"/>
      <c r="LNF657" s="8"/>
      <c r="LNG657" s="8"/>
      <c r="LNH657" s="8"/>
      <c r="LNI657" s="8"/>
      <c r="LNJ657" s="8"/>
      <c r="LNK657" s="8"/>
      <c r="LNL657" s="8"/>
      <c r="LNM657" s="8"/>
      <c r="LNN657" s="8"/>
      <c r="LNO657" s="8"/>
      <c r="LNP657" s="8"/>
      <c r="LNQ657" s="8"/>
      <c r="LNR657" s="8"/>
      <c r="LNS657" s="8"/>
      <c r="LNT657" s="8"/>
      <c r="LNU657" s="8"/>
      <c r="LNV657" s="8"/>
      <c r="LNW657" s="8"/>
      <c r="LNX657" s="8"/>
      <c r="LNY657" s="8"/>
      <c r="LNZ657" s="8"/>
      <c r="LOA657" s="8"/>
      <c r="LOB657" s="8"/>
      <c r="LOC657" s="8"/>
      <c r="LOD657" s="8"/>
      <c r="LOE657" s="8"/>
      <c r="LOF657" s="8"/>
      <c r="LOG657" s="8"/>
      <c r="LOH657" s="8"/>
      <c r="LOI657" s="8"/>
      <c r="LOJ657" s="8"/>
      <c r="LOK657" s="8"/>
      <c r="LOL657" s="8"/>
      <c r="LOM657" s="8"/>
      <c r="LON657" s="8"/>
      <c r="LOO657" s="8"/>
      <c r="LOP657" s="8"/>
      <c r="LOQ657" s="8"/>
      <c r="LOR657" s="8"/>
      <c r="LOS657" s="8"/>
      <c r="LOT657" s="8"/>
      <c r="LOU657" s="8"/>
      <c r="LOV657" s="8"/>
      <c r="LOW657" s="8"/>
      <c r="LOX657" s="8"/>
      <c r="LOY657" s="8"/>
      <c r="LOZ657" s="8"/>
      <c r="LPA657" s="8"/>
      <c r="LPB657" s="8"/>
      <c r="LPC657" s="8"/>
      <c r="LPD657" s="8"/>
      <c r="LPE657" s="8"/>
      <c r="LPF657" s="8"/>
      <c r="LPG657" s="8"/>
      <c r="LPH657" s="8"/>
      <c r="LPI657" s="8"/>
      <c r="LPJ657" s="8"/>
      <c r="LPK657" s="8"/>
      <c r="LPL657" s="8"/>
      <c r="LPM657" s="8"/>
      <c r="LPN657" s="8"/>
      <c r="LPO657" s="8"/>
      <c r="LPP657" s="8"/>
      <c r="LPQ657" s="8"/>
      <c r="LPR657" s="8"/>
      <c r="LPS657" s="8"/>
      <c r="LPT657" s="8"/>
      <c r="LPU657" s="8"/>
      <c r="LPV657" s="8"/>
      <c r="LPW657" s="8"/>
      <c r="LPX657" s="8"/>
      <c r="LPY657" s="8"/>
      <c r="LPZ657" s="8"/>
      <c r="LQA657" s="8"/>
      <c r="LQB657" s="8"/>
      <c r="LQC657" s="8"/>
      <c r="LQD657" s="8"/>
      <c r="LQE657" s="8"/>
      <c r="LQF657" s="8"/>
      <c r="LQG657" s="8"/>
      <c r="LQH657" s="8"/>
      <c r="LQI657" s="8"/>
      <c r="LQJ657" s="8"/>
      <c r="LQK657" s="8"/>
      <c r="LQL657" s="8"/>
      <c r="LQM657" s="8"/>
      <c r="LQN657" s="8"/>
      <c r="LQO657" s="8"/>
      <c r="LQP657" s="8"/>
      <c r="LQQ657" s="8"/>
      <c r="LQR657" s="8"/>
      <c r="LQS657" s="8"/>
      <c r="LQT657" s="8"/>
      <c r="LQU657" s="8"/>
      <c r="LQV657" s="8"/>
      <c r="LQW657" s="8"/>
      <c r="LQX657" s="8"/>
      <c r="LQY657" s="8"/>
      <c r="LQZ657" s="8"/>
      <c r="LRA657" s="8"/>
      <c r="LRB657" s="8"/>
      <c r="LRC657" s="8"/>
      <c r="LRD657" s="8"/>
      <c r="LRE657" s="8"/>
      <c r="LRF657" s="8"/>
      <c r="LRG657" s="8"/>
      <c r="LRH657" s="8"/>
      <c r="LRI657" s="8"/>
      <c r="LRJ657" s="8"/>
      <c r="LRK657" s="8"/>
      <c r="LRL657" s="8"/>
      <c r="LRM657" s="8"/>
      <c r="LRN657" s="8"/>
      <c r="LRO657" s="8"/>
      <c r="LRP657" s="8"/>
      <c r="LRQ657" s="8"/>
      <c r="LRR657" s="8"/>
      <c r="LRS657" s="8"/>
      <c r="LRT657" s="8"/>
      <c r="LRU657" s="8"/>
      <c r="LRV657" s="8"/>
      <c r="LRW657" s="8"/>
      <c r="LRX657" s="8"/>
      <c r="LRY657" s="8"/>
      <c r="LRZ657" s="8"/>
      <c r="LSA657" s="8"/>
      <c r="LSB657" s="8"/>
      <c r="LSC657" s="8"/>
      <c r="LSD657" s="8"/>
      <c r="LSE657" s="8"/>
      <c r="LSF657" s="8"/>
      <c r="LSG657" s="8"/>
      <c r="LSH657" s="8"/>
      <c r="LSI657" s="8"/>
      <c r="LSJ657" s="8"/>
      <c r="LSK657" s="8"/>
      <c r="LSL657" s="8"/>
      <c r="LSM657" s="8"/>
      <c r="LSN657" s="8"/>
      <c r="LSO657" s="8"/>
      <c r="LSP657" s="8"/>
      <c r="LSQ657" s="8"/>
      <c r="LSR657" s="8"/>
      <c r="LSS657" s="8"/>
      <c r="LST657" s="8"/>
      <c r="LSU657" s="8"/>
      <c r="LSV657" s="8"/>
      <c r="LSW657" s="8"/>
      <c r="LSX657" s="8"/>
      <c r="LSY657" s="8"/>
      <c r="LSZ657" s="8"/>
      <c r="LTA657" s="8"/>
      <c r="LTB657" s="8"/>
      <c r="LTC657" s="8"/>
      <c r="LTD657" s="8"/>
      <c r="LTE657" s="8"/>
      <c r="LTF657" s="8"/>
      <c r="LTG657" s="8"/>
      <c r="LTH657" s="8"/>
      <c r="LTI657" s="8"/>
      <c r="LTJ657" s="8"/>
      <c r="LTK657" s="8"/>
      <c r="LTL657" s="8"/>
      <c r="LTM657" s="8"/>
      <c r="LTN657" s="8"/>
      <c r="LTO657" s="8"/>
      <c r="LTP657" s="8"/>
      <c r="LTQ657" s="8"/>
      <c r="LTR657" s="8"/>
      <c r="LTS657" s="8"/>
      <c r="LTT657" s="8"/>
      <c r="LTU657" s="8"/>
      <c r="LTV657" s="8"/>
      <c r="LTW657" s="8"/>
      <c r="LTX657" s="8"/>
      <c r="LTY657" s="8"/>
      <c r="LTZ657" s="8"/>
      <c r="LUA657" s="8"/>
      <c r="LUB657" s="8"/>
      <c r="LUC657" s="8"/>
      <c r="LUD657" s="8"/>
      <c r="LUE657" s="8"/>
      <c r="LUF657" s="8"/>
      <c r="LUG657" s="8"/>
      <c r="LUH657" s="8"/>
      <c r="LUI657" s="8"/>
      <c r="LUJ657" s="8"/>
      <c r="LUK657" s="8"/>
      <c r="LUL657" s="8"/>
      <c r="LUM657" s="8"/>
      <c r="LUN657" s="8"/>
      <c r="LUO657" s="8"/>
      <c r="LUP657" s="8"/>
      <c r="LUQ657" s="8"/>
      <c r="LUR657" s="8"/>
      <c r="LUS657" s="8"/>
      <c r="LUT657" s="8"/>
      <c r="LUU657" s="8"/>
      <c r="LUV657" s="8"/>
      <c r="LUW657" s="8"/>
      <c r="LUX657" s="8"/>
      <c r="LUY657" s="8"/>
      <c r="LUZ657" s="8"/>
      <c r="LVA657" s="8"/>
      <c r="LVB657" s="8"/>
      <c r="LVC657" s="8"/>
      <c r="LVD657" s="8"/>
      <c r="LVE657" s="8"/>
      <c r="LVF657" s="8"/>
      <c r="LVG657" s="8"/>
      <c r="LVH657" s="8"/>
      <c r="LVI657" s="8"/>
      <c r="LVJ657" s="8"/>
      <c r="LVK657" s="8"/>
      <c r="LVL657" s="8"/>
      <c r="LVM657" s="8"/>
      <c r="LVN657" s="8"/>
      <c r="LVO657" s="8"/>
      <c r="LVP657" s="8"/>
      <c r="LVQ657" s="8"/>
      <c r="LVR657" s="8"/>
      <c r="LVS657" s="8"/>
      <c r="LVT657" s="8"/>
      <c r="LVU657" s="8"/>
      <c r="LVV657" s="8"/>
      <c r="LVW657" s="8"/>
      <c r="LVX657" s="8"/>
      <c r="LVY657" s="8"/>
      <c r="LVZ657" s="8"/>
      <c r="LWA657" s="8"/>
      <c r="LWB657" s="8"/>
      <c r="LWC657" s="8"/>
      <c r="LWD657" s="8"/>
      <c r="LWE657" s="8"/>
      <c r="LWF657" s="8"/>
      <c r="LWG657" s="8"/>
      <c r="LWH657" s="8"/>
      <c r="LWI657" s="8"/>
      <c r="LWJ657" s="8"/>
      <c r="LWK657" s="8"/>
      <c r="LWL657" s="8"/>
      <c r="LWM657" s="8"/>
      <c r="LWN657" s="8"/>
      <c r="LWO657" s="8"/>
      <c r="LWP657" s="8"/>
      <c r="LWQ657" s="8"/>
      <c r="LWR657" s="8"/>
      <c r="LWS657" s="8"/>
      <c r="LWT657" s="8"/>
      <c r="LWU657" s="8"/>
      <c r="LWV657" s="8"/>
      <c r="LWW657" s="8"/>
      <c r="LWX657" s="8"/>
      <c r="LWY657" s="8"/>
      <c r="LWZ657" s="8"/>
      <c r="LXA657" s="8"/>
      <c r="LXB657" s="8"/>
      <c r="LXC657" s="8"/>
      <c r="LXD657" s="8"/>
      <c r="LXE657" s="8"/>
      <c r="LXF657" s="8"/>
      <c r="LXG657" s="8"/>
      <c r="LXH657" s="8"/>
      <c r="LXI657" s="8"/>
      <c r="LXJ657" s="8"/>
      <c r="LXK657" s="8"/>
      <c r="LXL657" s="8"/>
      <c r="LXM657" s="8"/>
      <c r="LXN657" s="8"/>
      <c r="LXO657" s="8"/>
      <c r="LXP657" s="8"/>
      <c r="LXQ657" s="8"/>
      <c r="LXR657" s="8"/>
      <c r="LXS657" s="8"/>
      <c r="LXT657" s="8"/>
      <c r="LXU657" s="8"/>
      <c r="LXV657" s="8"/>
      <c r="LXW657" s="8"/>
      <c r="LXX657" s="8"/>
      <c r="LXY657" s="8"/>
      <c r="LXZ657" s="8"/>
      <c r="LYA657" s="8"/>
      <c r="LYB657" s="8"/>
      <c r="LYC657" s="8"/>
      <c r="LYD657" s="8"/>
      <c r="LYE657" s="8"/>
      <c r="LYF657" s="8"/>
      <c r="LYG657" s="8"/>
      <c r="LYH657" s="8"/>
      <c r="LYI657" s="8"/>
      <c r="LYJ657" s="8"/>
      <c r="LYK657" s="8"/>
      <c r="LYL657" s="8"/>
      <c r="LYM657" s="8"/>
      <c r="LYN657" s="8"/>
      <c r="LYO657" s="8"/>
      <c r="LYP657" s="8"/>
      <c r="LYQ657" s="8"/>
      <c r="LYR657" s="8"/>
      <c r="LYS657" s="8"/>
      <c r="LYT657" s="8"/>
      <c r="LYU657" s="8"/>
      <c r="LYV657" s="8"/>
      <c r="LYW657" s="8"/>
      <c r="LYX657" s="8"/>
      <c r="LYY657" s="8"/>
      <c r="LYZ657" s="8"/>
      <c r="LZA657" s="8"/>
      <c r="LZB657" s="8"/>
      <c r="LZC657" s="8"/>
      <c r="LZD657" s="8"/>
      <c r="LZE657" s="8"/>
      <c r="LZF657" s="8"/>
      <c r="LZG657" s="8"/>
      <c r="LZH657" s="8"/>
      <c r="LZI657" s="8"/>
      <c r="LZJ657" s="8"/>
      <c r="LZK657" s="8"/>
      <c r="LZL657" s="8"/>
      <c r="LZM657" s="8"/>
      <c r="LZN657" s="8"/>
      <c r="LZO657" s="8"/>
      <c r="LZP657" s="8"/>
      <c r="LZQ657" s="8"/>
      <c r="LZR657" s="8"/>
      <c r="LZS657" s="8"/>
      <c r="LZT657" s="8"/>
      <c r="LZU657" s="8"/>
      <c r="LZV657" s="8"/>
      <c r="LZW657" s="8"/>
      <c r="LZX657" s="8"/>
      <c r="LZY657" s="8"/>
      <c r="LZZ657" s="8"/>
      <c r="MAA657" s="8"/>
      <c r="MAB657" s="8"/>
      <c r="MAC657" s="8"/>
      <c r="MAD657" s="8"/>
      <c r="MAE657" s="8"/>
      <c r="MAF657" s="8"/>
      <c r="MAG657" s="8"/>
      <c r="MAH657" s="8"/>
      <c r="MAI657" s="8"/>
      <c r="MAJ657" s="8"/>
      <c r="MAK657" s="8"/>
      <c r="MAL657" s="8"/>
      <c r="MAM657" s="8"/>
      <c r="MAN657" s="8"/>
      <c r="MAO657" s="8"/>
      <c r="MAP657" s="8"/>
      <c r="MAQ657" s="8"/>
      <c r="MAR657" s="8"/>
      <c r="MAS657" s="8"/>
      <c r="MAT657" s="8"/>
      <c r="MAU657" s="8"/>
      <c r="MAV657" s="8"/>
      <c r="MAW657" s="8"/>
      <c r="MAX657" s="8"/>
      <c r="MAY657" s="8"/>
      <c r="MAZ657" s="8"/>
      <c r="MBA657" s="8"/>
      <c r="MBB657" s="8"/>
      <c r="MBC657" s="8"/>
      <c r="MBD657" s="8"/>
      <c r="MBE657" s="8"/>
      <c r="MBF657" s="8"/>
      <c r="MBG657" s="8"/>
      <c r="MBH657" s="8"/>
      <c r="MBI657" s="8"/>
      <c r="MBJ657" s="8"/>
      <c r="MBK657" s="8"/>
      <c r="MBL657" s="8"/>
      <c r="MBM657" s="8"/>
      <c r="MBN657" s="8"/>
      <c r="MBO657" s="8"/>
      <c r="MBP657" s="8"/>
      <c r="MBQ657" s="8"/>
      <c r="MBR657" s="8"/>
      <c r="MBS657" s="8"/>
      <c r="MBT657" s="8"/>
      <c r="MBU657" s="8"/>
      <c r="MBV657" s="8"/>
      <c r="MBW657" s="8"/>
      <c r="MBX657" s="8"/>
      <c r="MBY657" s="8"/>
      <c r="MBZ657" s="8"/>
      <c r="MCA657" s="8"/>
      <c r="MCB657" s="8"/>
      <c r="MCC657" s="8"/>
      <c r="MCD657" s="8"/>
      <c r="MCE657" s="8"/>
      <c r="MCF657" s="8"/>
      <c r="MCG657" s="8"/>
      <c r="MCH657" s="8"/>
      <c r="MCI657" s="8"/>
      <c r="MCJ657" s="8"/>
      <c r="MCK657" s="8"/>
      <c r="MCL657" s="8"/>
      <c r="MCM657" s="8"/>
      <c r="MCN657" s="8"/>
      <c r="MCO657" s="8"/>
      <c r="MCP657" s="8"/>
      <c r="MCQ657" s="8"/>
      <c r="MCR657" s="8"/>
      <c r="MCS657" s="8"/>
      <c r="MCT657" s="8"/>
      <c r="MCU657" s="8"/>
      <c r="MCV657" s="8"/>
      <c r="MCW657" s="8"/>
      <c r="MCX657" s="8"/>
      <c r="MCY657" s="8"/>
      <c r="MCZ657" s="8"/>
      <c r="MDA657" s="8"/>
      <c r="MDB657" s="8"/>
      <c r="MDC657" s="8"/>
      <c r="MDD657" s="8"/>
      <c r="MDE657" s="8"/>
      <c r="MDF657" s="8"/>
      <c r="MDG657" s="8"/>
      <c r="MDH657" s="8"/>
      <c r="MDI657" s="8"/>
      <c r="MDJ657" s="8"/>
      <c r="MDK657" s="8"/>
      <c r="MDL657" s="8"/>
      <c r="MDM657" s="8"/>
      <c r="MDN657" s="8"/>
      <c r="MDO657" s="8"/>
      <c r="MDP657" s="8"/>
      <c r="MDQ657" s="8"/>
      <c r="MDR657" s="8"/>
      <c r="MDS657" s="8"/>
      <c r="MDT657" s="8"/>
      <c r="MDU657" s="8"/>
      <c r="MDV657" s="8"/>
      <c r="MDW657" s="8"/>
      <c r="MDX657" s="8"/>
      <c r="MDY657" s="8"/>
      <c r="MDZ657" s="8"/>
      <c r="MEA657" s="8"/>
      <c r="MEB657" s="8"/>
      <c r="MEC657" s="8"/>
      <c r="MED657" s="8"/>
      <c r="MEE657" s="8"/>
      <c r="MEF657" s="8"/>
      <c r="MEG657" s="8"/>
      <c r="MEH657" s="8"/>
      <c r="MEI657" s="8"/>
      <c r="MEJ657" s="8"/>
      <c r="MEK657" s="8"/>
      <c r="MEL657" s="8"/>
      <c r="MEM657" s="8"/>
      <c r="MEN657" s="8"/>
      <c r="MEO657" s="8"/>
      <c r="MEP657" s="8"/>
      <c r="MEQ657" s="8"/>
      <c r="MER657" s="8"/>
      <c r="MES657" s="8"/>
      <c r="MET657" s="8"/>
      <c r="MEU657" s="8"/>
      <c r="MEV657" s="8"/>
      <c r="MEW657" s="8"/>
      <c r="MEX657" s="8"/>
      <c r="MEY657" s="8"/>
      <c r="MEZ657" s="8"/>
      <c r="MFA657" s="8"/>
      <c r="MFB657" s="8"/>
      <c r="MFC657" s="8"/>
      <c r="MFD657" s="8"/>
      <c r="MFE657" s="8"/>
      <c r="MFF657" s="8"/>
      <c r="MFG657" s="8"/>
      <c r="MFH657" s="8"/>
      <c r="MFI657" s="8"/>
      <c r="MFJ657" s="8"/>
      <c r="MFK657" s="8"/>
      <c r="MFL657" s="8"/>
      <c r="MFM657" s="8"/>
      <c r="MFN657" s="8"/>
      <c r="MFO657" s="8"/>
      <c r="MFP657" s="8"/>
      <c r="MFQ657" s="8"/>
      <c r="MFR657" s="8"/>
      <c r="MFS657" s="8"/>
      <c r="MFT657" s="8"/>
      <c r="MFU657" s="8"/>
      <c r="MFV657" s="8"/>
      <c r="MFW657" s="8"/>
      <c r="MFX657" s="8"/>
      <c r="MFY657" s="8"/>
      <c r="MFZ657" s="8"/>
      <c r="MGA657" s="8"/>
      <c r="MGB657" s="8"/>
      <c r="MGC657" s="8"/>
      <c r="MGD657" s="8"/>
      <c r="MGE657" s="8"/>
      <c r="MGF657" s="8"/>
      <c r="MGG657" s="8"/>
      <c r="MGH657" s="8"/>
      <c r="MGI657" s="8"/>
      <c r="MGJ657" s="8"/>
      <c r="MGK657" s="8"/>
      <c r="MGL657" s="8"/>
      <c r="MGM657" s="8"/>
      <c r="MGN657" s="8"/>
      <c r="MGO657" s="8"/>
      <c r="MGP657" s="8"/>
      <c r="MGQ657" s="8"/>
      <c r="MGR657" s="8"/>
      <c r="MGS657" s="8"/>
      <c r="MGT657" s="8"/>
      <c r="MGU657" s="8"/>
      <c r="MGV657" s="8"/>
      <c r="MGW657" s="8"/>
      <c r="MGX657" s="8"/>
      <c r="MGY657" s="8"/>
      <c r="MGZ657" s="8"/>
      <c r="MHA657" s="8"/>
      <c r="MHB657" s="8"/>
      <c r="MHC657" s="8"/>
      <c r="MHD657" s="8"/>
      <c r="MHE657" s="8"/>
      <c r="MHF657" s="8"/>
      <c r="MHG657" s="8"/>
      <c r="MHH657" s="8"/>
      <c r="MHI657" s="8"/>
      <c r="MHJ657" s="8"/>
      <c r="MHK657" s="8"/>
      <c r="MHL657" s="8"/>
      <c r="MHM657" s="8"/>
      <c r="MHN657" s="8"/>
      <c r="MHO657" s="8"/>
      <c r="MHP657" s="8"/>
      <c r="MHQ657" s="8"/>
      <c r="MHR657" s="8"/>
      <c r="MHS657" s="8"/>
      <c r="MHT657" s="8"/>
      <c r="MHU657" s="8"/>
      <c r="MHV657" s="8"/>
      <c r="MHW657" s="8"/>
      <c r="MHX657" s="8"/>
      <c r="MHY657" s="8"/>
      <c r="MHZ657" s="8"/>
      <c r="MIA657" s="8"/>
      <c r="MIB657" s="8"/>
      <c r="MIC657" s="8"/>
      <c r="MID657" s="8"/>
      <c r="MIE657" s="8"/>
      <c r="MIF657" s="8"/>
      <c r="MIG657" s="8"/>
      <c r="MIH657" s="8"/>
      <c r="MII657" s="8"/>
      <c r="MIJ657" s="8"/>
      <c r="MIK657" s="8"/>
      <c r="MIL657" s="8"/>
      <c r="MIM657" s="8"/>
      <c r="MIN657" s="8"/>
      <c r="MIO657" s="8"/>
      <c r="MIP657" s="8"/>
      <c r="MIQ657" s="8"/>
      <c r="MIR657" s="8"/>
      <c r="MIS657" s="8"/>
      <c r="MIT657" s="8"/>
      <c r="MIU657" s="8"/>
      <c r="MIV657" s="8"/>
      <c r="MIW657" s="8"/>
      <c r="MIX657" s="8"/>
      <c r="MIY657" s="8"/>
      <c r="MIZ657" s="8"/>
      <c r="MJA657" s="8"/>
      <c r="MJB657" s="8"/>
      <c r="MJC657" s="8"/>
      <c r="MJD657" s="8"/>
      <c r="MJE657" s="8"/>
      <c r="MJF657" s="8"/>
      <c r="MJG657" s="8"/>
      <c r="MJH657" s="8"/>
      <c r="MJI657" s="8"/>
      <c r="MJJ657" s="8"/>
      <c r="MJK657" s="8"/>
      <c r="MJL657" s="8"/>
      <c r="MJM657" s="8"/>
      <c r="MJN657" s="8"/>
      <c r="MJO657" s="8"/>
      <c r="MJP657" s="8"/>
      <c r="MJQ657" s="8"/>
      <c r="MJR657" s="8"/>
      <c r="MJS657" s="8"/>
      <c r="MJT657" s="8"/>
      <c r="MJU657" s="8"/>
      <c r="MJV657" s="8"/>
      <c r="MJW657" s="8"/>
      <c r="MJX657" s="8"/>
      <c r="MJY657" s="8"/>
      <c r="MJZ657" s="8"/>
      <c r="MKA657" s="8"/>
      <c r="MKB657" s="8"/>
      <c r="MKC657" s="8"/>
      <c r="MKD657" s="8"/>
      <c r="MKE657" s="8"/>
      <c r="MKF657" s="8"/>
      <c r="MKG657" s="8"/>
      <c r="MKH657" s="8"/>
      <c r="MKI657" s="8"/>
      <c r="MKJ657" s="8"/>
      <c r="MKK657" s="8"/>
      <c r="MKL657" s="8"/>
      <c r="MKM657" s="8"/>
      <c r="MKN657" s="8"/>
      <c r="MKO657" s="8"/>
      <c r="MKP657" s="8"/>
      <c r="MKQ657" s="8"/>
      <c r="MKR657" s="8"/>
      <c r="MKS657" s="8"/>
      <c r="MKT657" s="8"/>
      <c r="MKU657" s="8"/>
      <c r="MKV657" s="8"/>
      <c r="MKW657" s="8"/>
      <c r="MKX657" s="8"/>
      <c r="MKY657" s="8"/>
      <c r="MKZ657" s="8"/>
      <c r="MLA657" s="8"/>
      <c r="MLB657" s="8"/>
      <c r="MLC657" s="8"/>
      <c r="MLD657" s="8"/>
      <c r="MLE657" s="8"/>
      <c r="MLF657" s="8"/>
      <c r="MLG657" s="8"/>
      <c r="MLH657" s="8"/>
      <c r="MLI657" s="8"/>
      <c r="MLJ657" s="8"/>
      <c r="MLK657" s="8"/>
      <c r="MLL657" s="8"/>
      <c r="MLM657" s="8"/>
      <c r="MLN657" s="8"/>
      <c r="MLO657" s="8"/>
      <c r="MLP657" s="8"/>
      <c r="MLQ657" s="8"/>
      <c r="MLR657" s="8"/>
      <c r="MLS657" s="8"/>
      <c r="MLT657" s="8"/>
      <c r="MLU657" s="8"/>
      <c r="MLV657" s="8"/>
      <c r="MLW657" s="8"/>
      <c r="MLX657" s="8"/>
      <c r="MLY657" s="8"/>
      <c r="MLZ657" s="8"/>
      <c r="MMA657" s="8"/>
      <c r="MMB657" s="8"/>
      <c r="MMC657" s="8"/>
      <c r="MMD657" s="8"/>
      <c r="MME657" s="8"/>
      <c r="MMF657" s="8"/>
      <c r="MMG657" s="8"/>
      <c r="MMH657" s="8"/>
      <c r="MMI657" s="8"/>
      <c r="MMJ657" s="8"/>
      <c r="MMK657" s="8"/>
      <c r="MML657" s="8"/>
      <c r="MMM657" s="8"/>
      <c r="MMN657" s="8"/>
      <c r="MMO657" s="8"/>
      <c r="MMP657" s="8"/>
      <c r="MMQ657" s="8"/>
      <c r="MMR657" s="8"/>
      <c r="MMS657" s="8"/>
      <c r="MMT657" s="8"/>
      <c r="MMU657" s="8"/>
      <c r="MMV657" s="8"/>
      <c r="MMW657" s="8"/>
      <c r="MMX657" s="8"/>
      <c r="MMY657" s="8"/>
      <c r="MMZ657" s="8"/>
      <c r="MNA657" s="8"/>
      <c r="MNB657" s="8"/>
      <c r="MNC657" s="8"/>
      <c r="MND657" s="8"/>
      <c r="MNE657" s="8"/>
      <c r="MNF657" s="8"/>
      <c r="MNG657" s="8"/>
      <c r="MNH657" s="8"/>
      <c r="MNI657" s="8"/>
      <c r="MNJ657" s="8"/>
      <c r="MNK657" s="8"/>
      <c r="MNL657" s="8"/>
      <c r="MNM657" s="8"/>
      <c r="MNN657" s="8"/>
      <c r="MNO657" s="8"/>
      <c r="MNP657" s="8"/>
      <c r="MNQ657" s="8"/>
      <c r="MNR657" s="8"/>
      <c r="MNS657" s="8"/>
      <c r="MNT657" s="8"/>
      <c r="MNU657" s="8"/>
      <c r="MNV657" s="8"/>
      <c r="MNW657" s="8"/>
      <c r="MNX657" s="8"/>
      <c r="MNY657" s="8"/>
      <c r="MNZ657" s="8"/>
      <c r="MOA657" s="8"/>
      <c r="MOB657" s="8"/>
      <c r="MOC657" s="8"/>
      <c r="MOD657" s="8"/>
      <c r="MOE657" s="8"/>
      <c r="MOF657" s="8"/>
      <c r="MOG657" s="8"/>
      <c r="MOH657" s="8"/>
      <c r="MOI657" s="8"/>
      <c r="MOJ657" s="8"/>
      <c r="MOK657" s="8"/>
      <c r="MOL657" s="8"/>
      <c r="MOM657" s="8"/>
      <c r="MON657" s="8"/>
      <c r="MOO657" s="8"/>
      <c r="MOP657" s="8"/>
      <c r="MOQ657" s="8"/>
      <c r="MOR657" s="8"/>
      <c r="MOS657" s="8"/>
      <c r="MOT657" s="8"/>
      <c r="MOU657" s="8"/>
      <c r="MOV657" s="8"/>
      <c r="MOW657" s="8"/>
      <c r="MOX657" s="8"/>
      <c r="MOY657" s="8"/>
      <c r="MOZ657" s="8"/>
      <c r="MPA657" s="8"/>
      <c r="MPB657" s="8"/>
      <c r="MPC657" s="8"/>
      <c r="MPD657" s="8"/>
      <c r="MPE657" s="8"/>
      <c r="MPF657" s="8"/>
      <c r="MPG657" s="8"/>
      <c r="MPH657" s="8"/>
      <c r="MPI657" s="8"/>
      <c r="MPJ657" s="8"/>
      <c r="MPK657" s="8"/>
      <c r="MPL657" s="8"/>
      <c r="MPM657" s="8"/>
      <c r="MPN657" s="8"/>
      <c r="MPO657" s="8"/>
      <c r="MPP657" s="8"/>
      <c r="MPQ657" s="8"/>
      <c r="MPR657" s="8"/>
      <c r="MPS657" s="8"/>
      <c r="MPT657" s="8"/>
      <c r="MPU657" s="8"/>
      <c r="MPV657" s="8"/>
      <c r="MPW657" s="8"/>
      <c r="MPX657" s="8"/>
      <c r="MPY657" s="8"/>
      <c r="MPZ657" s="8"/>
      <c r="MQA657" s="8"/>
      <c r="MQB657" s="8"/>
      <c r="MQC657" s="8"/>
      <c r="MQD657" s="8"/>
      <c r="MQE657" s="8"/>
      <c r="MQF657" s="8"/>
      <c r="MQG657" s="8"/>
      <c r="MQH657" s="8"/>
      <c r="MQI657" s="8"/>
      <c r="MQJ657" s="8"/>
      <c r="MQK657" s="8"/>
      <c r="MQL657" s="8"/>
      <c r="MQM657" s="8"/>
      <c r="MQN657" s="8"/>
      <c r="MQO657" s="8"/>
      <c r="MQP657" s="8"/>
      <c r="MQQ657" s="8"/>
      <c r="MQR657" s="8"/>
      <c r="MQS657" s="8"/>
      <c r="MQT657" s="8"/>
      <c r="MQU657" s="8"/>
      <c r="MQV657" s="8"/>
      <c r="MQW657" s="8"/>
      <c r="MQX657" s="8"/>
      <c r="MQY657" s="8"/>
      <c r="MQZ657" s="8"/>
      <c r="MRA657" s="8"/>
      <c r="MRB657" s="8"/>
      <c r="MRC657" s="8"/>
      <c r="MRD657" s="8"/>
      <c r="MRE657" s="8"/>
      <c r="MRF657" s="8"/>
      <c r="MRG657" s="8"/>
      <c r="MRH657" s="8"/>
      <c r="MRI657" s="8"/>
      <c r="MRJ657" s="8"/>
      <c r="MRK657" s="8"/>
      <c r="MRL657" s="8"/>
      <c r="MRM657" s="8"/>
      <c r="MRN657" s="8"/>
      <c r="MRO657" s="8"/>
      <c r="MRP657" s="8"/>
      <c r="MRQ657" s="8"/>
      <c r="MRR657" s="8"/>
      <c r="MRS657" s="8"/>
      <c r="MRT657" s="8"/>
      <c r="MRU657" s="8"/>
      <c r="MRV657" s="8"/>
      <c r="MRW657" s="8"/>
      <c r="MRX657" s="8"/>
      <c r="MRY657" s="8"/>
      <c r="MRZ657" s="8"/>
      <c r="MSA657" s="8"/>
      <c r="MSB657" s="8"/>
      <c r="MSC657" s="8"/>
      <c r="MSD657" s="8"/>
      <c r="MSE657" s="8"/>
      <c r="MSF657" s="8"/>
      <c r="MSG657" s="8"/>
      <c r="MSH657" s="8"/>
      <c r="MSI657" s="8"/>
      <c r="MSJ657" s="8"/>
      <c r="MSK657" s="8"/>
      <c r="MSL657" s="8"/>
      <c r="MSM657" s="8"/>
      <c r="MSN657" s="8"/>
      <c r="MSO657" s="8"/>
      <c r="MSP657" s="8"/>
      <c r="MSQ657" s="8"/>
      <c r="MSR657" s="8"/>
      <c r="MSS657" s="8"/>
      <c r="MST657" s="8"/>
      <c r="MSU657" s="8"/>
      <c r="MSV657" s="8"/>
      <c r="MSW657" s="8"/>
      <c r="MSX657" s="8"/>
      <c r="MSY657" s="8"/>
      <c r="MSZ657" s="8"/>
      <c r="MTA657" s="8"/>
      <c r="MTB657" s="8"/>
      <c r="MTC657" s="8"/>
      <c r="MTD657" s="8"/>
      <c r="MTE657" s="8"/>
      <c r="MTF657" s="8"/>
      <c r="MTG657" s="8"/>
      <c r="MTH657" s="8"/>
      <c r="MTI657" s="8"/>
      <c r="MTJ657" s="8"/>
      <c r="MTK657" s="8"/>
      <c r="MTL657" s="8"/>
      <c r="MTM657" s="8"/>
      <c r="MTN657" s="8"/>
      <c r="MTO657" s="8"/>
      <c r="MTP657" s="8"/>
      <c r="MTQ657" s="8"/>
      <c r="MTR657" s="8"/>
      <c r="MTS657" s="8"/>
      <c r="MTT657" s="8"/>
      <c r="MTU657" s="8"/>
      <c r="MTV657" s="8"/>
      <c r="MTW657" s="8"/>
      <c r="MTX657" s="8"/>
      <c r="MTY657" s="8"/>
      <c r="MTZ657" s="8"/>
      <c r="MUA657" s="8"/>
      <c r="MUB657" s="8"/>
      <c r="MUC657" s="8"/>
      <c r="MUD657" s="8"/>
      <c r="MUE657" s="8"/>
      <c r="MUF657" s="8"/>
      <c r="MUG657" s="8"/>
      <c r="MUH657" s="8"/>
      <c r="MUI657" s="8"/>
      <c r="MUJ657" s="8"/>
      <c r="MUK657" s="8"/>
      <c r="MUL657" s="8"/>
      <c r="MUM657" s="8"/>
      <c r="MUN657" s="8"/>
      <c r="MUO657" s="8"/>
      <c r="MUP657" s="8"/>
      <c r="MUQ657" s="8"/>
      <c r="MUR657" s="8"/>
      <c r="MUS657" s="8"/>
      <c r="MUT657" s="8"/>
      <c r="MUU657" s="8"/>
      <c r="MUV657" s="8"/>
      <c r="MUW657" s="8"/>
      <c r="MUX657" s="8"/>
      <c r="MUY657" s="8"/>
      <c r="MUZ657" s="8"/>
      <c r="MVA657" s="8"/>
      <c r="MVB657" s="8"/>
      <c r="MVC657" s="8"/>
      <c r="MVD657" s="8"/>
      <c r="MVE657" s="8"/>
      <c r="MVF657" s="8"/>
      <c r="MVG657" s="8"/>
      <c r="MVH657" s="8"/>
      <c r="MVI657" s="8"/>
      <c r="MVJ657" s="8"/>
      <c r="MVK657" s="8"/>
      <c r="MVL657" s="8"/>
      <c r="MVM657" s="8"/>
      <c r="MVN657" s="8"/>
      <c r="MVO657" s="8"/>
      <c r="MVP657" s="8"/>
      <c r="MVQ657" s="8"/>
      <c r="MVR657" s="8"/>
      <c r="MVS657" s="8"/>
      <c r="MVT657" s="8"/>
      <c r="MVU657" s="8"/>
      <c r="MVV657" s="8"/>
      <c r="MVW657" s="8"/>
      <c r="MVX657" s="8"/>
      <c r="MVY657" s="8"/>
      <c r="MVZ657" s="8"/>
      <c r="MWA657" s="8"/>
      <c r="MWB657" s="8"/>
      <c r="MWC657" s="8"/>
      <c r="MWD657" s="8"/>
      <c r="MWE657" s="8"/>
      <c r="MWF657" s="8"/>
      <c r="MWG657" s="8"/>
      <c r="MWH657" s="8"/>
      <c r="MWI657" s="8"/>
      <c r="MWJ657" s="8"/>
      <c r="MWK657" s="8"/>
      <c r="MWL657" s="8"/>
      <c r="MWM657" s="8"/>
      <c r="MWN657" s="8"/>
      <c r="MWO657" s="8"/>
      <c r="MWP657" s="8"/>
      <c r="MWQ657" s="8"/>
      <c r="MWR657" s="8"/>
      <c r="MWS657" s="8"/>
      <c r="MWT657" s="8"/>
      <c r="MWU657" s="8"/>
      <c r="MWV657" s="8"/>
      <c r="MWW657" s="8"/>
      <c r="MWX657" s="8"/>
      <c r="MWY657" s="8"/>
      <c r="MWZ657" s="8"/>
      <c r="MXA657" s="8"/>
      <c r="MXB657" s="8"/>
      <c r="MXC657" s="8"/>
      <c r="MXD657" s="8"/>
      <c r="MXE657" s="8"/>
      <c r="MXF657" s="8"/>
      <c r="MXG657" s="8"/>
      <c r="MXH657" s="8"/>
      <c r="MXI657" s="8"/>
      <c r="MXJ657" s="8"/>
      <c r="MXK657" s="8"/>
      <c r="MXL657" s="8"/>
      <c r="MXM657" s="8"/>
      <c r="MXN657" s="8"/>
      <c r="MXO657" s="8"/>
      <c r="MXP657" s="8"/>
      <c r="MXQ657" s="8"/>
      <c r="MXR657" s="8"/>
      <c r="MXS657" s="8"/>
      <c r="MXT657" s="8"/>
      <c r="MXU657" s="8"/>
      <c r="MXV657" s="8"/>
      <c r="MXW657" s="8"/>
      <c r="MXX657" s="8"/>
      <c r="MXY657" s="8"/>
      <c r="MXZ657" s="8"/>
      <c r="MYA657" s="8"/>
      <c r="MYB657" s="8"/>
      <c r="MYC657" s="8"/>
      <c r="MYD657" s="8"/>
      <c r="MYE657" s="8"/>
      <c r="MYF657" s="8"/>
      <c r="MYG657" s="8"/>
      <c r="MYH657" s="8"/>
      <c r="MYI657" s="8"/>
      <c r="MYJ657" s="8"/>
      <c r="MYK657" s="8"/>
      <c r="MYL657" s="8"/>
      <c r="MYM657" s="8"/>
      <c r="MYN657" s="8"/>
      <c r="MYO657" s="8"/>
      <c r="MYP657" s="8"/>
      <c r="MYQ657" s="8"/>
      <c r="MYR657" s="8"/>
      <c r="MYS657" s="8"/>
      <c r="MYT657" s="8"/>
      <c r="MYU657" s="8"/>
      <c r="MYV657" s="8"/>
      <c r="MYW657" s="8"/>
      <c r="MYX657" s="8"/>
      <c r="MYY657" s="8"/>
      <c r="MYZ657" s="8"/>
      <c r="MZA657" s="8"/>
      <c r="MZB657" s="8"/>
      <c r="MZC657" s="8"/>
      <c r="MZD657" s="8"/>
      <c r="MZE657" s="8"/>
      <c r="MZF657" s="8"/>
      <c r="MZG657" s="8"/>
      <c r="MZH657" s="8"/>
      <c r="MZI657" s="8"/>
      <c r="MZJ657" s="8"/>
      <c r="MZK657" s="8"/>
      <c r="MZL657" s="8"/>
      <c r="MZM657" s="8"/>
      <c r="MZN657" s="8"/>
      <c r="MZO657" s="8"/>
      <c r="MZP657" s="8"/>
      <c r="MZQ657" s="8"/>
      <c r="MZR657" s="8"/>
      <c r="MZS657" s="8"/>
      <c r="MZT657" s="8"/>
      <c r="MZU657" s="8"/>
      <c r="MZV657" s="8"/>
      <c r="MZW657" s="8"/>
      <c r="MZX657" s="8"/>
      <c r="MZY657" s="8"/>
      <c r="MZZ657" s="8"/>
      <c r="NAA657" s="8"/>
      <c r="NAB657" s="8"/>
      <c r="NAC657" s="8"/>
      <c r="NAD657" s="8"/>
      <c r="NAE657" s="8"/>
      <c r="NAF657" s="8"/>
      <c r="NAG657" s="8"/>
      <c r="NAH657" s="8"/>
      <c r="NAI657" s="8"/>
      <c r="NAJ657" s="8"/>
      <c r="NAK657" s="8"/>
      <c r="NAL657" s="8"/>
      <c r="NAM657" s="8"/>
      <c r="NAN657" s="8"/>
      <c r="NAO657" s="8"/>
      <c r="NAP657" s="8"/>
      <c r="NAQ657" s="8"/>
      <c r="NAR657" s="8"/>
      <c r="NAS657" s="8"/>
      <c r="NAT657" s="8"/>
      <c r="NAU657" s="8"/>
      <c r="NAV657" s="8"/>
      <c r="NAW657" s="8"/>
      <c r="NAX657" s="8"/>
      <c r="NAY657" s="8"/>
      <c r="NAZ657" s="8"/>
      <c r="NBA657" s="8"/>
      <c r="NBB657" s="8"/>
      <c r="NBC657" s="8"/>
      <c r="NBD657" s="8"/>
      <c r="NBE657" s="8"/>
      <c r="NBF657" s="8"/>
      <c r="NBG657" s="8"/>
      <c r="NBH657" s="8"/>
      <c r="NBI657" s="8"/>
      <c r="NBJ657" s="8"/>
      <c r="NBK657" s="8"/>
      <c r="NBL657" s="8"/>
      <c r="NBM657" s="8"/>
      <c r="NBN657" s="8"/>
      <c r="NBO657" s="8"/>
      <c r="NBP657" s="8"/>
      <c r="NBQ657" s="8"/>
      <c r="NBR657" s="8"/>
      <c r="NBS657" s="8"/>
      <c r="NBT657" s="8"/>
      <c r="NBU657" s="8"/>
      <c r="NBV657" s="8"/>
      <c r="NBW657" s="8"/>
      <c r="NBX657" s="8"/>
      <c r="NBY657" s="8"/>
      <c r="NBZ657" s="8"/>
      <c r="NCA657" s="8"/>
      <c r="NCB657" s="8"/>
      <c r="NCC657" s="8"/>
      <c r="NCD657" s="8"/>
      <c r="NCE657" s="8"/>
      <c r="NCF657" s="8"/>
      <c r="NCG657" s="8"/>
      <c r="NCH657" s="8"/>
      <c r="NCI657" s="8"/>
      <c r="NCJ657" s="8"/>
      <c r="NCK657" s="8"/>
      <c r="NCL657" s="8"/>
      <c r="NCM657" s="8"/>
      <c r="NCN657" s="8"/>
      <c r="NCO657" s="8"/>
      <c r="NCP657" s="8"/>
      <c r="NCQ657" s="8"/>
      <c r="NCR657" s="8"/>
      <c r="NCS657" s="8"/>
      <c r="NCT657" s="8"/>
      <c r="NCU657" s="8"/>
      <c r="NCV657" s="8"/>
      <c r="NCW657" s="8"/>
      <c r="NCX657" s="8"/>
      <c r="NCY657" s="8"/>
      <c r="NCZ657" s="8"/>
      <c r="NDA657" s="8"/>
      <c r="NDB657" s="8"/>
      <c r="NDC657" s="8"/>
      <c r="NDD657" s="8"/>
      <c r="NDE657" s="8"/>
      <c r="NDF657" s="8"/>
      <c r="NDG657" s="8"/>
      <c r="NDH657" s="8"/>
      <c r="NDI657" s="8"/>
      <c r="NDJ657" s="8"/>
      <c r="NDK657" s="8"/>
      <c r="NDL657" s="8"/>
      <c r="NDM657" s="8"/>
      <c r="NDN657" s="8"/>
      <c r="NDO657" s="8"/>
      <c r="NDP657" s="8"/>
      <c r="NDQ657" s="8"/>
      <c r="NDR657" s="8"/>
      <c r="NDS657" s="8"/>
      <c r="NDT657" s="8"/>
      <c r="NDU657" s="8"/>
      <c r="NDV657" s="8"/>
      <c r="NDW657" s="8"/>
      <c r="NDX657" s="8"/>
      <c r="NDY657" s="8"/>
      <c r="NDZ657" s="8"/>
      <c r="NEA657" s="8"/>
      <c r="NEB657" s="8"/>
      <c r="NEC657" s="8"/>
      <c r="NED657" s="8"/>
      <c r="NEE657" s="8"/>
      <c r="NEF657" s="8"/>
      <c r="NEG657" s="8"/>
      <c r="NEH657" s="8"/>
      <c r="NEI657" s="8"/>
      <c r="NEJ657" s="8"/>
      <c r="NEK657" s="8"/>
      <c r="NEL657" s="8"/>
      <c r="NEM657" s="8"/>
      <c r="NEN657" s="8"/>
      <c r="NEO657" s="8"/>
      <c r="NEP657" s="8"/>
      <c r="NEQ657" s="8"/>
      <c r="NER657" s="8"/>
      <c r="NES657" s="8"/>
      <c r="NET657" s="8"/>
      <c r="NEU657" s="8"/>
      <c r="NEV657" s="8"/>
      <c r="NEW657" s="8"/>
      <c r="NEX657" s="8"/>
      <c r="NEY657" s="8"/>
      <c r="NEZ657" s="8"/>
      <c r="NFA657" s="8"/>
      <c r="NFB657" s="8"/>
      <c r="NFC657" s="8"/>
      <c r="NFD657" s="8"/>
      <c r="NFE657" s="8"/>
      <c r="NFF657" s="8"/>
      <c r="NFG657" s="8"/>
      <c r="NFH657" s="8"/>
      <c r="NFI657" s="8"/>
      <c r="NFJ657" s="8"/>
      <c r="NFK657" s="8"/>
      <c r="NFL657" s="8"/>
      <c r="NFM657" s="8"/>
      <c r="NFN657" s="8"/>
      <c r="NFO657" s="8"/>
      <c r="NFP657" s="8"/>
      <c r="NFQ657" s="8"/>
      <c r="NFR657" s="8"/>
      <c r="NFS657" s="8"/>
      <c r="NFT657" s="8"/>
      <c r="NFU657" s="8"/>
      <c r="NFV657" s="8"/>
      <c r="NFW657" s="8"/>
      <c r="NFX657" s="8"/>
      <c r="NFY657" s="8"/>
      <c r="NFZ657" s="8"/>
      <c r="NGA657" s="8"/>
      <c r="NGB657" s="8"/>
      <c r="NGC657" s="8"/>
      <c r="NGD657" s="8"/>
      <c r="NGE657" s="8"/>
      <c r="NGF657" s="8"/>
      <c r="NGG657" s="8"/>
      <c r="NGH657" s="8"/>
      <c r="NGI657" s="8"/>
      <c r="NGJ657" s="8"/>
      <c r="NGK657" s="8"/>
      <c r="NGL657" s="8"/>
      <c r="NGM657" s="8"/>
      <c r="NGN657" s="8"/>
      <c r="NGO657" s="8"/>
      <c r="NGP657" s="8"/>
      <c r="NGQ657" s="8"/>
      <c r="NGR657" s="8"/>
      <c r="NGS657" s="8"/>
      <c r="NGT657" s="8"/>
      <c r="NGU657" s="8"/>
      <c r="NGV657" s="8"/>
      <c r="NGW657" s="8"/>
      <c r="NGX657" s="8"/>
      <c r="NGY657" s="8"/>
      <c r="NGZ657" s="8"/>
      <c r="NHA657" s="8"/>
      <c r="NHB657" s="8"/>
      <c r="NHC657" s="8"/>
      <c r="NHD657" s="8"/>
      <c r="NHE657" s="8"/>
      <c r="NHF657" s="8"/>
      <c r="NHG657" s="8"/>
      <c r="NHH657" s="8"/>
      <c r="NHI657" s="8"/>
      <c r="NHJ657" s="8"/>
      <c r="NHK657" s="8"/>
      <c r="NHL657" s="8"/>
      <c r="NHM657" s="8"/>
      <c r="NHN657" s="8"/>
      <c r="NHO657" s="8"/>
      <c r="NHP657" s="8"/>
      <c r="NHQ657" s="8"/>
      <c r="NHR657" s="8"/>
      <c r="NHS657" s="8"/>
      <c r="NHT657" s="8"/>
      <c r="NHU657" s="8"/>
      <c r="NHV657" s="8"/>
      <c r="NHW657" s="8"/>
      <c r="NHX657" s="8"/>
      <c r="NHY657" s="8"/>
      <c r="NHZ657" s="8"/>
      <c r="NIA657" s="8"/>
      <c r="NIB657" s="8"/>
      <c r="NIC657" s="8"/>
      <c r="NID657" s="8"/>
      <c r="NIE657" s="8"/>
      <c r="NIF657" s="8"/>
      <c r="NIG657" s="8"/>
      <c r="NIH657" s="8"/>
      <c r="NII657" s="8"/>
      <c r="NIJ657" s="8"/>
      <c r="NIK657" s="8"/>
      <c r="NIL657" s="8"/>
      <c r="NIM657" s="8"/>
      <c r="NIN657" s="8"/>
      <c r="NIO657" s="8"/>
      <c r="NIP657" s="8"/>
      <c r="NIQ657" s="8"/>
      <c r="NIR657" s="8"/>
      <c r="NIS657" s="8"/>
      <c r="NIT657" s="8"/>
      <c r="NIU657" s="8"/>
      <c r="NIV657" s="8"/>
      <c r="NIW657" s="8"/>
      <c r="NIX657" s="8"/>
      <c r="NIY657" s="8"/>
      <c r="NIZ657" s="8"/>
      <c r="NJA657" s="8"/>
      <c r="NJB657" s="8"/>
      <c r="NJC657" s="8"/>
      <c r="NJD657" s="8"/>
      <c r="NJE657" s="8"/>
      <c r="NJF657" s="8"/>
      <c r="NJG657" s="8"/>
      <c r="NJH657" s="8"/>
      <c r="NJI657" s="8"/>
      <c r="NJJ657" s="8"/>
      <c r="NJK657" s="8"/>
      <c r="NJL657" s="8"/>
      <c r="NJM657" s="8"/>
      <c r="NJN657" s="8"/>
      <c r="NJO657" s="8"/>
      <c r="NJP657" s="8"/>
      <c r="NJQ657" s="8"/>
      <c r="NJR657" s="8"/>
      <c r="NJS657" s="8"/>
      <c r="NJT657" s="8"/>
      <c r="NJU657" s="8"/>
      <c r="NJV657" s="8"/>
      <c r="NJW657" s="8"/>
      <c r="NJX657" s="8"/>
      <c r="NJY657" s="8"/>
      <c r="NJZ657" s="8"/>
      <c r="NKA657" s="8"/>
      <c r="NKB657" s="8"/>
      <c r="NKC657" s="8"/>
      <c r="NKD657" s="8"/>
      <c r="NKE657" s="8"/>
      <c r="NKF657" s="8"/>
      <c r="NKG657" s="8"/>
      <c r="NKH657" s="8"/>
      <c r="NKI657" s="8"/>
      <c r="NKJ657" s="8"/>
      <c r="NKK657" s="8"/>
      <c r="NKL657" s="8"/>
      <c r="NKM657" s="8"/>
      <c r="NKN657" s="8"/>
      <c r="NKO657" s="8"/>
      <c r="NKP657" s="8"/>
      <c r="NKQ657" s="8"/>
      <c r="NKR657" s="8"/>
      <c r="NKS657" s="8"/>
      <c r="NKT657" s="8"/>
      <c r="NKU657" s="8"/>
      <c r="NKV657" s="8"/>
      <c r="NKW657" s="8"/>
      <c r="NKX657" s="8"/>
      <c r="NKY657" s="8"/>
      <c r="NKZ657" s="8"/>
      <c r="NLA657" s="8"/>
      <c r="NLB657" s="8"/>
      <c r="NLC657" s="8"/>
      <c r="NLD657" s="8"/>
      <c r="NLE657" s="8"/>
      <c r="NLF657" s="8"/>
      <c r="NLG657" s="8"/>
      <c r="NLH657" s="8"/>
      <c r="NLI657" s="8"/>
      <c r="NLJ657" s="8"/>
      <c r="NLK657" s="8"/>
      <c r="NLL657" s="8"/>
      <c r="NLM657" s="8"/>
      <c r="NLN657" s="8"/>
      <c r="NLO657" s="8"/>
      <c r="NLP657" s="8"/>
      <c r="NLQ657" s="8"/>
      <c r="NLR657" s="8"/>
      <c r="NLS657" s="8"/>
      <c r="NLT657" s="8"/>
      <c r="NLU657" s="8"/>
      <c r="NLV657" s="8"/>
      <c r="NLW657" s="8"/>
      <c r="NLX657" s="8"/>
      <c r="NLY657" s="8"/>
      <c r="NLZ657" s="8"/>
      <c r="NMA657" s="8"/>
      <c r="NMB657" s="8"/>
      <c r="NMC657" s="8"/>
      <c r="NMD657" s="8"/>
      <c r="NME657" s="8"/>
      <c r="NMF657" s="8"/>
      <c r="NMG657" s="8"/>
      <c r="NMH657" s="8"/>
      <c r="NMI657" s="8"/>
      <c r="NMJ657" s="8"/>
      <c r="NMK657" s="8"/>
      <c r="NML657" s="8"/>
      <c r="NMM657" s="8"/>
      <c r="NMN657" s="8"/>
      <c r="NMO657" s="8"/>
      <c r="NMP657" s="8"/>
      <c r="NMQ657" s="8"/>
      <c r="NMR657" s="8"/>
      <c r="NMS657" s="8"/>
      <c r="NMT657" s="8"/>
      <c r="NMU657" s="8"/>
      <c r="NMV657" s="8"/>
      <c r="NMW657" s="8"/>
      <c r="NMX657" s="8"/>
      <c r="NMY657" s="8"/>
      <c r="NMZ657" s="8"/>
      <c r="NNA657" s="8"/>
      <c r="NNB657" s="8"/>
      <c r="NNC657" s="8"/>
      <c r="NND657" s="8"/>
      <c r="NNE657" s="8"/>
      <c r="NNF657" s="8"/>
      <c r="NNG657" s="8"/>
      <c r="NNH657" s="8"/>
      <c r="NNI657" s="8"/>
      <c r="NNJ657" s="8"/>
      <c r="NNK657" s="8"/>
      <c r="NNL657" s="8"/>
      <c r="NNM657" s="8"/>
      <c r="NNN657" s="8"/>
      <c r="NNO657" s="8"/>
      <c r="NNP657" s="8"/>
      <c r="NNQ657" s="8"/>
      <c r="NNR657" s="8"/>
      <c r="NNS657" s="8"/>
      <c r="NNT657" s="8"/>
      <c r="NNU657" s="8"/>
      <c r="NNV657" s="8"/>
      <c r="NNW657" s="8"/>
      <c r="NNX657" s="8"/>
      <c r="NNY657" s="8"/>
      <c r="NNZ657" s="8"/>
      <c r="NOA657" s="8"/>
      <c r="NOB657" s="8"/>
      <c r="NOC657" s="8"/>
      <c r="NOD657" s="8"/>
      <c r="NOE657" s="8"/>
      <c r="NOF657" s="8"/>
      <c r="NOG657" s="8"/>
      <c r="NOH657" s="8"/>
      <c r="NOI657" s="8"/>
      <c r="NOJ657" s="8"/>
      <c r="NOK657" s="8"/>
      <c r="NOL657" s="8"/>
      <c r="NOM657" s="8"/>
      <c r="NON657" s="8"/>
      <c r="NOO657" s="8"/>
      <c r="NOP657" s="8"/>
      <c r="NOQ657" s="8"/>
      <c r="NOR657" s="8"/>
      <c r="NOS657" s="8"/>
      <c r="NOT657" s="8"/>
      <c r="NOU657" s="8"/>
      <c r="NOV657" s="8"/>
      <c r="NOW657" s="8"/>
      <c r="NOX657" s="8"/>
      <c r="NOY657" s="8"/>
      <c r="NOZ657" s="8"/>
      <c r="NPA657" s="8"/>
      <c r="NPB657" s="8"/>
      <c r="NPC657" s="8"/>
      <c r="NPD657" s="8"/>
      <c r="NPE657" s="8"/>
      <c r="NPF657" s="8"/>
      <c r="NPG657" s="8"/>
      <c r="NPH657" s="8"/>
      <c r="NPI657" s="8"/>
      <c r="NPJ657" s="8"/>
      <c r="NPK657" s="8"/>
      <c r="NPL657" s="8"/>
      <c r="NPM657" s="8"/>
      <c r="NPN657" s="8"/>
      <c r="NPO657" s="8"/>
      <c r="NPP657" s="8"/>
      <c r="NPQ657" s="8"/>
      <c r="NPR657" s="8"/>
      <c r="NPS657" s="8"/>
      <c r="NPT657" s="8"/>
      <c r="NPU657" s="8"/>
      <c r="NPV657" s="8"/>
      <c r="NPW657" s="8"/>
      <c r="NPX657" s="8"/>
      <c r="NPY657" s="8"/>
      <c r="NPZ657" s="8"/>
      <c r="NQA657" s="8"/>
      <c r="NQB657" s="8"/>
      <c r="NQC657" s="8"/>
      <c r="NQD657" s="8"/>
      <c r="NQE657" s="8"/>
      <c r="NQF657" s="8"/>
      <c r="NQG657" s="8"/>
      <c r="NQH657" s="8"/>
      <c r="NQI657" s="8"/>
      <c r="NQJ657" s="8"/>
      <c r="NQK657" s="8"/>
      <c r="NQL657" s="8"/>
      <c r="NQM657" s="8"/>
      <c r="NQN657" s="8"/>
      <c r="NQO657" s="8"/>
      <c r="NQP657" s="8"/>
      <c r="NQQ657" s="8"/>
      <c r="NQR657" s="8"/>
      <c r="NQS657" s="8"/>
      <c r="NQT657" s="8"/>
      <c r="NQU657" s="8"/>
      <c r="NQV657" s="8"/>
      <c r="NQW657" s="8"/>
      <c r="NQX657" s="8"/>
      <c r="NQY657" s="8"/>
      <c r="NQZ657" s="8"/>
      <c r="NRA657" s="8"/>
      <c r="NRB657" s="8"/>
      <c r="NRC657" s="8"/>
      <c r="NRD657" s="8"/>
      <c r="NRE657" s="8"/>
      <c r="NRF657" s="8"/>
      <c r="NRG657" s="8"/>
      <c r="NRH657" s="8"/>
      <c r="NRI657" s="8"/>
      <c r="NRJ657" s="8"/>
      <c r="NRK657" s="8"/>
      <c r="NRL657" s="8"/>
      <c r="NRM657" s="8"/>
      <c r="NRN657" s="8"/>
      <c r="NRO657" s="8"/>
      <c r="NRP657" s="8"/>
      <c r="NRQ657" s="8"/>
      <c r="NRR657" s="8"/>
      <c r="NRS657" s="8"/>
      <c r="NRT657" s="8"/>
      <c r="NRU657" s="8"/>
      <c r="NRV657" s="8"/>
      <c r="NRW657" s="8"/>
      <c r="NRX657" s="8"/>
      <c r="NRY657" s="8"/>
      <c r="NRZ657" s="8"/>
      <c r="NSA657" s="8"/>
      <c r="NSB657" s="8"/>
      <c r="NSC657" s="8"/>
      <c r="NSD657" s="8"/>
      <c r="NSE657" s="8"/>
      <c r="NSF657" s="8"/>
      <c r="NSG657" s="8"/>
      <c r="NSH657" s="8"/>
      <c r="NSI657" s="8"/>
      <c r="NSJ657" s="8"/>
      <c r="NSK657" s="8"/>
      <c r="NSL657" s="8"/>
      <c r="NSM657" s="8"/>
      <c r="NSN657" s="8"/>
      <c r="NSO657" s="8"/>
      <c r="NSP657" s="8"/>
      <c r="NSQ657" s="8"/>
      <c r="NSR657" s="8"/>
      <c r="NSS657" s="8"/>
      <c r="NST657" s="8"/>
      <c r="NSU657" s="8"/>
      <c r="NSV657" s="8"/>
      <c r="NSW657" s="8"/>
      <c r="NSX657" s="8"/>
      <c r="NSY657" s="8"/>
      <c r="NSZ657" s="8"/>
      <c r="NTA657" s="8"/>
      <c r="NTB657" s="8"/>
      <c r="NTC657" s="8"/>
      <c r="NTD657" s="8"/>
      <c r="NTE657" s="8"/>
      <c r="NTF657" s="8"/>
      <c r="NTG657" s="8"/>
      <c r="NTH657" s="8"/>
      <c r="NTI657" s="8"/>
      <c r="NTJ657" s="8"/>
      <c r="NTK657" s="8"/>
      <c r="NTL657" s="8"/>
      <c r="NTM657" s="8"/>
      <c r="NTN657" s="8"/>
      <c r="NTO657" s="8"/>
      <c r="NTP657" s="8"/>
      <c r="NTQ657" s="8"/>
      <c r="NTR657" s="8"/>
      <c r="NTS657" s="8"/>
      <c r="NTT657" s="8"/>
      <c r="NTU657" s="8"/>
      <c r="NTV657" s="8"/>
      <c r="NTW657" s="8"/>
      <c r="NTX657" s="8"/>
      <c r="NTY657" s="8"/>
      <c r="NTZ657" s="8"/>
      <c r="NUA657" s="8"/>
      <c r="NUB657" s="8"/>
      <c r="NUC657" s="8"/>
      <c r="NUD657" s="8"/>
      <c r="NUE657" s="8"/>
      <c r="NUF657" s="8"/>
      <c r="NUG657" s="8"/>
      <c r="NUH657" s="8"/>
      <c r="NUI657" s="8"/>
      <c r="NUJ657" s="8"/>
      <c r="NUK657" s="8"/>
      <c r="NUL657" s="8"/>
      <c r="NUM657" s="8"/>
      <c r="NUN657" s="8"/>
      <c r="NUO657" s="8"/>
      <c r="NUP657" s="8"/>
      <c r="NUQ657" s="8"/>
      <c r="NUR657" s="8"/>
      <c r="NUS657" s="8"/>
      <c r="NUT657" s="8"/>
      <c r="NUU657" s="8"/>
      <c r="NUV657" s="8"/>
      <c r="NUW657" s="8"/>
      <c r="NUX657" s="8"/>
      <c r="NUY657" s="8"/>
      <c r="NUZ657" s="8"/>
      <c r="NVA657" s="8"/>
      <c r="NVB657" s="8"/>
      <c r="NVC657" s="8"/>
      <c r="NVD657" s="8"/>
      <c r="NVE657" s="8"/>
      <c r="NVF657" s="8"/>
      <c r="NVG657" s="8"/>
      <c r="NVH657" s="8"/>
      <c r="NVI657" s="8"/>
      <c r="NVJ657" s="8"/>
      <c r="NVK657" s="8"/>
      <c r="NVL657" s="8"/>
      <c r="NVM657" s="8"/>
      <c r="NVN657" s="8"/>
      <c r="NVO657" s="8"/>
      <c r="NVP657" s="8"/>
      <c r="NVQ657" s="8"/>
      <c r="NVR657" s="8"/>
      <c r="NVS657" s="8"/>
      <c r="NVT657" s="8"/>
      <c r="NVU657" s="8"/>
      <c r="NVV657" s="8"/>
      <c r="NVW657" s="8"/>
      <c r="NVX657" s="8"/>
      <c r="NVY657" s="8"/>
      <c r="NVZ657" s="8"/>
      <c r="NWA657" s="8"/>
      <c r="NWB657" s="8"/>
      <c r="NWC657" s="8"/>
      <c r="NWD657" s="8"/>
      <c r="NWE657" s="8"/>
      <c r="NWF657" s="8"/>
      <c r="NWG657" s="8"/>
      <c r="NWH657" s="8"/>
      <c r="NWI657" s="8"/>
      <c r="NWJ657" s="8"/>
      <c r="NWK657" s="8"/>
      <c r="NWL657" s="8"/>
      <c r="NWM657" s="8"/>
      <c r="NWN657" s="8"/>
      <c r="NWO657" s="8"/>
      <c r="NWP657" s="8"/>
      <c r="NWQ657" s="8"/>
      <c r="NWR657" s="8"/>
      <c r="NWS657" s="8"/>
      <c r="NWT657" s="8"/>
      <c r="NWU657" s="8"/>
      <c r="NWV657" s="8"/>
      <c r="NWW657" s="8"/>
      <c r="NWX657" s="8"/>
      <c r="NWY657" s="8"/>
      <c r="NWZ657" s="8"/>
      <c r="NXA657" s="8"/>
      <c r="NXB657" s="8"/>
      <c r="NXC657" s="8"/>
      <c r="NXD657" s="8"/>
      <c r="NXE657" s="8"/>
      <c r="NXF657" s="8"/>
      <c r="NXG657" s="8"/>
      <c r="NXH657" s="8"/>
      <c r="NXI657" s="8"/>
      <c r="NXJ657" s="8"/>
      <c r="NXK657" s="8"/>
      <c r="NXL657" s="8"/>
      <c r="NXM657" s="8"/>
      <c r="NXN657" s="8"/>
      <c r="NXO657" s="8"/>
      <c r="NXP657" s="8"/>
      <c r="NXQ657" s="8"/>
      <c r="NXR657" s="8"/>
      <c r="NXS657" s="8"/>
      <c r="NXT657" s="8"/>
      <c r="NXU657" s="8"/>
      <c r="NXV657" s="8"/>
      <c r="NXW657" s="8"/>
      <c r="NXX657" s="8"/>
      <c r="NXY657" s="8"/>
      <c r="NXZ657" s="8"/>
      <c r="NYA657" s="8"/>
      <c r="NYB657" s="8"/>
      <c r="NYC657" s="8"/>
      <c r="NYD657" s="8"/>
      <c r="NYE657" s="8"/>
      <c r="NYF657" s="8"/>
      <c r="NYG657" s="8"/>
      <c r="NYH657" s="8"/>
      <c r="NYI657" s="8"/>
      <c r="NYJ657" s="8"/>
      <c r="NYK657" s="8"/>
      <c r="NYL657" s="8"/>
      <c r="NYM657" s="8"/>
      <c r="NYN657" s="8"/>
      <c r="NYO657" s="8"/>
      <c r="NYP657" s="8"/>
      <c r="NYQ657" s="8"/>
      <c r="NYR657" s="8"/>
      <c r="NYS657" s="8"/>
      <c r="NYT657" s="8"/>
      <c r="NYU657" s="8"/>
      <c r="NYV657" s="8"/>
      <c r="NYW657" s="8"/>
      <c r="NYX657" s="8"/>
      <c r="NYY657" s="8"/>
      <c r="NYZ657" s="8"/>
      <c r="NZA657" s="8"/>
      <c r="NZB657" s="8"/>
      <c r="NZC657" s="8"/>
      <c r="NZD657" s="8"/>
      <c r="NZE657" s="8"/>
      <c r="NZF657" s="8"/>
      <c r="NZG657" s="8"/>
      <c r="NZH657" s="8"/>
      <c r="NZI657" s="8"/>
      <c r="NZJ657" s="8"/>
      <c r="NZK657" s="8"/>
      <c r="NZL657" s="8"/>
      <c r="NZM657" s="8"/>
      <c r="NZN657" s="8"/>
      <c r="NZO657" s="8"/>
      <c r="NZP657" s="8"/>
      <c r="NZQ657" s="8"/>
      <c r="NZR657" s="8"/>
      <c r="NZS657" s="8"/>
      <c r="NZT657" s="8"/>
      <c r="NZU657" s="8"/>
      <c r="NZV657" s="8"/>
      <c r="NZW657" s="8"/>
      <c r="NZX657" s="8"/>
      <c r="NZY657" s="8"/>
      <c r="NZZ657" s="8"/>
      <c r="OAA657" s="8"/>
      <c r="OAB657" s="8"/>
      <c r="OAC657" s="8"/>
      <c r="OAD657" s="8"/>
      <c r="OAE657" s="8"/>
      <c r="OAF657" s="8"/>
      <c r="OAG657" s="8"/>
      <c r="OAH657" s="8"/>
      <c r="OAI657" s="8"/>
      <c r="OAJ657" s="8"/>
      <c r="OAK657" s="8"/>
      <c r="OAL657" s="8"/>
      <c r="OAM657" s="8"/>
      <c r="OAN657" s="8"/>
      <c r="OAO657" s="8"/>
      <c r="OAP657" s="8"/>
      <c r="OAQ657" s="8"/>
      <c r="OAR657" s="8"/>
      <c r="OAS657" s="8"/>
      <c r="OAT657" s="8"/>
      <c r="OAU657" s="8"/>
      <c r="OAV657" s="8"/>
      <c r="OAW657" s="8"/>
      <c r="OAX657" s="8"/>
      <c r="OAY657" s="8"/>
      <c r="OAZ657" s="8"/>
      <c r="OBA657" s="8"/>
      <c r="OBB657" s="8"/>
      <c r="OBC657" s="8"/>
      <c r="OBD657" s="8"/>
      <c r="OBE657" s="8"/>
      <c r="OBF657" s="8"/>
      <c r="OBG657" s="8"/>
      <c r="OBH657" s="8"/>
      <c r="OBI657" s="8"/>
      <c r="OBJ657" s="8"/>
      <c r="OBK657" s="8"/>
      <c r="OBL657" s="8"/>
      <c r="OBM657" s="8"/>
      <c r="OBN657" s="8"/>
      <c r="OBO657" s="8"/>
      <c r="OBP657" s="8"/>
      <c r="OBQ657" s="8"/>
      <c r="OBR657" s="8"/>
      <c r="OBS657" s="8"/>
      <c r="OBT657" s="8"/>
      <c r="OBU657" s="8"/>
      <c r="OBV657" s="8"/>
      <c r="OBW657" s="8"/>
      <c r="OBX657" s="8"/>
      <c r="OBY657" s="8"/>
      <c r="OBZ657" s="8"/>
      <c r="OCA657" s="8"/>
      <c r="OCB657" s="8"/>
      <c r="OCC657" s="8"/>
      <c r="OCD657" s="8"/>
      <c r="OCE657" s="8"/>
      <c r="OCF657" s="8"/>
      <c r="OCG657" s="8"/>
      <c r="OCH657" s="8"/>
      <c r="OCI657" s="8"/>
      <c r="OCJ657" s="8"/>
      <c r="OCK657" s="8"/>
      <c r="OCL657" s="8"/>
      <c r="OCM657" s="8"/>
      <c r="OCN657" s="8"/>
      <c r="OCO657" s="8"/>
      <c r="OCP657" s="8"/>
      <c r="OCQ657" s="8"/>
      <c r="OCR657" s="8"/>
      <c r="OCS657" s="8"/>
      <c r="OCT657" s="8"/>
      <c r="OCU657" s="8"/>
      <c r="OCV657" s="8"/>
      <c r="OCW657" s="8"/>
      <c r="OCX657" s="8"/>
      <c r="OCY657" s="8"/>
      <c r="OCZ657" s="8"/>
      <c r="ODA657" s="8"/>
      <c r="ODB657" s="8"/>
      <c r="ODC657" s="8"/>
      <c r="ODD657" s="8"/>
      <c r="ODE657" s="8"/>
      <c r="ODF657" s="8"/>
      <c r="ODG657" s="8"/>
      <c r="ODH657" s="8"/>
      <c r="ODI657" s="8"/>
      <c r="ODJ657" s="8"/>
      <c r="ODK657" s="8"/>
      <c r="ODL657" s="8"/>
      <c r="ODM657" s="8"/>
      <c r="ODN657" s="8"/>
      <c r="ODO657" s="8"/>
      <c r="ODP657" s="8"/>
      <c r="ODQ657" s="8"/>
      <c r="ODR657" s="8"/>
      <c r="ODS657" s="8"/>
      <c r="ODT657" s="8"/>
      <c r="ODU657" s="8"/>
      <c r="ODV657" s="8"/>
      <c r="ODW657" s="8"/>
      <c r="ODX657" s="8"/>
      <c r="ODY657" s="8"/>
      <c r="ODZ657" s="8"/>
      <c r="OEA657" s="8"/>
      <c r="OEB657" s="8"/>
      <c r="OEC657" s="8"/>
      <c r="OED657" s="8"/>
      <c r="OEE657" s="8"/>
      <c r="OEF657" s="8"/>
      <c r="OEG657" s="8"/>
      <c r="OEH657" s="8"/>
      <c r="OEI657" s="8"/>
      <c r="OEJ657" s="8"/>
      <c r="OEK657" s="8"/>
      <c r="OEL657" s="8"/>
      <c r="OEM657" s="8"/>
      <c r="OEN657" s="8"/>
      <c r="OEO657" s="8"/>
      <c r="OEP657" s="8"/>
      <c r="OEQ657" s="8"/>
      <c r="OER657" s="8"/>
      <c r="OES657" s="8"/>
      <c r="OET657" s="8"/>
      <c r="OEU657" s="8"/>
      <c r="OEV657" s="8"/>
      <c r="OEW657" s="8"/>
      <c r="OEX657" s="8"/>
      <c r="OEY657" s="8"/>
      <c r="OEZ657" s="8"/>
      <c r="OFA657" s="8"/>
      <c r="OFB657" s="8"/>
      <c r="OFC657" s="8"/>
      <c r="OFD657" s="8"/>
      <c r="OFE657" s="8"/>
      <c r="OFF657" s="8"/>
      <c r="OFG657" s="8"/>
      <c r="OFH657" s="8"/>
      <c r="OFI657" s="8"/>
      <c r="OFJ657" s="8"/>
      <c r="OFK657" s="8"/>
      <c r="OFL657" s="8"/>
      <c r="OFM657" s="8"/>
      <c r="OFN657" s="8"/>
      <c r="OFO657" s="8"/>
      <c r="OFP657" s="8"/>
      <c r="OFQ657" s="8"/>
      <c r="OFR657" s="8"/>
      <c r="OFS657" s="8"/>
      <c r="OFT657" s="8"/>
      <c r="OFU657" s="8"/>
      <c r="OFV657" s="8"/>
      <c r="OFW657" s="8"/>
      <c r="OFX657" s="8"/>
      <c r="OFY657" s="8"/>
      <c r="OFZ657" s="8"/>
      <c r="OGA657" s="8"/>
      <c r="OGB657" s="8"/>
      <c r="OGC657" s="8"/>
      <c r="OGD657" s="8"/>
      <c r="OGE657" s="8"/>
      <c r="OGF657" s="8"/>
      <c r="OGG657" s="8"/>
      <c r="OGH657" s="8"/>
      <c r="OGI657" s="8"/>
      <c r="OGJ657" s="8"/>
      <c r="OGK657" s="8"/>
      <c r="OGL657" s="8"/>
      <c r="OGM657" s="8"/>
      <c r="OGN657" s="8"/>
      <c r="OGO657" s="8"/>
      <c r="OGP657" s="8"/>
      <c r="OGQ657" s="8"/>
      <c r="OGR657" s="8"/>
      <c r="OGS657" s="8"/>
      <c r="OGT657" s="8"/>
      <c r="OGU657" s="8"/>
      <c r="OGV657" s="8"/>
      <c r="OGW657" s="8"/>
      <c r="OGX657" s="8"/>
      <c r="OGY657" s="8"/>
      <c r="OGZ657" s="8"/>
      <c r="OHA657" s="8"/>
      <c r="OHB657" s="8"/>
      <c r="OHC657" s="8"/>
      <c r="OHD657" s="8"/>
      <c r="OHE657" s="8"/>
      <c r="OHF657" s="8"/>
      <c r="OHG657" s="8"/>
      <c r="OHH657" s="8"/>
      <c r="OHI657" s="8"/>
      <c r="OHJ657" s="8"/>
      <c r="OHK657" s="8"/>
      <c r="OHL657" s="8"/>
      <c r="OHM657" s="8"/>
      <c r="OHN657" s="8"/>
      <c r="OHO657" s="8"/>
      <c r="OHP657" s="8"/>
      <c r="OHQ657" s="8"/>
      <c r="OHR657" s="8"/>
      <c r="OHS657" s="8"/>
      <c r="OHT657" s="8"/>
      <c r="OHU657" s="8"/>
      <c r="OHV657" s="8"/>
      <c r="OHW657" s="8"/>
      <c r="OHX657" s="8"/>
      <c r="OHY657" s="8"/>
      <c r="OHZ657" s="8"/>
      <c r="OIA657" s="8"/>
      <c r="OIB657" s="8"/>
      <c r="OIC657" s="8"/>
      <c r="OID657" s="8"/>
      <c r="OIE657" s="8"/>
      <c r="OIF657" s="8"/>
      <c r="OIG657" s="8"/>
      <c r="OIH657" s="8"/>
      <c r="OII657" s="8"/>
      <c r="OIJ657" s="8"/>
      <c r="OIK657" s="8"/>
      <c r="OIL657" s="8"/>
      <c r="OIM657" s="8"/>
      <c r="OIN657" s="8"/>
      <c r="OIO657" s="8"/>
      <c r="OIP657" s="8"/>
      <c r="OIQ657" s="8"/>
      <c r="OIR657" s="8"/>
      <c r="OIS657" s="8"/>
      <c r="OIT657" s="8"/>
      <c r="OIU657" s="8"/>
      <c r="OIV657" s="8"/>
      <c r="OIW657" s="8"/>
      <c r="OIX657" s="8"/>
      <c r="OIY657" s="8"/>
      <c r="OIZ657" s="8"/>
      <c r="OJA657" s="8"/>
      <c r="OJB657" s="8"/>
      <c r="OJC657" s="8"/>
      <c r="OJD657" s="8"/>
      <c r="OJE657" s="8"/>
      <c r="OJF657" s="8"/>
      <c r="OJG657" s="8"/>
      <c r="OJH657" s="8"/>
      <c r="OJI657" s="8"/>
      <c r="OJJ657" s="8"/>
      <c r="OJK657" s="8"/>
      <c r="OJL657" s="8"/>
      <c r="OJM657" s="8"/>
      <c r="OJN657" s="8"/>
      <c r="OJO657" s="8"/>
      <c r="OJP657" s="8"/>
      <c r="OJQ657" s="8"/>
      <c r="OJR657" s="8"/>
      <c r="OJS657" s="8"/>
      <c r="OJT657" s="8"/>
      <c r="OJU657" s="8"/>
      <c r="OJV657" s="8"/>
      <c r="OJW657" s="8"/>
      <c r="OJX657" s="8"/>
      <c r="OJY657" s="8"/>
      <c r="OJZ657" s="8"/>
      <c r="OKA657" s="8"/>
      <c r="OKB657" s="8"/>
      <c r="OKC657" s="8"/>
      <c r="OKD657" s="8"/>
      <c r="OKE657" s="8"/>
      <c r="OKF657" s="8"/>
      <c r="OKG657" s="8"/>
      <c r="OKH657" s="8"/>
      <c r="OKI657" s="8"/>
      <c r="OKJ657" s="8"/>
      <c r="OKK657" s="8"/>
      <c r="OKL657" s="8"/>
      <c r="OKM657" s="8"/>
      <c r="OKN657" s="8"/>
      <c r="OKO657" s="8"/>
      <c r="OKP657" s="8"/>
      <c r="OKQ657" s="8"/>
      <c r="OKR657" s="8"/>
      <c r="OKS657" s="8"/>
      <c r="OKT657" s="8"/>
      <c r="OKU657" s="8"/>
      <c r="OKV657" s="8"/>
      <c r="OKW657" s="8"/>
      <c r="OKX657" s="8"/>
      <c r="OKY657" s="8"/>
      <c r="OKZ657" s="8"/>
      <c r="OLA657" s="8"/>
      <c r="OLB657" s="8"/>
      <c r="OLC657" s="8"/>
      <c r="OLD657" s="8"/>
      <c r="OLE657" s="8"/>
      <c r="OLF657" s="8"/>
      <c r="OLG657" s="8"/>
      <c r="OLH657" s="8"/>
      <c r="OLI657" s="8"/>
      <c r="OLJ657" s="8"/>
      <c r="OLK657" s="8"/>
      <c r="OLL657" s="8"/>
      <c r="OLM657" s="8"/>
      <c r="OLN657" s="8"/>
      <c r="OLO657" s="8"/>
      <c r="OLP657" s="8"/>
      <c r="OLQ657" s="8"/>
      <c r="OLR657" s="8"/>
      <c r="OLS657" s="8"/>
      <c r="OLT657" s="8"/>
      <c r="OLU657" s="8"/>
      <c r="OLV657" s="8"/>
      <c r="OLW657" s="8"/>
      <c r="OLX657" s="8"/>
      <c r="OLY657" s="8"/>
      <c r="OLZ657" s="8"/>
      <c r="OMA657" s="8"/>
      <c r="OMB657" s="8"/>
      <c r="OMC657" s="8"/>
      <c r="OMD657" s="8"/>
      <c r="OME657" s="8"/>
      <c r="OMF657" s="8"/>
      <c r="OMG657" s="8"/>
      <c r="OMH657" s="8"/>
      <c r="OMI657" s="8"/>
      <c r="OMJ657" s="8"/>
      <c r="OMK657" s="8"/>
      <c r="OML657" s="8"/>
      <c r="OMM657" s="8"/>
      <c r="OMN657" s="8"/>
      <c r="OMO657" s="8"/>
      <c r="OMP657" s="8"/>
      <c r="OMQ657" s="8"/>
      <c r="OMR657" s="8"/>
      <c r="OMS657" s="8"/>
      <c r="OMT657" s="8"/>
      <c r="OMU657" s="8"/>
      <c r="OMV657" s="8"/>
      <c r="OMW657" s="8"/>
      <c r="OMX657" s="8"/>
      <c r="OMY657" s="8"/>
      <c r="OMZ657" s="8"/>
      <c r="ONA657" s="8"/>
      <c r="ONB657" s="8"/>
      <c r="ONC657" s="8"/>
      <c r="OND657" s="8"/>
      <c r="ONE657" s="8"/>
      <c r="ONF657" s="8"/>
      <c r="ONG657" s="8"/>
      <c r="ONH657" s="8"/>
      <c r="ONI657" s="8"/>
      <c r="ONJ657" s="8"/>
      <c r="ONK657" s="8"/>
      <c r="ONL657" s="8"/>
      <c r="ONM657" s="8"/>
      <c r="ONN657" s="8"/>
      <c r="ONO657" s="8"/>
      <c r="ONP657" s="8"/>
      <c r="ONQ657" s="8"/>
      <c r="ONR657" s="8"/>
      <c r="ONS657" s="8"/>
      <c r="ONT657" s="8"/>
      <c r="ONU657" s="8"/>
      <c r="ONV657" s="8"/>
      <c r="ONW657" s="8"/>
      <c r="ONX657" s="8"/>
      <c r="ONY657" s="8"/>
      <c r="ONZ657" s="8"/>
      <c r="OOA657" s="8"/>
      <c r="OOB657" s="8"/>
      <c r="OOC657" s="8"/>
      <c r="OOD657" s="8"/>
      <c r="OOE657" s="8"/>
      <c r="OOF657" s="8"/>
      <c r="OOG657" s="8"/>
      <c r="OOH657" s="8"/>
      <c r="OOI657" s="8"/>
      <c r="OOJ657" s="8"/>
      <c r="OOK657" s="8"/>
      <c r="OOL657" s="8"/>
      <c r="OOM657" s="8"/>
      <c r="OON657" s="8"/>
      <c r="OOO657" s="8"/>
      <c r="OOP657" s="8"/>
      <c r="OOQ657" s="8"/>
      <c r="OOR657" s="8"/>
      <c r="OOS657" s="8"/>
      <c r="OOT657" s="8"/>
      <c r="OOU657" s="8"/>
      <c r="OOV657" s="8"/>
      <c r="OOW657" s="8"/>
      <c r="OOX657" s="8"/>
      <c r="OOY657" s="8"/>
      <c r="OOZ657" s="8"/>
      <c r="OPA657" s="8"/>
      <c r="OPB657" s="8"/>
      <c r="OPC657" s="8"/>
      <c r="OPD657" s="8"/>
      <c r="OPE657" s="8"/>
      <c r="OPF657" s="8"/>
      <c r="OPG657" s="8"/>
      <c r="OPH657" s="8"/>
      <c r="OPI657" s="8"/>
      <c r="OPJ657" s="8"/>
      <c r="OPK657" s="8"/>
      <c r="OPL657" s="8"/>
      <c r="OPM657" s="8"/>
      <c r="OPN657" s="8"/>
      <c r="OPO657" s="8"/>
      <c r="OPP657" s="8"/>
      <c r="OPQ657" s="8"/>
      <c r="OPR657" s="8"/>
      <c r="OPS657" s="8"/>
      <c r="OPT657" s="8"/>
      <c r="OPU657" s="8"/>
      <c r="OPV657" s="8"/>
      <c r="OPW657" s="8"/>
      <c r="OPX657" s="8"/>
      <c r="OPY657" s="8"/>
      <c r="OPZ657" s="8"/>
      <c r="OQA657" s="8"/>
      <c r="OQB657" s="8"/>
      <c r="OQC657" s="8"/>
      <c r="OQD657" s="8"/>
      <c r="OQE657" s="8"/>
      <c r="OQF657" s="8"/>
      <c r="OQG657" s="8"/>
      <c r="OQH657" s="8"/>
      <c r="OQI657" s="8"/>
      <c r="OQJ657" s="8"/>
      <c r="OQK657" s="8"/>
      <c r="OQL657" s="8"/>
      <c r="OQM657" s="8"/>
      <c r="OQN657" s="8"/>
      <c r="OQO657" s="8"/>
      <c r="OQP657" s="8"/>
      <c r="OQQ657" s="8"/>
      <c r="OQR657" s="8"/>
      <c r="OQS657" s="8"/>
      <c r="OQT657" s="8"/>
      <c r="OQU657" s="8"/>
      <c r="OQV657" s="8"/>
      <c r="OQW657" s="8"/>
      <c r="OQX657" s="8"/>
      <c r="OQY657" s="8"/>
      <c r="OQZ657" s="8"/>
      <c r="ORA657" s="8"/>
      <c r="ORB657" s="8"/>
      <c r="ORC657" s="8"/>
      <c r="ORD657" s="8"/>
      <c r="ORE657" s="8"/>
      <c r="ORF657" s="8"/>
      <c r="ORG657" s="8"/>
      <c r="ORH657" s="8"/>
      <c r="ORI657" s="8"/>
      <c r="ORJ657" s="8"/>
      <c r="ORK657" s="8"/>
      <c r="ORL657" s="8"/>
      <c r="ORM657" s="8"/>
      <c r="ORN657" s="8"/>
      <c r="ORO657" s="8"/>
      <c r="ORP657" s="8"/>
      <c r="ORQ657" s="8"/>
      <c r="ORR657" s="8"/>
      <c r="ORS657" s="8"/>
      <c r="ORT657" s="8"/>
      <c r="ORU657" s="8"/>
      <c r="ORV657" s="8"/>
      <c r="ORW657" s="8"/>
      <c r="ORX657" s="8"/>
      <c r="ORY657" s="8"/>
      <c r="ORZ657" s="8"/>
      <c r="OSA657" s="8"/>
      <c r="OSB657" s="8"/>
      <c r="OSC657" s="8"/>
      <c r="OSD657" s="8"/>
      <c r="OSE657" s="8"/>
      <c r="OSF657" s="8"/>
      <c r="OSG657" s="8"/>
      <c r="OSH657" s="8"/>
      <c r="OSI657" s="8"/>
      <c r="OSJ657" s="8"/>
      <c r="OSK657" s="8"/>
      <c r="OSL657" s="8"/>
      <c r="OSM657" s="8"/>
      <c r="OSN657" s="8"/>
      <c r="OSO657" s="8"/>
      <c r="OSP657" s="8"/>
      <c r="OSQ657" s="8"/>
      <c r="OSR657" s="8"/>
      <c r="OSS657" s="8"/>
      <c r="OST657" s="8"/>
      <c r="OSU657" s="8"/>
      <c r="OSV657" s="8"/>
      <c r="OSW657" s="8"/>
      <c r="OSX657" s="8"/>
      <c r="OSY657" s="8"/>
      <c r="OSZ657" s="8"/>
      <c r="OTA657" s="8"/>
      <c r="OTB657" s="8"/>
      <c r="OTC657" s="8"/>
      <c r="OTD657" s="8"/>
      <c r="OTE657" s="8"/>
      <c r="OTF657" s="8"/>
      <c r="OTG657" s="8"/>
      <c r="OTH657" s="8"/>
      <c r="OTI657" s="8"/>
      <c r="OTJ657" s="8"/>
      <c r="OTK657" s="8"/>
      <c r="OTL657" s="8"/>
      <c r="OTM657" s="8"/>
      <c r="OTN657" s="8"/>
      <c r="OTO657" s="8"/>
      <c r="OTP657" s="8"/>
      <c r="OTQ657" s="8"/>
      <c r="OTR657" s="8"/>
      <c r="OTS657" s="8"/>
      <c r="OTT657" s="8"/>
      <c r="OTU657" s="8"/>
      <c r="OTV657" s="8"/>
      <c r="OTW657" s="8"/>
      <c r="OTX657" s="8"/>
      <c r="OTY657" s="8"/>
      <c r="OTZ657" s="8"/>
      <c r="OUA657" s="8"/>
      <c r="OUB657" s="8"/>
      <c r="OUC657" s="8"/>
      <c r="OUD657" s="8"/>
      <c r="OUE657" s="8"/>
      <c r="OUF657" s="8"/>
      <c r="OUG657" s="8"/>
      <c r="OUH657" s="8"/>
      <c r="OUI657" s="8"/>
      <c r="OUJ657" s="8"/>
      <c r="OUK657" s="8"/>
      <c r="OUL657" s="8"/>
      <c r="OUM657" s="8"/>
      <c r="OUN657" s="8"/>
      <c r="OUO657" s="8"/>
      <c r="OUP657" s="8"/>
      <c r="OUQ657" s="8"/>
      <c r="OUR657" s="8"/>
      <c r="OUS657" s="8"/>
      <c r="OUT657" s="8"/>
      <c r="OUU657" s="8"/>
      <c r="OUV657" s="8"/>
      <c r="OUW657" s="8"/>
      <c r="OUX657" s="8"/>
      <c r="OUY657" s="8"/>
      <c r="OUZ657" s="8"/>
      <c r="OVA657" s="8"/>
      <c r="OVB657" s="8"/>
      <c r="OVC657" s="8"/>
      <c r="OVD657" s="8"/>
      <c r="OVE657" s="8"/>
      <c r="OVF657" s="8"/>
      <c r="OVG657" s="8"/>
      <c r="OVH657" s="8"/>
      <c r="OVI657" s="8"/>
      <c r="OVJ657" s="8"/>
      <c r="OVK657" s="8"/>
      <c r="OVL657" s="8"/>
      <c r="OVM657" s="8"/>
      <c r="OVN657" s="8"/>
      <c r="OVO657" s="8"/>
      <c r="OVP657" s="8"/>
      <c r="OVQ657" s="8"/>
      <c r="OVR657" s="8"/>
      <c r="OVS657" s="8"/>
      <c r="OVT657" s="8"/>
      <c r="OVU657" s="8"/>
      <c r="OVV657" s="8"/>
      <c r="OVW657" s="8"/>
      <c r="OVX657" s="8"/>
      <c r="OVY657" s="8"/>
      <c r="OVZ657" s="8"/>
      <c r="OWA657" s="8"/>
      <c r="OWB657" s="8"/>
      <c r="OWC657" s="8"/>
      <c r="OWD657" s="8"/>
      <c r="OWE657" s="8"/>
      <c r="OWF657" s="8"/>
      <c r="OWG657" s="8"/>
      <c r="OWH657" s="8"/>
      <c r="OWI657" s="8"/>
      <c r="OWJ657" s="8"/>
      <c r="OWK657" s="8"/>
      <c r="OWL657" s="8"/>
      <c r="OWM657" s="8"/>
      <c r="OWN657" s="8"/>
      <c r="OWO657" s="8"/>
      <c r="OWP657" s="8"/>
      <c r="OWQ657" s="8"/>
      <c r="OWR657" s="8"/>
      <c r="OWS657" s="8"/>
      <c r="OWT657" s="8"/>
      <c r="OWU657" s="8"/>
      <c r="OWV657" s="8"/>
      <c r="OWW657" s="8"/>
      <c r="OWX657" s="8"/>
      <c r="OWY657" s="8"/>
      <c r="OWZ657" s="8"/>
      <c r="OXA657" s="8"/>
      <c r="OXB657" s="8"/>
      <c r="OXC657" s="8"/>
      <c r="OXD657" s="8"/>
      <c r="OXE657" s="8"/>
      <c r="OXF657" s="8"/>
      <c r="OXG657" s="8"/>
      <c r="OXH657" s="8"/>
      <c r="OXI657" s="8"/>
      <c r="OXJ657" s="8"/>
      <c r="OXK657" s="8"/>
      <c r="OXL657" s="8"/>
      <c r="OXM657" s="8"/>
      <c r="OXN657" s="8"/>
      <c r="OXO657" s="8"/>
      <c r="OXP657" s="8"/>
      <c r="OXQ657" s="8"/>
      <c r="OXR657" s="8"/>
      <c r="OXS657" s="8"/>
      <c r="OXT657" s="8"/>
      <c r="OXU657" s="8"/>
      <c r="OXV657" s="8"/>
      <c r="OXW657" s="8"/>
      <c r="OXX657" s="8"/>
      <c r="OXY657" s="8"/>
      <c r="OXZ657" s="8"/>
      <c r="OYA657" s="8"/>
      <c r="OYB657" s="8"/>
      <c r="OYC657" s="8"/>
      <c r="OYD657" s="8"/>
      <c r="OYE657" s="8"/>
      <c r="OYF657" s="8"/>
      <c r="OYG657" s="8"/>
      <c r="OYH657" s="8"/>
      <c r="OYI657" s="8"/>
      <c r="OYJ657" s="8"/>
      <c r="OYK657" s="8"/>
      <c r="OYL657" s="8"/>
      <c r="OYM657" s="8"/>
      <c r="OYN657" s="8"/>
      <c r="OYO657" s="8"/>
      <c r="OYP657" s="8"/>
      <c r="OYQ657" s="8"/>
      <c r="OYR657" s="8"/>
      <c r="OYS657" s="8"/>
      <c r="OYT657" s="8"/>
      <c r="OYU657" s="8"/>
      <c r="OYV657" s="8"/>
      <c r="OYW657" s="8"/>
      <c r="OYX657" s="8"/>
      <c r="OYY657" s="8"/>
      <c r="OYZ657" s="8"/>
      <c r="OZA657" s="8"/>
      <c r="OZB657" s="8"/>
      <c r="OZC657" s="8"/>
      <c r="OZD657" s="8"/>
      <c r="OZE657" s="8"/>
      <c r="OZF657" s="8"/>
      <c r="OZG657" s="8"/>
      <c r="OZH657" s="8"/>
      <c r="OZI657" s="8"/>
      <c r="OZJ657" s="8"/>
      <c r="OZK657" s="8"/>
      <c r="OZL657" s="8"/>
      <c r="OZM657" s="8"/>
      <c r="OZN657" s="8"/>
      <c r="OZO657" s="8"/>
      <c r="OZP657" s="8"/>
      <c r="OZQ657" s="8"/>
      <c r="OZR657" s="8"/>
      <c r="OZS657" s="8"/>
      <c r="OZT657" s="8"/>
      <c r="OZU657" s="8"/>
      <c r="OZV657" s="8"/>
      <c r="OZW657" s="8"/>
      <c r="OZX657" s="8"/>
      <c r="OZY657" s="8"/>
      <c r="OZZ657" s="8"/>
      <c r="PAA657" s="8"/>
      <c r="PAB657" s="8"/>
      <c r="PAC657" s="8"/>
      <c r="PAD657" s="8"/>
      <c r="PAE657" s="8"/>
      <c r="PAF657" s="8"/>
      <c r="PAG657" s="8"/>
      <c r="PAH657" s="8"/>
      <c r="PAI657" s="8"/>
      <c r="PAJ657" s="8"/>
      <c r="PAK657" s="8"/>
      <c r="PAL657" s="8"/>
      <c r="PAM657" s="8"/>
      <c r="PAN657" s="8"/>
      <c r="PAO657" s="8"/>
      <c r="PAP657" s="8"/>
      <c r="PAQ657" s="8"/>
      <c r="PAR657" s="8"/>
      <c r="PAS657" s="8"/>
      <c r="PAT657" s="8"/>
      <c r="PAU657" s="8"/>
      <c r="PAV657" s="8"/>
      <c r="PAW657" s="8"/>
      <c r="PAX657" s="8"/>
      <c r="PAY657" s="8"/>
      <c r="PAZ657" s="8"/>
      <c r="PBA657" s="8"/>
      <c r="PBB657" s="8"/>
      <c r="PBC657" s="8"/>
      <c r="PBD657" s="8"/>
      <c r="PBE657" s="8"/>
      <c r="PBF657" s="8"/>
      <c r="PBG657" s="8"/>
      <c r="PBH657" s="8"/>
      <c r="PBI657" s="8"/>
      <c r="PBJ657" s="8"/>
      <c r="PBK657" s="8"/>
      <c r="PBL657" s="8"/>
      <c r="PBM657" s="8"/>
      <c r="PBN657" s="8"/>
      <c r="PBO657" s="8"/>
      <c r="PBP657" s="8"/>
      <c r="PBQ657" s="8"/>
      <c r="PBR657" s="8"/>
      <c r="PBS657" s="8"/>
      <c r="PBT657" s="8"/>
      <c r="PBU657" s="8"/>
      <c r="PBV657" s="8"/>
      <c r="PBW657" s="8"/>
      <c r="PBX657" s="8"/>
      <c r="PBY657" s="8"/>
      <c r="PBZ657" s="8"/>
      <c r="PCA657" s="8"/>
      <c r="PCB657" s="8"/>
      <c r="PCC657" s="8"/>
      <c r="PCD657" s="8"/>
      <c r="PCE657" s="8"/>
      <c r="PCF657" s="8"/>
      <c r="PCG657" s="8"/>
      <c r="PCH657" s="8"/>
      <c r="PCI657" s="8"/>
      <c r="PCJ657" s="8"/>
      <c r="PCK657" s="8"/>
      <c r="PCL657" s="8"/>
      <c r="PCM657" s="8"/>
      <c r="PCN657" s="8"/>
      <c r="PCO657" s="8"/>
      <c r="PCP657" s="8"/>
      <c r="PCQ657" s="8"/>
      <c r="PCR657" s="8"/>
      <c r="PCS657" s="8"/>
      <c r="PCT657" s="8"/>
      <c r="PCU657" s="8"/>
      <c r="PCV657" s="8"/>
      <c r="PCW657" s="8"/>
      <c r="PCX657" s="8"/>
      <c r="PCY657" s="8"/>
      <c r="PCZ657" s="8"/>
      <c r="PDA657" s="8"/>
      <c r="PDB657" s="8"/>
      <c r="PDC657" s="8"/>
      <c r="PDD657" s="8"/>
      <c r="PDE657" s="8"/>
      <c r="PDF657" s="8"/>
      <c r="PDG657" s="8"/>
      <c r="PDH657" s="8"/>
      <c r="PDI657" s="8"/>
      <c r="PDJ657" s="8"/>
      <c r="PDK657" s="8"/>
      <c r="PDL657" s="8"/>
      <c r="PDM657" s="8"/>
      <c r="PDN657" s="8"/>
      <c r="PDO657" s="8"/>
      <c r="PDP657" s="8"/>
      <c r="PDQ657" s="8"/>
      <c r="PDR657" s="8"/>
      <c r="PDS657" s="8"/>
      <c r="PDT657" s="8"/>
      <c r="PDU657" s="8"/>
      <c r="PDV657" s="8"/>
      <c r="PDW657" s="8"/>
      <c r="PDX657" s="8"/>
      <c r="PDY657" s="8"/>
      <c r="PDZ657" s="8"/>
      <c r="PEA657" s="8"/>
      <c r="PEB657" s="8"/>
      <c r="PEC657" s="8"/>
      <c r="PED657" s="8"/>
      <c r="PEE657" s="8"/>
      <c r="PEF657" s="8"/>
      <c r="PEG657" s="8"/>
      <c r="PEH657" s="8"/>
      <c r="PEI657" s="8"/>
      <c r="PEJ657" s="8"/>
      <c r="PEK657" s="8"/>
      <c r="PEL657" s="8"/>
      <c r="PEM657" s="8"/>
      <c r="PEN657" s="8"/>
      <c r="PEO657" s="8"/>
      <c r="PEP657" s="8"/>
      <c r="PEQ657" s="8"/>
      <c r="PER657" s="8"/>
      <c r="PES657" s="8"/>
      <c r="PET657" s="8"/>
      <c r="PEU657" s="8"/>
      <c r="PEV657" s="8"/>
      <c r="PEW657" s="8"/>
      <c r="PEX657" s="8"/>
      <c r="PEY657" s="8"/>
      <c r="PEZ657" s="8"/>
      <c r="PFA657" s="8"/>
      <c r="PFB657" s="8"/>
      <c r="PFC657" s="8"/>
      <c r="PFD657" s="8"/>
      <c r="PFE657" s="8"/>
      <c r="PFF657" s="8"/>
      <c r="PFG657" s="8"/>
      <c r="PFH657" s="8"/>
      <c r="PFI657" s="8"/>
      <c r="PFJ657" s="8"/>
      <c r="PFK657" s="8"/>
      <c r="PFL657" s="8"/>
      <c r="PFM657" s="8"/>
      <c r="PFN657" s="8"/>
      <c r="PFO657" s="8"/>
      <c r="PFP657" s="8"/>
      <c r="PFQ657" s="8"/>
      <c r="PFR657" s="8"/>
      <c r="PFS657" s="8"/>
      <c r="PFT657" s="8"/>
      <c r="PFU657" s="8"/>
      <c r="PFV657" s="8"/>
      <c r="PFW657" s="8"/>
      <c r="PFX657" s="8"/>
      <c r="PFY657" s="8"/>
      <c r="PFZ657" s="8"/>
      <c r="PGA657" s="8"/>
      <c r="PGB657" s="8"/>
      <c r="PGC657" s="8"/>
      <c r="PGD657" s="8"/>
      <c r="PGE657" s="8"/>
      <c r="PGF657" s="8"/>
      <c r="PGG657" s="8"/>
      <c r="PGH657" s="8"/>
      <c r="PGI657" s="8"/>
      <c r="PGJ657" s="8"/>
      <c r="PGK657" s="8"/>
      <c r="PGL657" s="8"/>
      <c r="PGM657" s="8"/>
      <c r="PGN657" s="8"/>
      <c r="PGO657" s="8"/>
      <c r="PGP657" s="8"/>
      <c r="PGQ657" s="8"/>
      <c r="PGR657" s="8"/>
      <c r="PGS657" s="8"/>
      <c r="PGT657" s="8"/>
      <c r="PGU657" s="8"/>
      <c r="PGV657" s="8"/>
      <c r="PGW657" s="8"/>
      <c r="PGX657" s="8"/>
      <c r="PGY657" s="8"/>
      <c r="PGZ657" s="8"/>
      <c r="PHA657" s="8"/>
      <c r="PHB657" s="8"/>
      <c r="PHC657" s="8"/>
      <c r="PHD657" s="8"/>
      <c r="PHE657" s="8"/>
      <c r="PHF657" s="8"/>
      <c r="PHG657" s="8"/>
      <c r="PHH657" s="8"/>
      <c r="PHI657" s="8"/>
      <c r="PHJ657" s="8"/>
      <c r="PHK657" s="8"/>
      <c r="PHL657" s="8"/>
      <c r="PHM657" s="8"/>
      <c r="PHN657" s="8"/>
      <c r="PHO657" s="8"/>
      <c r="PHP657" s="8"/>
      <c r="PHQ657" s="8"/>
      <c r="PHR657" s="8"/>
      <c r="PHS657" s="8"/>
      <c r="PHT657" s="8"/>
      <c r="PHU657" s="8"/>
      <c r="PHV657" s="8"/>
      <c r="PHW657" s="8"/>
      <c r="PHX657" s="8"/>
      <c r="PHY657" s="8"/>
      <c r="PHZ657" s="8"/>
      <c r="PIA657" s="8"/>
      <c r="PIB657" s="8"/>
      <c r="PIC657" s="8"/>
      <c r="PID657" s="8"/>
      <c r="PIE657" s="8"/>
      <c r="PIF657" s="8"/>
      <c r="PIG657" s="8"/>
      <c r="PIH657" s="8"/>
      <c r="PII657" s="8"/>
      <c r="PIJ657" s="8"/>
      <c r="PIK657" s="8"/>
      <c r="PIL657" s="8"/>
      <c r="PIM657" s="8"/>
      <c r="PIN657" s="8"/>
      <c r="PIO657" s="8"/>
      <c r="PIP657" s="8"/>
      <c r="PIQ657" s="8"/>
      <c r="PIR657" s="8"/>
      <c r="PIS657" s="8"/>
      <c r="PIT657" s="8"/>
      <c r="PIU657" s="8"/>
      <c r="PIV657" s="8"/>
      <c r="PIW657" s="8"/>
      <c r="PIX657" s="8"/>
      <c r="PIY657" s="8"/>
      <c r="PIZ657" s="8"/>
      <c r="PJA657" s="8"/>
      <c r="PJB657" s="8"/>
      <c r="PJC657" s="8"/>
      <c r="PJD657" s="8"/>
      <c r="PJE657" s="8"/>
      <c r="PJF657" s="8"/>
      <c r="PJG657" s="8"/>
      <c r="PJH657" s="8"/>
      <c r="PJI657" s="8"/>
      <c r="PJJ657" s="8"/>
      <c r="PJK657" s="8"/>
      <c r="PJL657" s="8"/>
      <c r="PJM657" s="8"/>
      <c r="PJN657" s="8"/>
      <c r="PJO657" s="8"/>
      <c r="PJP657" s="8"/>
      <c r="PJQ657" s="8"/>
      <c r="PJR657" s="8"/>
      <c r="PJS657" s="8"/>
      <c r="PJT657" s="8"/>
      <c r="PJU657" s="8"/>
      <c r="PJV657" s="8"/>
      <c r="PJW657" s="8"/>
      <c r="PJX657" s="8"/>
      <c r="PJY657" s="8"/>
      <c r="PJZ657" s="8"/>
      <c r="PKA657" s="8"/>
      <c r="PKB657" s="8"/>
      <c r="PKC657" s="8"/>
      <c r="PKD657" s="8"/>
      <c r="PKE657" s="8"/>
      <c r="PKF657" s="8"/>
      <c r="PKG657" s="8"/>
      <c r="PKH657" s="8"/>
      <c r="PKI657" s="8"/>
      <c r="PKJ657" s="8"/>
      <c r="PKK657" s="8"/>
      <c r="PKL657" s="8"/>
      <c r="PKM657" s="8"/>
      <c r="PKN657" s="8"/>
      <c r="PKO657" s="8"/>
      <c r="PKP657" s="8"/>
      <c r="PKQ657" s="8"/>
      <c r="PKR657" s="8"/>
      <c r="PKS657" s="8"/>
      <c r="PKT657" s="8"/>
      <c r="PKU657" s="8"/>
      <c r="PKV657" s="8"/>
      <c r="PKW657" s="8"/>
      <c r="PKX657" s="8"/>
      <c r="PKY657" s="8"/>
      <c r="PKZ657" s="8"/>
      <c r="PLA657" s="8"/>
      <c r="PLB657" s="8"/>
      <c r="PLC657" s="8"/>
      <c r="PLD657" s="8"/>
      <c r="PLE657" s="8"/>
      <c r="PLF657" s="8"/>
      <c r="PLG657" s="8"/>
      <c r="PLH657" s="8"/>
      <c r="PLI657" s="8"/>
      <c r="PLJ657" s="8"/>
      <c r="PLK657" s="8"/>
      <c r="PLL657" s="8"/>
      <c r="PLM657" s="8"/>
      <c r="PLN657" s="8"/>
      <c r="PLO657" s="8"/>
      <c r="PLP657" s="8"/>
      <c r="PLQ657" s="8"/>
      <c r="PLR657" s="8"/>
      <c r="PLS657" s="8"/>
      <c r="PLT657" s="8"/>
      <c r="PLU657" s="8"/>
      <c r="PLV657" s="8"/>
      <c r="PLW657" s="8"/>
      <c r="PLX657" s="8"/>
      <c r="PLY657" s="8"/>
      <c r="PLZ657" s="8"/>
      <c r="PMA657" s="8"/>
      <c r="PMB657" s="8"/>
      <c r="PMC657" s="8"/>
      <c r="PMD657" s="8"/>
      <c r="PME657" s="8"/>
      <c r="PMF657" s="8"/>
      <c r="PMG657" s="8"/>
      <c r="PMH657" s="8"/>
      <c r="PMI657" s="8"/>
      <c r="PMJ657" s="8"/>
      <c r="PMK657" s="8"/>
      <c r="PML657" s="8"/>
      <c r="PMM657" s="8"/>
      <c r="PMN657" s="8"/>
      <c r="PMO657" s="8"/>
      <c r="PMP657" s="8"/>
      <c r="PMQ657" s="8"/>
      <c r="PMR657" s="8"/>
      <c r="PMS657" s="8"/>
      <c r="PMT657" s="8"/>
      <c r="PMU657" s="8"/>
      <c r="PMV657" s="8"/>
      <c r="PMW657" s="8"/>
      <c r="PMX657" s="8"/>
      <c r="PMY657" s="8"/>
      <c r="PMZ657" s="8"/>
      <c r="PNA657" s="8"/>
      <c r="PNB657" s="8"/>
      <c r="PNC657" s="8"/>
      <c r="PND657" s="8"/>
      <c r="PNE657" s="8"/>
      <c r="PNF657" s="8"/>
      <c r="PNG657" s="8"/>
      <c r="PNH657" s="8"/>
      <c r="PNI657" s="8"/>
      <c r="PNJ657" s="8"/>
      <c r="PNK657" s="8"/>
      <c r="PNL657" s="8"/>
      <c r="PNM657" s="8"/>
      <c r="PNN657" s="8"/>
      <c r="PNO657" s="8"/>
      <c r="PNP657" s="8"/>
      <c r="PNQ657" s="8"/>
      <c r="PNR657" s="8"/>
      <c r="PNS657" s="8"/>
      <c r="PNT657" s="8"/>
      <c r="PNU657" s="8"/>
      <c r="PNV657" s="8"/>
      <c r="PNW657" s="8"/>
      <c r="PNX657" s="8"/>
      <c r="PNY657" s="8"/>
      <c r="PNZ657" s="8"/>
      <c r="POA657" s="8"/>
      <c r="POB657" s="8"/>
      <c r="POC657" s="8"/>
      <c r="POD657" s="8"/>
      <c r="POE657" s="8"/>
      <c r="POF657" s="8"/>
      <c r="POG657" s="8"/>
      <c r="POH657" s="8"/>
      <c r="POI657" s="8"/>
      <c r="POJ657" s="8"/>
      <c r="POK657" s="8"/>
      <c r="POL657" s="8"/>
      <c r="POM657" s="8"/>
      <c r="PON657" s="8"/>
      <c r="POO657" s="8"/>
      <c r="POP657" s="8"/>
      <c r="POQ657" s="8"/>
      <c r="POR657" s="8"/>
      <c r="POS657" s="8"/>
      <c r="POT657" s="8"/>
      <c r="POU657" s="8"/>
      <c r="POV657" s="8"/>
      <c r="POW657" s="8"/>
      <c r="POX657" s="8"/>
      <c r="POY657" s="8"/>
      <c r="POZ657" s="8"/>
      <c r="PPA657" s="8"/>
      <c r="PPB657" s="8"/>
      <c r="PPC657" s="8"/>
      <c r="PPD657" s="8"/>
      <c r="PPE657" s="8"/>
      <c r="PPF657" s="8"/>
      <c r="PPG657" s="8"/>
      <c r="PPH657" s="8"/>
      <c r="PPI657" s="8"/>
      <c r="PPJ657" s="8"/>
      <c r="PPK657" s="8"/>
      <c r="PPL657" s="8"/>
      <c r="PPM657" s="8"/>
      <c r="PPN657" s="8"/>
      <c r="PPO657" s="8"/>
      <c r="PPP657" s="8"/>
      <c r="PPQ657" s="8"/>
      <c r="PPR657" s="8"/>
      <c r="PPS657" s="8"/>
      <c r="PPT657" s="8"/>
      <c r="PPU657" s="8"/>
      <c r="PPV657" s="8"/>
      <c r="PPW657" s="8"/>
      <c r="PPX657" s="8"/>
      <c r="PPY657" s="8"/>
      <c r="PPZ657" s="8"/>
      <c r="PQA657" s="8"/>
      <c r="PQB657" s="8"/>
      <c r="PQC657" s="8"/>
      <c r="PQD657" s="8"/>
      <c r="PQE657" s="8"/>
      <c r="PQF657" s="8"/>
      <c r="PQG657" s="8"/>
      <c r="PQH657" s="8"/>
      <c r="PQI657" s="8"/>
      <c r="PQJ657" s="8"/>
      <c r="PQK657" s="8"/>
      <c r="PQL657" s="8"/>
      <c r="PQM657" s="8"/>
      <c r="PQN657" s="8"/>
      <c r="PQO657" s="8"/>
      <c r="PQP657" s="8"/>
      <c r="PQQ657" s="8"/>
      <c r="PQR657" s="8"/>
      <c r="PQS657" s="8"/>
      <c r="PQT657" s="8"/>
      <c r="PQU657" s="8"/>
      <c r="PQV657" s="8"/>
      <c r="PQW657" s="8"/>
      <c r="PQX657" s="8"/>
      <c r="PQY657" s="8"/>
      <c r="PQZ657" s="8"/>
      <c r="PRA657" s="8"/>
      <c r="PRB657" s="8"/>
      <c r="PRC657" s="8"/>
      <c r="PRD657" s="8"/>
      <c r="PRE657" s="8"/>
      <c r="PRF657" s="8"/>
      <c r="PRG657" s="8"/>
      <c r="PRH657" s="8"/>
      <c r="PRI657" s="8"/>
      <c r="PRJ657" s="8"/>
      <c r="PRK657" s="8"/>
      <c r="PRL657" s="8"/>
      <c r="PRM657" s="8"/>
      <c r="PRN657" s="8"/>
      <c r="PRO657" s="8"/>
      <c r="PRP657" s="8"/>
      <c r="PRQ657" s="8"/>
      <c r="PRR657" s="8"/>
      <c r="PRS657" s="8"/>
      <c r="PRT657" s="8"/>
      <c r="PRU657" s="8"/>
      <c r="PRV657" s="8"/>
      <c r="PRW657" s="8"/>
      <c r="PRX657" s="8"/>
      <c r="PRY657" s="8"/>
      <c r="PRZ657" s="8"/>
      <c r="PSA657" s="8"/>
      <c r="PSB657" s="8"/>
      <c r="PSC657" s="8"/>
      <c r="PSD657" s="8"/>
      <c r="PSE657" s="8"/>
      <c r="PSF657" s="8"/>
      <c r="PSG657" s="8"/>
      <c r="PSH657" s="8"/>
      <c r="PSI657" s="8"/>
      <c r="PSJ657" s="8"/>
      <c r="PSK657" s="8"/>
      <c r="PSL657" s="8"/>
      <c r="PSM657" s="8"/>
      <c r="PSN657" s="8"/>
      <c r="PSO657" s="8"/>
      <c r="PSP657" s="8"/>
      <c r="PSQ657" s="8"/>
      <c r="PSR657" s="8"/>
      <c r="PSS657" s="8"/>
      <c r="PST657" s="8"/>
      <c r="PSU657" s="8"/>
      <c r="PSV657" s="8"/>
      <c r="PSW657" s="8"/>
      <c r="PSX657" s="8"/>
      <c r="PSY657" s="8"/>
      <c r="PSZ657" s="8"/>
      <c r="PTA657" s="8"/>
      <c r="PTB657" s="8"/>
      <c r="PTC657" s="8"/>
      <c r="PTD657" s="8"/>
      <c r="PTE657" s="8"/>
      <c r="PTF657" s="8"/>
      <c r="PTG657" s="8"/>
      <c r="PTH657" s="8"/>
      <c r="PTI657" s="8"/>
      <c r="PTJ657" s="8"/>
      <c r="PTK657" s="8"/>
      <c r="PTL657" s="8"/>
      <c r="PTM657" s="8"/>
      <c r="PTN657" s="8"/>
      <c r="PTO657" s="8"/>
      <c r="PTP657" s="8"/>
      <c r="PTQ657" s="8"/>
      <c r="PTR657" s="8"/>
      <c r="PTS657" s="8"/>
      <c r="PTT657" s="8"/>
      <c r="PTU657" s="8"/>
      <c r="PTV657" s="8"/>
      <c r="PTW657" s="8"/>
      <c r="PTX657" s="8"/>
      <c r="PTY657" s="8"/>
      <c r="PTZ657" s="8"/>
      <c r="PUA657" s="8"/>
      <c r="PUB657" s="8"/>
      <c r="PUC657" s="8"/>
      <c r="PUD657" s="8"/>
      <c r="PUE657" s="8"/>
      <c r="PUF657" s="8"/>
      <c r="PUG657" s="8"/>
      <c r="PUH657" s="8"/>
      <c r="PUI657" s="8"/>
      <c r="PUJ657" s="8"/>
      <c r="PUK657" s="8"/>
      <c r="PUL657" s="8"/>
      <c r="PUM657" s="8"/>
      <c r="PUN657" s="8"/>
      <c r="PUO657" s="8"/>
      <c r="PUP657" s="8"/>
      <c r="PUQ657" s="8"/>
      <c r="PUR657" s="8"/>
      <c r="PUS657" s="8"/>
      <c r="PUT657" s="8"/>
      <c r="PUU657" s="8"/>
      <c r="PUV657" s="8"/>
      <c r="PUW657" s="8"/>
      <c r="PUX657" s="8"/>
      <c r="PUY657" s="8"/>
      <c r="PUZ657" s="8"/>
      <c r="PVA657" s="8"/>
      <c r="PVB657" s="8"/>
      <c r="PVC657" s="8"/>
      <c r="PVD657" s="8"/>
      <c r="PVE657" s="8"/>
      <c r="PVF657" s="8"/>
      <c r="PVG657" s="8"/>
      <c r="PVH657" s="8"/>
      <c r="PVI657" s="8"/>
      <c r="PVJ657" s="8"/>
      <c r="PVK657" s="8"/>
      <c r="PVL657" s="8"/>
      <c r="PVM657" s="8"/>
      <c r="PVN657" s="8"/>
      <c r="PVO657" s="8"/>
      <c r="PVP657" s="8"/>
      <c r="PVQ657" s="8"/>
      <c r="PVR657" s="8"/>
      <c r="PVS657" s="8"/>
      <c r="PVT657" s="8"/>
      <c r="PVU657" s="8"/>
      <c r="PVV657" s="8"/>
      <c r="PVW657" s="8"/>
      <c r="PVX657" s="8"/>
      <c r="PVY657" s="8"/>
      <c r="PVZ657" s="8"/>
      <c r="PWA657" s="8"/>
      <c r="PWB657" s="8"/>
      <c r="PWC657" s="8"/>
      <c r="PWD657" s="8"/>
      <c r="PWE657" s="8"/>
      <c r="PWF657" s="8"/>
      <c r="PWG657" s="8"/>
      <c r="PWH657" s="8"/>
      <c r="PWI657" s="8"/>
      <c r="PWJ657" s="8"/>
      <c r="PWK657" s="8"/>
      <c r="PWL657" s="8"/>
      <c r="PWM657" s="8"/>
      <c r="PWN657" s="8"/>
      <c r="PWO657" s="8"/>
      <c r="PWP657" s="8"/>
      <c r="PWQ657" s="8"/>
      <c r="PWR657" s="8"/>
      <c r="PWS657" s="8"/>
      <c r="PWT657" s="8"/>
      <c r="PWU657" s="8"/>
      <c r="PWV657" s="8"/>
      <c r="PWW657" s="8"/>
      <c r="PWX657" s="8"/>
      <c r="PWY657" s="8"/>
      <c r="PWZ657" s="8"/>
      <c r="PXA657" s="8"/>
      <c r="PXB657" s="8"/>
      <c r="PXC657" s="8"/>
      <c r="PXD657" s="8"/>
      <c r="PXE657" s="8"/>
      <c r="PXF657" s="8"/>
      <c r="PXG657" s="8"/>
      <c r="PXH657" s="8"/>
      <c r="PXI657" s="8"/>
      <c r="PXJ657" s="8"/>
      <c r="PXK657" s="8"/>
      <c r="PXL657" s="8"/>
      <c r="PXM657" s="8"/>
      <c r="PXN657" s="8"/>
      <c r="PXO657" s="8"/>
      <c r="PXP657" s="8"/>
      <c r="PXQ657" s="8"/>
      <c r="PXR657" s="8"/>
      <c r="PXS657" s="8"/>
      <c r="PXT657" s="8"/>
      <c r="PXU657" s="8"/>
      <c r="PXV657" s="8"/>
      <c r="PXW657" s="8"/>
      <c r="PXX657" s="8"/>
      <c r="PXY657" s="8"/>
      <c r="PXZ657" s="8"/>
      <c r="PYA657" s="8"/>
      <c r="PYB657" s="8"/>
      <c r="PYC657" s="8"/>
      <c r="PYD657" s="8"/>
      <c r="PYE657" s="8"/>
      <c r="PYF657" s="8"/>
      <c r="PYG657" s="8"/>
      <c r="PYH657" s="8"/>
      <c r="PYI657" s="8"/>
      <c r="PYJ657" s="8"/>
      <c r="PYK657" s="8"/>
      <c r="PYL657" s="8"/>
      <c r="PYM657" s="8"/>
      <c r="PYN657" s="8"/>
      <c r="PYO657" s="8"/>
      <c r="PYP657" s="8"/>
      <c r="PYQ657" s="8"/>
      <c r="PYR657" s="8"/>
      <c r="PYS657" s="8"/>
      <c r="PYT657" s="8"/>
      <c r="PYU657" s="8"/>
      <c r="PYV657" s="8"/>
      <c r="PYW657" s="8"/>
      <c r="PYX657" s="8"/>
      <c r="PYY657" s="8"/>
      <c r="PYZ657" s="8"/>
      <c r="PZA657" s="8"/>
      <c r="PZB657" s="8"/>
      <c r="PZC657" s="8"/>
      <c r="PZD657" s="8"/>
      <c r="PZE657" s="8"/>
      <c r="PZF657" s="8"/>
      <c r="PZG657" s="8"/>
      <c r="PZH657" s="8"/>
      <c r="PZI657" s="8"/>
      <c r="PZJ657" s="8"/>
      <c r="PZK657" s="8"/>
      <c r="PZL657" s="8"/>
      <c r="PZM657" s="8"/>
      <c r="PZN657" s="8"/>
      <c r="PZO657" s="8"/>
      <c r="PZP657" s="8"/>
      <c r="PZQ657" s="8"/>
      <c r="PZR657" s="8"/>
      <c r="PZS657" s="8"/>
      <c r="PZT657" s="8"/>
      <c r="PZU657" s="8"/>
      <c r="PZV657" s="8"/>
      <c r="PZW657" s="8"/>
      <c r="PZX657" s="8"/>
      <c r="PZY657" s="8"/>
      <c r="PZZ657" s="8"/>
      <c r="QAA657" s="8"/>
      <c r="QAB657" s="8"/>
      <c r="QAC657" s="8"/>
      <c r="QAD657" s="8"/>
      <c r="QAE657" s="8"/>
      <c r="QAF657" s="8"/>
      <c r="QAG657" s="8"/>
      <c r="QAH657" s="8"/>
      <c r="QAI657" s="8"/>
      <c r="QAJ657" s="8"/>
      <c r="QAK657" s="8"/>
      <c r="QAL657" s="8"/>
      <c r="QAM657" s="8"/>
      <c r="QAN657" s="8"/>
      <c r="QAO657" s="8"/>
      <c r="QAP657" s="8"/>
      <c r="QAQ657" s="8"/>
      <c r="QAR657" s="8"/>
      <c r="QAS657" s="8"/>
      <c r="QAT657" s="8"/>
      <c r="QAU657" s="8"/>
      <c r="QAV657" s="8"/>
      <c r="QAW657" s="8"/>
      <c r="QAX657" s="8"/>
      <c r="QAY657" s="8"/>
      <c r="QAZ657" s="8"/>
      <c r="QBA657" s="8"/>
      <c r="QBB657" s="8"/>
      <c r="QBC657" s="8"/>
      <c r="QBD657" s="8"/>
      <c r="QBE657" s="8"/>
      <c r="QBF657" s="8"/>
      <c r="QBG657" s="8"/>
      <c r="QBH657" s="8"/>
      <c r="QBI657" s="8"/>
      <c r="QBJ657" s="8"/>
      <c r="QBK657" s="8"/>
      <c r="QBL657" s="8"/>
      <c r="QBM657" s="8"/>
      <c r="QBN657" s="8"/>
      <c r="QBO657" s="8"/>
      <c r="QBP657" s="8"/>
      <c r="QBQ657" s="8"/>
      <c r="QBR657" s="8"/>
      <c r="QBS657" s="8"/>
      <c r="QBT657" s="8"/>
      <c r="QBU657" s="8"/>
      <c r="QBV657" s="8"/>
      <c r="QBW657" s="8"/>
      <c r="QBX657" s="8"/>
      <c r="QBY657" s="8"/>
      <c r="QBZ657" s="8"/>
      <c r="QCA657" s="8"/>
      <c r="QCB657" s="8"/>
      <c r="QCC657" s="8"/>
      <c r="QCD657" s="8"/>
      <c r="QCE657" s="8"/>
      <c r="QCF657" s="8"/>
      <c r="QCG657" s="8"/>
      <c r="QCH657" s="8"/>
      <c r="QCI657" s="8"/>
      <c r="QCJ657" s="8"/>
      <c r="QCK657" s="8"/>
      <c r="QCL657" s="8"/>
      <c r="QCM657" s="8"/>
      <c r="QCN657" s="8"/>
      <c r="QCO657" s="8"/>
      <c r="QCP657" s="8"/>
      <c r="QCQ657" s="8"/>
      <c r="QCR657" s="8"/>
      <c r="QCS657" s="8"/>
      <c r="QCT657" s="8"/>
      <c r="QCU657" s="8"/>
      <c r="QCV657" s="8"/>
      <c r="QCW657" s="8"/>
      <c r="QCX657" s="8"/>
      <c r="QCY657" s="8"/>
      <c r="QCZ657" s="8"/>
      <c r="QDA657" s="8"/>
      <c r="QDB657" s="8"/>
      <c r="QDC657" s="8"/>
      <c r="QDD657" s="8"/>
      <c r="QDE657" s="8"/>
      <c r="QDF657" s="8"/>
      <c r="QDG657" s="8"/>
      <c r="QDH657" s="8"/>
      <c r="QDI657" s="8"/>
      <c r="QDJ657" s="8"/>
      <c r="QDK657" s="8"/>
      <c r="QDL657" s="8"/>
      <c r="QDM657" s="8"/>
      <c r="QDN657" s="8"/>
      <c r="QDO657" s="8"/>
      <c r="QDP657" s="8"/>
      <c r="QDQ657" s="8"/>
      <c r="QDR657" s="8"/>
      <c r="QDS657" s="8"/>
      <c r="QDT657" s="8"/>
      <c r="QDU657" s="8"/>
      <c r="QDV657" s="8"/>
      <c r="QDW657" s="8"/>
      <c r="QDX657" s="8"/>
      <c r="QDY657" s="8"/>
      <c r="QDZ657" s="8"/>
      <c r="QEA657" s="8"/>
      <c r="QEB657" s="8"/>
      <c r="QEC657" s="8"/>
      <c r="QED657" s="8"/>
      <c r="QEE657" s="8"/>
      <c r="QEF657" s="8"/>
      <c r="QEG657" s="8"/>
      <c r="QEH657" s="8"/>
      <c r="QEI657" s="8"/>
      <c r="QEJ657" s="8"/>
      <c r="QEK657" s="8"/>
      <c r="QEL657" s="8"/>
      <c r="QEM657" s="8"/>
      <c r="QEN657" s="8"/>
      <c r="QEO657" s="8"/>
      <c r="QEP657" s="8"/>
      <c r="QEQ657" s="8"/>
      <c r="QER657" s="8"/>
      <c r="QES657" s="8"/>
      <c r="QET657" s="8"/>
      <c r="QEU657" s="8"/>
      <c r="QEV657" s="8"/>
      <c r="QEW657" s="8"/>
      <c r="QEX657" s="8"/>
      <c r="QEY657" s="8"/>
      <c r="QEZ657" s="8"/>
      <c r="QFA657" s="8"/>
      <c r="QFB657" s="8"/>
      <c r="QFC657" s="8"/>
      <c r="QFD657" s="8"/>
      <c r="QFE657" s="8"/>
      <c r="QFF657" s="8"/>
      <c r="QFG657" s="8"/>
      <c r="QFH657" s="8"/>
      <c r="QFI657" s="8"/>
      <c r="QFJ657" s="8"/>
      <c r="QFK657" s="8"/>
      <c r="QFL657" s="8"/>
      <c r="QFM657" s="8"/>
      <c r="QFN657" s="8"/>
      <c r="QFO657" s="8"/>
      <c r="QFP657" s="8"/>
      <c r="QFQ657" s="8"/>
      <c r="QFR657" s="8"/>
      <c r="QFS657" s="8"/>
      <c r="QFT657" s="8"/>
      <c r="QFU657" s="8"/>
      <c r="QFV657" s="8"/>
      <c r="QFW657" s="8"/>
      <c r="QFX657" s="8"/>
      <c r="QFY657" s="8"/>
      <c r="QFZ657" s="8"/>
      <c r="QGA657" s="8"/>
      <c r="QGB657" s="8"/>
      <c r="QGC657" s="8"/>
      <c r="QGD657" s="8"/>
      <c r="QGE657" s="8"/>
      <c r="QGF657" s="8"/>
      <c r="QGG657" s="8"/>
      <c r="QGH657" s="8"/>
      <c r="QGI657" s="8"/>
      <c r="QGJ657" s="8"/>
      <c r="QGK657" s="8"/>
      <c r="QGL657" s="8"/>
      <c r="QGM657" s="8"/>
      <c r="QGN657" s="8"/>
      <c r="QGO657" s="8"/>
      <c r="QGP657" s="8"/>
      <c r="QGQ657" s="8"/>
      <c r="QGR657" s="8"/>
      <c r="QGS657" s="8"/>
      <c r="QGT657" s="8"/>
      <c r="QGU657" s="8"/>
      <c r="QGV657" s="8"/>
      <c r="QGW657" s="8"/>
      <c r="QGX657" s="8"/>
      <c r="QGY657" s="8"/>
      <c r="QGZ657" s="8"/>
      <c r="QHA657" s="8"/>
      <c r="QHB657" s="8"/>
      <c r="QHC657" s="8"/>
      <c r="QHD657" s="8"/>
      <c r="QHE657" s="8"/>
      <c r="QHF657" s="8"/>
      <c r="QHG657" s="8"/>
      <c r="QHH657" s="8"/>
      <c r="QHI657" s="8"/>
      <c r="QHJ657" s="8"/>
      <c r="QHK657" s="8"/>
      <c r="QHL657" s="8"/>
      <c r="QHM657" s="8"/>
      <c r="QHN657" s="8"/>
      <c r="QHO657" s="8"/>
      <c r="QHP657" s="8"/>
      <c r="QHQ657" s="8"/>
      <c r="QHR657" s="8"/>
      <c r="QHS657" s="8"/>
      <c r="QHT657" s="8"/>
      <c r="QHU657" s="8"/>
      <c r="QHV657" s="8"/>
      <c r="QHW657" s="8"/>
      <c r="QHX657" s="8"/>
      <c r="QHY657" s="8"/>
      <c r="QHZ657" s="8"/>
      <c r="QIA657" s="8"/>
      <c r="QIB657" s="8"/>
      <c r="QIC657" s="8"/>
      <c r="QID657" s="8"/>
      <c r="QIE657" s="8"/>
      <c r="QIF657" s="8"/>
      <c r="QIG657" s="8"/>
      <c r="QIH657" s="8"/>
      <c r="QII657" s="8"/>
      <c r="QIJ657" s="8"/>
      <c r="QIK657" s="8"/>
      <c r="QIL657" s="8"/>
      <c r="QIM657" s="8"/>
      <c r="QIN657" s="8"/>
      <c r="QIO657" s="8"/>
      <c r="QIP657" s="8"/>
      <c r="QIQ657" s="8"/>
      <c r="QIR657" s="8"/>
      <c r="QIS657" s="8"/>
      <c r="QIT657" s="8"/>
      <c r="QIU657" s="8"/>
      <c r="QIV657" s="8"/>
      <c r="QIW657" s="8"/>
      <c r="QIX657" s="8"/>
      <c r="QIY657" s="8"/>
      <c r="QIZ657" s="8"/>
      <c r="QJA657" s="8"/>
      <c r="QJB657" s="8"/>
      <c r="QJC657" s="8"/>
      <c r="QJD657" s="8"/>
      <c r="QJE657" s="8"/>
      <c r="QJF657" s="8"/>
      <c r="QJG657" s="8"/>
      <c r="QJH657" s="8"/>
      <c r="QJI657" s="8"/>
      <c r="QJJ657" s="8"/>
      <c r="QJK657" s="8"/>
      <c r="QJL657" s="8"/>
      <c r="QJM657" s="8"/>
      <c r="QJN657" s="8"/>
      <c r="QJO657" s="8"/>
      <c r="QJP657" s="8"/>
      <c r="QJQ657" s="8"/>
      <c r="QJR657" s="8"/>
      <c r="QJS657" s="8"/>
      <c r="QJT657" s="8"/>
      <c r="QJU657" s="8"/>
      <c r="QJV657" s="8"/>
      <c r="QJW657" s="8"/>
      <c r="QJX657" s="8"/>
      <c r="QJY657" s="8"/>
      <c r="QJZ657" s="8"/>
      <c r="QKA657" s="8"/>
      <c r="QKB657" s="8"/>
      <c r="QKC657" s="8"/>
      <c r="QKD657" s="8"/>
      <c r="QKE657" s="8"/>
      <c r="QKF657" s="8"/>
      <c r="QKG657" s="8"/>
      <c r="QKH657" s="8"/>
      <c r="QKI657" s="8"/>
      <c r="QKJ657" s="8"/>
      <c r="QKK657" s="8"/>
      <c r="QKL657" s="8"/>
      <c r="QKM657" s="8"/>
      <c r="QKN657" s="8"/>
      <c r="QKO657" s="8"/>
      <c r="QKP657" s="8"/>
      <c r="QKQ657" s="8"/>
      <c r="QKR657" s="8"/>
      <c r="QKS657" s="8"/>
      <c r="QKT657" s="8"/>
      <c r="QKU657" s="8"/>
      <c r="QKV657" s="8"/>
      <c r="QKW657" s="8"/>
      <c r="QKX657" s="8"/>
      <c r="QKY657" s="8"/>
      <c r="QKZ657" s="8"/>
      <c r="QLA657" s="8"/>
      <c r="QLB657" s="8"/>
      <c r="QLC657" s="8"/>
      <c r="QLD657" s="8"/>
      <c r="QLE657" s="8"/>
      <c r="QLF657" s="8"/>
      <c r="QLG657" s="8"/>
      <c r="QLH657" s="8"/>
      <c r="QLI657" s="8"/>
      <c r="QLJ657" s="8"/>
      <c r="QLK657" s="8"/>
      <c r="QLL657" s="8"/>
      <c r="QLM657" s="8"/>
      <c r="QLN657" s="8"/>
      <c r="QLO657" s="8"/>
      <c r="QLP657" s="8"/>
      <c r="QLQ657" s="8"/>
      <c r="QLR657" s="8"/>
      <c r="QLS657" s="8"/>
      <c r="QLT657" s="8"/>
      <c r="QLU657" s="8"/>
      <c r="QLV657" s="8"/>
      <c r="QLW657" s="8"/>
      <c r="QLX657" s="8"/>
      <c r="QLY657" s="8"/>
      <c r="QLZ657" s="8"/>
      <c r="QMA657" s="8"/>
      <c r="QMB657" s="8"/>
      <c r="QMC657" s="8"/>
      <c r="QMD657" s="8"/>
      <c r="QME657" s="8"/>
      <c r="QMF657" s="8"/>
      <c r="QMG657" s="8"/>
      <c r="QMH657" s="8"/>
      <c r="QMI657" s="8"/>
      <c r="QMJ657" s="8"/>
      <c r="QMK657" s="8"/>
      <c r="QML657" s="8"/>
      <c r="QMM657" s="8"/>
      <c r="QMN657" s="8"/>
      <c r="QMO657" s="8"/>
      <c r="QMP657" s="8"/>
      <c r="QMQ657" s="8"/>
      <c r="QMR657" s="8"/>
      <c r="QMS657" s="8"/>
      <c r="QMT657" s="8"/>
      <c r="QMU657" s="8"/>
      <c r="QMV657" s="8"/>
      <c r="QMW657" s="8"/>
      <c r="QMX657" s="8"/>
      <c r="QMY657" s="8"/>
      <c r="QMZ657" s="8"/>
      <c r="QNA657" s="8"/>
      <c r="QNB657" s="8"/>
      <c r="QNC657" s="8"/>
      <c r="QND657" s="8"/>
      <c r="QNE657" s="8"/>
      <c r="QNF657" s="8"/>
      <c r="QNG657" s="8"/>
      <c r="QNH657" s="8"/>
      <c r="QNI657" s="8"/>
      <c r="QNJ657" s="8"/>
      <c r="QNK657" s="8"/>
      <c r="QNL657" s="8"/>
      <c r="QNM657" s="8"/>
      <c r="QNN657" s="8"/>
      <c r="QNO657" s="8"/>
      <c r="QNP657" s="8"/>
      <c r="QNQ657" s="8"/>
      <c r="QNR657" s="8"/>
      <c r="QNS657" s="8"/>
      <c r="QNT657" s="8"/>
      <c r="QNU657" s="8"/>
      <c r="QNV657" s="8"/>
      <c r="QNW657" s="8"/>
      <c r="QNX657" s="8"/>
      <c r="QNY657" s="8"/>
      <c r="QNZ657" s="8"/>
      <c r="QOA657" s="8"/>
      <c r="QOB657" s="8"/>
      <c r="QOC657" s="8"/>
      <c r="QOD657" s="8"/>
      <c r="QOE657" s="8"/>
      <c r="QOF657" s="8"/>
      <c r="QOG657" s="8"/>
      <c r="QOH657" s="8"/>
      <c r="QOI657" s="8"/>
      <c r="QOJ657" s="8"/>
      <c r="QOK657" s="8"/>
      <c r="QOL657" s="8"/>
      <c r="QOM657" s="8"/>
      <c r="QON657" s="8"/>
      <c r="QOO657" s="8"/>
      <c r="QOP657" s="8"/>
      <c r="QOQ657" s="8"/>
      <c r="QOR657" s="8"/>
      <c r="QOS657" s="8"/>
      <c r="QOT657" s="8"/>
      <c r="QOU657" s="8"/>
      <c r="QOV657" s="8"/>
      <c r="QOW657" s="8"/>
      <c r="QOX657" s="8"/>
      <c r="QOY657" s="8"/>
      <c r="QOZ657" s="8"/>
      <c r="QPA657" s="8"/>
      <c r="QPB657" s="8"/>
      <c r="QPC657" s="8"/>
      <c r="QPD657" s="8"/>
      <c r="QPE657" s="8"/>
      <c r="QPF657" s="8"/>
      <c r="QPG657" s="8"/>
      <c r="QPH657" s="8"/>
      <c r="QPI657" s="8"/>
      <c r="QPJ657" s="8"/>
      <c r="QPK657" s="8"/>
      <c r="QPL657" s="8"/>
      <c r="QPM657" s="8"/>
      <c r="QPN657" s="8"/>
      <c r="QPO657" s="8"/>
      <c r="QPP657" s="8"/>
      <c r="QPQ657" s="8"/>
      <c r="QPR657" s="8"/>
      <c r="QPS657" s="8"/>
      <c r="QPT657" s="8"/>
      <c r="QPU657" s="8"/>
      <c r="QPV657" s="8"/>
      <c r="QPW657" s="8"/>
      <c r="QPX657" s="8"/>
      <c r="QPY657" s="8"/>
      <c r="QPZ657" s="8"/>
      <c r="QQA657" s="8"/>
      <c r="QQB657" s="8"/>
      <c r="QQC657" s="8"/>
      <c r="QQD657" s="8"/>
      <c r="QQE657" s="8"/>
      <c r="QQF657" s="8"/>
      <c r="QQG657" s="8"/>
      <c r="QQH657" s="8"/>
      <c r="QQI657" s="8"/>
      <c r="QQJ657" s="8"/>
      <c r="QQK657" s="8"/>
      <c r="QQL657" s="8"/>
      <c r="QQM657" s="8"/>
      <c r="QQN657" s="8"/>
      <c r="QQO657" s="8"/>
      <c r="QQP657" s="8"/>
      <c r="QQQ657" s="8"/>
      <c r="QQR657" s="8"/>
      <c r="QQS657" s="8"/>
      <c r="QQT657" s="8"/>
      <c r="QQU657" s="8"/>
      <c r="QQV657" s="8"/>
      <c r="QQW657" s="8"/>
      <c r="QQX657" s="8"/>
      <c r="QQY657" s="8"/>
      <c r="QQZ657" s="8"/>
      <c r="QRA657" s="8"/>
      <c r="QRB657" s="8"/>
      <c r="QRC657" s="8"/>
      <c r="QRD657" s="8"/>
      <c r="QRE657" s="8"/>
      <c r="QRF657" s="8"/>
      <c r="QRG657" s="8"/>
      <c r="QRH657" s="8"/>
      <c r="QRI657" s="8"/>
      <c r="QRJ657" s="8"/>
      <c r="QRK657" s="8"/>
      <c r="QRL657" s="8"/>
      <c r="QRM657" s="8"/>
      <c r="QRN657" s="8"/>
      <c r="QRO657" s="8"/>
      <c r="QRP657" s="8"/>
      <c r="QRQ657" s="8"/>
      <c r="QRR657" s="8"/>
      <c r="QRS657" s="8"/>
      <c r="QRT657" s="8"/>
      <c r="QRU657" s="8"/>
      <c r="QRV657" s="8"/>
      <c r="QRW657" s="8"/>
      <c r="QRX657" s="8"/>
      <c r="QRY657" s="8"/>
      <c r="QRZ657" s="8"/>
      <c r="QSA657" s="8"/>
      <c r="QSB657" s="8"/>
      <c r="QSC657" s="8"/>
      <c r="QSD657" s="8"/>
      <c r="QSE657" s="8"/>
      <c r="QSF657" s="8"/>
      <c r="QSG657" s="8"/>
      <c r="QSH657" s="8"/>
      <c r="QSI657" s="8"/>
      <c r="QSJ657" s="8"/>
      <c r="QSK657" s="8"/>
      <c r="QSL657" s="8"/>
      <c r="QSM657" s="8"/>
      <c r="QSN657" s="8"/>
      <c r="QSO657" s="8"/>
      <c r="QSP657" s="8"/>
      <c r="QSQ657" s="8"/>
      <c r="QSR657" s="8"/>
      <c r="QSS657" s="8"/>
      <c r="QST657" s="8"/>
      <c r="QSU657" s="8"/>
      <c r="QSV657" s="8"/>
      <c r="QSW657" s="8"/>
      <c r="QSX657" s="8"/>
      <c r="QSY657" s="8"/>
      <c r="QSZ657" s="8"/>
      <c r="QTA657" s="8"/>
      <c r="QTB657" s="8"/>
      <c r="QTC657" s="8"/>
      <c r="QTD657" s="8"/>
      <c r="QTE657" s="8"/>
      <c r="QTF657" s="8"/>
      <c r="QTG657" s="8"/>
      <c r="QTH657" s="8"/>
      <c r="QTI657" s="8"/>
      <c r="QTJ657" s="8"/>
      <c r="QTK657" s="8"/>
      <c r="QTL657" s="8"/>
      <c r="QTM657" s="8"/>
      <c r="QTN657" s="8"/>
      <c r="QTO657" s="8"/>
      <c r="QTP657" s="8"/>
      <c r="QTQ657" s="8"/>
      <c r="QTR657" s="8"/>
      <c r="QTS657" s="8"/>
      <c r="QTT657" s="8"/>
      <c r="QTU657" s="8"/>
      <c r="QTV657" s="8"/>
      <c r="QTW657" s="8"/>
      <c r="QTX657" s="8"/>
      <c r="QTY657" s="8"/>
      <c r="QTZ657" s="8"/>
      <c r="QUA657" s="8"/>
      <c r="QUB657" s="8"/>
      <c r="QUC657" s="8"/>
      <c r="QUD657" s="8"/>
      <c r="QUE657" s="8"/>
      <c r="QUF657" s="8"/>
      <c r="QUG657" s="8"/>
      <c r="QUH657" s="8"/>
      <c r="QUI657" s="8"/>
      <c r="QUJ657" s="8"/>
      <c r="QUK657" s="8"/>
      <c r="QUL657" s="8"/>
      <c r="QUM657" s="8"/>
      <c r="QUN657" s="8"/>
      <c r="QUO657" s="8"/>
      <c r="QUP657" s="8"/>
      <c r="QUQ657" s="8"/>
      <c r="QUR657" s="8"/>
      <c r="QUS657" s="8"/>
      <c r="QUT657" s="8"/>
      <c r="QUU657" s="8"/>
      <c r="QUV657" s="8"/>
      <c r="QUW657" s="8"/>
      <c r="QUX657" s="8"/>
      <c r="QUY657" s="8"/>
      <c r="QUZ657" s="8"/>
      <c r="QVA657" s="8"/>
      <c r="QVB657" s="8"/>
      <c r="QVC657" s="8"/>
      <c r="QVD657" s="8"/>
      <c r="QVE657" s="8"/>
      <c r="QVF657" s="8"/>
      <c r="QVG657" s="8"/>
      <c r="QVH657" s="8"/>
      <c r="QVI657" s="8"/>
      <c r="QVJ657" s="8"/>
      <c r="QVK657" s="8"/>
      <c r="QVL657" s="8"/>
      <c r="QVM657" s="8"/>
      <c r="QVN657" s="8"/>
      <c r="QVO657" s="8"/>
      <c r="QVP657" s="8"/>
      <c r="QVQ657" s="8"/>
      <c r="QVR657" s="8"/>
      <c r="QVS657" s="8"/>
      <c r="QVT657" s="8"/>
      <c r="QVU657" s="8"/>
      <c r="QVV657" s="8"/>
      <c r="QVW657" s="8"/>
      <c r="QVX657" s="8"/>
      <c r="QVY657" s="8"/>
      <c r="QVZ657" s="8"/>
      <c r="QWA657" s="8"/>
      <c r="QWB657" s="8"/>
      <c r="QWC657" s="8"/>
      <c r="QWD657" s="8"/>
      <c r="QWE657" s="8"/>
      <c r="QWF657" s="8"/>
      <c r="QWG657" s="8"/>
      <c r="QWH657" s="8"/>
      <c r="QWI657" s="8"/>
      <c r="QWJ657" s="8"/>
      <c r="QWK657" s="8"/>
      <c r="QWL657" s="8"/>
      <c r="QWM657" s="8"/>
      <c r="QWN657" s="8"/>
      <c r="QWO657" s="8"/>
      <c r="QWP657" s="8"/>
      <c r="QWQ657" s="8"/>
      <c r="QWR657" s="8"/>
      <c r="QWS657" s="8"/>
      <c r="QWT657" s="8"/>
      <c r="QWU657" s="8"/>
      <c r="QWV657" s="8"/>
      <c r="QWW657" s="8"/>
      <c r="QWX657" s="8"/>
      <c r="QWY657" s="8"/>
      <c r="QWZ657" s="8"/>
      <c r="QXA657" s="8"/>
      <c r="QXB657" s="8"/>
      <c r="QXC657" s="8"/>
      <c r="QXD657" s="8"/>
      <c r="QXE657" s="8"/>
      <c r="QXF657" s="8"/>
      <c r="QXG657" s="8"/>
      <c r="QXH657" s="8"/>
      <c r="QXI657" s="8"/>
      <c r="QXJ657" s="8"/>
      <c r="QXK657" s="8"/>
      <c r="QXL657" s="8"/>
      <c r="QXM657" s="8"/>
      <c r="QXN657" s="8"/>
      <c r="QXO657" s="8"/>
      <c r="QXP657" s="8"/>
      <c r="QXQ657" s="8"/>
      <c r="QXR657" s="8"/>
      <c r="QXS657" s="8"/>
      <c r="QXT657" s="8"/>
      <c r="QXU657" s="8"/>
      <c r="QXV657" s="8"/>
      <c r="QXW657" s="8"/>
      <c r="QXX657" s="8"/>
      <c r="QXY657" s="8"/>
      <c r="QXZ657" s="8"/>
      <c r="QYA657" s="8"/>
      <c r="QYB657" s="8"/>
      <c r="QYC657" s="8"/>
      <c r="QYD657" s="8"/>
      <c r="QYE657" s="8"/>
      <c r="QYF657" s="8"/>
      <c r="QYG657" s="8"/>
      <c r="QYH657" s="8"/>
      <c r="QYI657" s="8"/>
      <c r="QYJ657" s="8"/>
      <c r="QYK657" s="8"/>
      <c r="QYL657" s="8"/>
      <c r="QYM657" s="8"/>
      <c r="QYN657" s="8"/>
      <c r="QYO657" s="8"/>
      <c r="QYP657" s="8"/>
      <c r="QYQ657" s="8"/>
      <c r="QYR657" s="8"/>
      <c r="QYS657" s="8"/>
      <c r="QYT657" s="8"/>
      <c r="QYU657" s="8"/>
      <c r="QYV657" s="8"/>
      <c r="QYW657" s="8"/>
      <c r="QYX657" s="8"/>
      <c r="QYY657" s="8"/>
      <c r="QYZ657" s="8"/>
      <c r="QZA657" s="8"/>
      <c r="QZB657" s="8"/>
      <c r="QZC657" s="8"/>
      <c r="QZD657" s="8"/>
      <c r="QZE657" s="8"/>
      <c r="QZF657" s="8"/>
      <c r="QZG657" s="8"/>
      <c r="QZH657" s="8"/>
      <c r="QZI657" s="8"/>
      <c r="QZJ657" s="8"/>
      <c r="QZK657" s="8"/>
      <c r="QZL657" s="8"/>
      <c r="QZM657" s="8"/>
      <c r="QZN657" s="8"/>
      <c r="QZO657" s="8"/>
      <c r="QZP657" s="8"/>
      <c r="QZQ657" s="8"/>
      <c r="QZR657" s="8"/>
      <c r="QZS657" s="8"/>
      <c r="QZT657" s="8"/>
      <c r="QZU657" s="8"/>
      <c r="QZV657" s="8"/>
      <c r="QZW657" s="8"/>
      <c r="QZX657" s="8"/>
      <c r="QZY657" s="8"/>
      <c r="QZZ657" s="8"/>
      <c r="RAA657" s="8"/>
      <c r="RAB657" s="8"/>
      <c r="RAC657" s="8"/>
      <c r="RAD657" s="8"/>
      <c r="RAE657" s="8"/>
      <c r="RAF657" s="8"/>
      <c r="RAG657" s="8"/>
      <c r="RAH657" s="8"/>
      <c r="RAI657" s="8"/>
      <c r="RAJ657" s="8"/>
      <c r="RAK657" s="8"/>
      <c r="RAL657" s="8"/>
      <c r="RAM657" s="8"/>
      <c r="RAN657" s="8"/>
      <c r="RAO657" s="8"/>
      <c r="RAP657" s="8"/>
      <c r="RAQ657" s="8"/>
      <c r="RAR657" s="8"/>
      <c r="RAS657" s="8"/>
      <c r="RAT657" s="8"/>
      <c r="RAU657" s="8"/>
      <c r="RAV657" s="8"/>
      <c r="RAW657" s="8"/>
      <c r="RAX657" s="8"/>
      <c r="RAY657" s="8"/>
      <c r="RAZ657" s="8"/>
      <c r="RBA657" s="8"/>
      <c r="RBB657" s="8"/>
      <c r="RBC657" s="8"/>
      <c r="RBD657" s="8"/>
      <c r="RBE657" s="8"/>
      <c r="RBF657" s="8"/>
      <c r="RBG657" s="8"/>
      <c r="RBH657" s="8"/>
      <c r="RBI657" s="8"/>
      <c r="RBJ657" s="8"/>
      <c r="RBK657" s="8"/>
      <c r="RBL657" s="8"/>
      <c r="RBM657" s="8"/>
      <c r="RBN657" s="8"/>
      <c r="RBO657" s="8"/>
      <c r="RBP657" s="8"/>
      <c r="RBQ657" s="8"/>
      <c r="RBR657" s="8"/>
      <c r="RBS657" s="8"/>
      <c r="RBT657" s="8"/>
      <c r="RBU657" s="8"/>
      <c r="RBV657" s="8"/>
      <c r="RBW657" s="8"/>
      <c r="RBX657" s="8"/>
      <c r="RBY657" s="8"/>
      <c r="RBZ657" s="8"/>
      <c r="RCA657" s="8"/>
      <c r="RCB657" s="8"/>
      <c r="RCC657" s="8"/>
      <c r="RCD657" s="8"/>
      <c r="RCE657" s="8"/>
      <c r="RCF657" s="8"/>
      <c r="RCG657" s="8"/>
      <c r="RCH657" s="8"/>
      <c r="RCI657" s="8"/>
      <c r="RCJ657" s="8"/>
      <c r="RCK657" s="8"/>
      <c r="RCL657" s="8"/>
      <c r="RCM657" s="8"/>
      <c r="RCN657" s="8"/>
      <c r="RCO657" s="8"/>
      <c r="RCP657" s="8"/>
      <c r="RCQ657" s="8"/>
      <c r="RCR657" s="8"/>
      <c r="RCS657" s="8"/>
      <c r="RCT657" s="8"/>
      <c r="RCU657" s="8"/>
      <c r="RCV657" s="8"/>
      <c r="RCW657" s="8"/>
      <c r="RCX657" s="8"/>
      <c r="RCY657" s="8"/>
      <c r="RCZ657" s="8"/>
      <c r="RDA657" s="8"/>
      <c r="RDB657" s="8"/>
      <c r="RDC657" s="8"/>
      <c r="RDD657" s="8"/>
      <c r="RDE657" s="8"/>
      <c r="RDF657" s="8"/>
      <c r="RDG657" s="8"/>
      <c r="RDH657" s="8"/>
      <c r="RDI657" s="8"/>
      <c r="RDJ657" s="8"/>
      <c r="RDK657" s="8"/>
      <c r="RDL657" s="8"/>
      <c r="RDM657" s="8"/>
      <c r="RDN657" s="8"/>
      <c r="RDO657" s="8"/>
      <c r="RDP657" s="8"/>
      <c r="RDQ657" s="8"/>
      <c r="RDR657" s="8"/>
      <c r="RDS657" s="8"/>
      <c r="RDT657" s="8"/>
      <c r="RDU657" s="8"/>
      <c r="RDV657" s="8"/>
      <c r="RDW657" s="8"/>
      <c r="RDX657" s="8"/>
      <c r="RDY657" s="8"/>
      <c r="RDZ657" s="8"/>
      <c r="REA657" s="8"/>
      <c r="REB657" s="8"/>
      <c r="REC657" s="8"/>
      <c r="RED657" s="8"/>
      <c r="REE657" s="8"/>
      <c r="REF657" s="8"/>
      <c r="REG657" s="8"/>
      <c r="REH657" s="8"/>
      <c r="REI657" s="8"/>
      <c r="REJ657" s="8"/>
      <c r="REK657" s="8"/>
      <c r="REL657" s="8"/>
      <c r="REM657" s="8"/>
      <c r="REN657" s="8"/>
      <c r="REO657" s="8"/>
      <c r="REP657" s="8"/>
      <c r="REQ657" s="8"/>
      <c r="RER657" s="8"/>
      <c r="RES657" s="8"/>
      <c r="RET657" s="8"/>
      <c r="REU657" s="8"/>
      <c r="REV657" s="8"/>
      <c r="REW657" s="8"/>
      <c r="REX657" s="8"/>
      <c r="REY657" s="8"/>
      <c r="REZ657" s="8"/>
      <c r="RFA657" s="8"/>
      <c r="RFB657" s="8"/>
      <c r="RFC657" s="8"/>
      <c r="RFD657" s="8"/>
      <c r="RFE657" s="8"/>
      <c r="RFF657" s="8"/>
      <c r="RFG657" s="8"/>
      <c r="RFH657" s="8"/>
      <c r="RFI657" s="8"/>
      <c r="RFJ657" s="8"/>
      <c r="RFK657" s="8"/>
      <c r="RFL657" s="8"/>
      <c r="RFM657" s="8"/>
      <c r="RFN657" s="8"/>
      <c r="RFO657" s="8"/>
      <c r="RFP657" s="8"/>
      <c r="RFQ657" s="8"/>
      <c r="RFR657" s="8"/>
      <c r="RFS657" s="8"/>
      <c r="RFT657" s="8"/>
      <c r="RFU657" s="8"/>
      <c r="RFV657" s="8"/>
      <c r="RFW657" s="8"/>
      <c r="RFX657" s="8"/>
      <c r="RFY657" s="8"/>
      <c r="RFZ657" s="8"/>
      <c r="RGA657" s="8"/>
      <c r="RGB657" s="8"/>
      <c r="RGC657" s="8"/>
      <c r="RGD657" s="8"/>
      <c r="RGE657" s="8"/>
      <c r="RGF657" s="8"/>
      <c r="RGG657" s="8"/>
      <c r="RGH657" s="8"/>
      <c r="RGI657" s="8"/>
      <c r="RGJ657" s="8"/>
      <c r="RGK657" s="8"/>
      <c r="RGL657" s="8"/>
      <c r="RGM657" s="8"/>
      <c r="RGN657" s="8"/>
      <c r="RGO657" s="8"/>
      <c r="RGP657" s="8"/>
      <c r="RGQ657" s="8"/>
      <c r="RGR657" s="8"/>
      <c r="RGS657" s="8"/>
      <c r="RGT657" s="8"/>
      <c r="RGU657" s="8"/>
      <c r="RGV657" s="8"/>
      <c r="RGW657" s="8"/>
      <c r="RGX657" s="8"/>
      <c r="RGY657" s="8"/>
      <c r="RGZ657" s="8"/>
      <c r="RHA657" s="8"/>
      <c r="RHB657" s="8"/>
      <c r="RHC657" s="8"/>
      <c r="RHD657" s="8"/>
      <c r="RHE657" s="8"/>
      <c r="RHF657" s="8"/>
      <c r="RHG657" s="8"/>
      <c r="RHH657" s="8"/>
      <c r="RHI657" s="8"/>
      <c r="RHJ657" s="8"/>
      <c r="RHK657" s="8"/>
      <c r="RHL657" s="8"/>
      <c r="RHM657" s="8"/>
      <c r="RHN657" s="8"/>
      <c r="RHO657" s="8"/>
      <c r="RHP657" s="8"/>
      <c r="RHQ657" s="8"/>
      <c r="RHR657" s="8"/>
      <c r="RHS657" s="8"/>
      <c r="RHT657" s="8"/>
      <c r="RHU657" s="8"/>
      <c r="RHV657" s="8"/>
      <c r="RHW657" s="8"/>
      <c r="RHX657" s="8"/>
      <c r="RHY657" s="8"/>
      <c r="RHZ657" s="8"/>
      <c r="RIA657" s="8"/>
      <c r="RIB657" s="8"/>
      <c r="RIC657" s="8"/>
      <c r="RID657" s="8"/>
      <c r="RIE657" s="8"/>
      <c r="RIF657" s="8"/>
      <c r="RIG657" s="8"/>
      <c r="RIH657" s="8"/>
      <c r="RII657" s="8"/>
      <c r="RIJ657" s="8"/>
      <c r="RIK657" s="8"/>
      <c r="RIL657" s="8"/>
      <c r="RIM657" s="8"/>
      <c r="RIN657" s="8"/>
      <c r="RIO657" s="8"/>
      <c r="RIP657" s="8"/>
      <c r="RIQ657" s="8"/>
      <c r="RIR657" s="8"/>
      <c r="RIS657" s="8"/>
      <c r="RIT657" s="8"/>
      <c r="RIU657" s="8"/>
      <c r="RIV657" s="8"/>
      <c r="RIW657" s="8"/>
      <c r="RIX657" s="8"/>
      <c r="RIY657" s="8"/>
      <c r="RIZ657" s="8"/>
      <c r="RJA657" s="8"/>
      <c r="RJB657" s="8"/>
      <c r="RJC657" s="8"/>
      <c r="RJD657" s="8"/>
      <c r="RJE657" s="8"/>
      <c r="RJF657" s="8"/>
      <c r="RJG657" s="8"/>
      <c r="RJH657" s="8"/>
      <c r="RJI657" s="8"/>
      <c r="RJJ657" s="8"/>
      <c r="RJK657" s="8"/>
      <c r="RJL657" s="8"/>
      <c r="RJM657" s="8"/>
      <c r="RJN657" s="8"/>
      <c r="RJO657" s="8"/>
      <c r="RJP657" s="8"/>
      <c r="RJQ657" s="8"/>
      <c r="RJR657" s="8"/>
      <c r="RJS657" s="8"/>
      <c r="RJT657" s="8"/>
      <c r="RJU657" s="8"/>
      <c r="RJV657" s="8"/>
      <c r="RJW657" s="8"/>
      <c r="RJX657" s="8"/>
      <c r="RJY657" s="8"/>
      <c r="RJZ657" s="8"/>
      <c r="RKA657" s="8"/>
      <c r="RKB657" s="8"/>
      <c r="RKC657" s="8"/>
      <c r="RKD657" s="8"/>
      <c r="RKE657" s="8"/>
      <c r="RKF657" s="8"/>
      <c r="RKG657" s="8"/>
      <c r="RKH657" s="8"/>
      <c r="RKI657" s="8"/>
      <c r="RKJ657" s="8"/>
      <c r="RKK657" s="8"/>
      <c r="RKL657" s="8"/>
      <c r="RKM657" s="8"/>
      <c r="RKN657" s="8"/>
      <c r="RKO657" s="8"/>
      <c r="RKP657" s="8"/>
      <c r="RKQ657" s="8"/>
      <c r="RKR657" s="8"/>
      <c r="RKS657" s="8"/>
      <c r="RKT657" s="8"/>
      <c r="RKU657" s="8"/>
      <c r="RKV657" s="8"/>
      <c r="RKW657" s="8"/>
      <c r="RKX657" s="8"/>
      <c r="RKY657" s="8"/>
      <c r="RKZ657" s="8"/>
      <c r="RLA657" s="8"/>
      <c r="RLB657" s="8"/>
      <c r="RLC657" s="8"/>
      <c r="RLD657" s="8"/>
      <c r="RLE657" s="8"/>
      <c r="RLF657" s="8"/>
      <c r="RLG657" s="8"/>
      <c r="RLH657" s="8"/>
      <c r="RLI657" s="8"/>
      <c r="RLJ657" s="8"/>
      <c r="RLK657" s="8"/>
      <c r="RLL657" s="8"/>
      <c r="RLM657" s="8"/>
      <c r="RLN657" s="8"/>
      <c r="RLO657" s="8"/>
      <c r="RLP657" s="8"/>
      <c r="RLQ657" s="8"/>
      <c r="RLR657" s="8"/>
      <c r="RLS657" s="8"/>
      <c r="RLT657" s="8"/>
      <c r="RLU657" s="8"/>
      <c r="RLV657" s="8"/>
      <c r="RLW657" s="8"/>
      <c r="RLX657" s="8"/>
      <c r="RLY657" s="8"/>
      <c r="RLZ657" s="8"/>
      <c r="RMA657" s="8"/>
      <c r="RMB657" s="8"/>
      <c r="RMC657" s="8"/>
      <c r="RMD657" s="8"/>
      <c r="RME657" s="8"/>
      <c r="RMF657" s="8"/>
      <c r="RMG657" s="8"/>
      <c r="RMH657" s="8"/>
      <c r="RMI657" s="8"/>
      <c r="RMJ657" s="8"/>
      <c r="RMK657" s="8"/>
      <c r="RML657" s="8"/>
      <c r="RMM657" s="8"/>
      <c r="RMN657" s="8"/>
      <c r="RMO657" s="8"/>
      <c r="RMP657" s="8"/>
      <c r="RMQ657" s="8"/>
      <c r="RMR657" s="8"/>
      <c r="RMS657" s="8"/>
      <c r="RMT657" s="8"/>
      <c r="RMU657" s="8"/>
      <c r="RMV657" s="8"/>
      <c r="RMW657" s="8"/>
      <c r="RMX657" s="8"/>
      <c r="RMY657" s="8"/>
      <c r="RMZ657" s="8"/>
      <c r="RNA657" s="8"/>
      <c r="RNB657" s="8"/>
      <c r="RNC657" s="8"/>
      <c r="RND657" s="8"/>
      <c r="RNE657" s="8"/>
      <c r="RNF657" s="8"/>
      <c r="RNG657" s="8"/>
      <c r="RNH657" s="8"/>
      <c r="RNI657" s="8"/>
      <c r="RNJ657" s="8"/>
      <c r="RNK657" s="8"/>
      <c r="RNL657" s="8"/>
      <c r="RNM657" s="8"/>
      <c r="RNN657" s="8"/>
      <c r="RNO657" s="8"/>
      <c r="RNP657" s="8"/>
      <c r="RNQ657" s="8"/>
      <c r="RNR657" s="8"/>
      <c r="RNS657" s="8"/>
      <c r="RNT657" s="8"/>
      <c r="RNU657" s="8"/>
      <c r="RNV657" s="8"/>
      <c r="RNW657" s="8"/>
      <c r="RNX657" s="8"/>
      <c r="RNY657" s="8"/>
      <c r="RNZ657" s="8"/>
      <c r="ROA657" s="8"/>
      <c r="ROB657" s="8"/>
      <c r="ROC657" s="8"/>
      <c r="ROD657" s="8"/>
      <c r="ROE657" s="8"/>
      <c r="ROF657" s="8"/>
      <c r="ROG657" s="8"/>
      <c r="ROH657" s="8"/>
      <c r="ROI657" s="8"/>
      <c r="ROJ657" s="8"/>
      <c r="ROK657" s="8"/>
      <c r="ROL657" s="8"/>
      <c r="ROM657" s="8"/>
      <c r="RON657" s="8"/>
      <c r="ROO657" s="8"/>
      <c r="ROP657" s="8"/>
      <c r="ROQ657" s="8"/>
      <c r="ROR657" s="8"/>
      <c r="ROS657" s="8"/>
      <c r="ROT657" s="8"/>
      <c r="ROU657" s="8"/>
      <c r="ROV657" s="8"/>
      <c r="ROW657" s="8"/>
      <c r="ROX657" s="8"/>
      <c r="ROY657" s="8"/>
      <c r="ROZ657" s="8"/>
      <c r="RPA657" s="8"/>
      <c r="RPB657" s="8"/>
      <c r="RPC657" s="8"/>
      <c r="RPD657" s="8"/>
      <c r="RPE657" s="8"/>
      <c r="RPF657" s="8"/>
      <c r="RPG657" s="8"/>
      <c r="RPH657" s="8"/>
      <c r="RPI657" s="8"/>
      <c r="RPJ657" s="8"/>
      <c r="RPK657" s="8"/>
      <c r="RPL657" s="8"/>
      <c r="RPM657" s="8"/>
      <c r="RPN657" s="8"/>
      <c r="RPO657" s="8"/>
      <c r="RPP657" s="8"/>
      <c r="RPQ657" s="8"/>
      <c r="RPR657" s="8"/>
      <c r="RPS657" s="8"/>
      <c r="RPT657" s="8"/>
      <c r="RPU657" s="8"/>
      <c r="RPV657" s="8"/>
      <c r="RPW657" s="8"/>
      <c r="RPX657" s="8"/>
      <c r="RPY657" s="8"/>
      <c r="RPZ657" s="8"/>
      <c r="RQA657" s="8"/>
      <c r="RQB657" s="8"/>
      <c r="RQC657" s="8"/>
      <c r="RQD657" s="8"/>
      <c r="RQE657" s="8"/>
      <c r="RQF657" s="8"/>
      <c r="RQG657" s="8"/>
      <c r="RQH657" s="8"/>
      <c r="RQI657" s="8"/>
      <c r="RQJ657" s="8"/>
      <c r="RQK657" s="8"/>
      <c r="RQL657" s="8"/>
      <c r="RQM657" s="8"/>
      <c r="RQN657" s="8"/>
      <c r="RQO657" s="8"/>
      <c r="RQP657" s="8"/>
      <c r="RQQ657" s="8"/>
      <c r="RQR657" s="8"/>
      <c r="RQS657" s="8"/>
      <c r="RQT657" s="8"/>
      <c r="RQU657" s="8"/>
      <c r="RQV657" s="8"/>
      <c r="RQW657" s="8"/>
      <c r="RQX657" s="8"/>
      <c r="RQY657" s="8"/>
      <c r="RQZ657" s="8"/>
      <c r="RRA657" s="8"/>
      <c r="RRB657" s="8"/>
      <c r="RRC657" s="8"/>
      <c r="RRD657" s="8"/>
      <c r="RRE657" s="8"/>
      <c r="RRF657" s="8"/>
      <c r="RRG657" s="8"/>
      <c r="RRH657" s="8"/>
      <c r="RRI657" s="8"/>
      <c r="RRJ657" s="8"/>
      <c r="RRK657" s="8"/>
      <c r="RRL657" s="8"/>
      <c r="RRM657" s="8"/>
      <c r="RRN657" s="8"/>
      <c r="RRO657" s="8"/>
      <c r="RRP657" s="8"/>
      <c r="RRQ657" s="8"/>
      <c r="RRR657" s="8"/>
      <c r="RRS657" s="8"/>
      <c r="RRT657" s="8"/>
      <c r="RRU657" s="8"/>
      <c r="RRV657" s="8"/>
      <c r="RRW657" s="8"/>
      <c r="RRX657" s="8"/>
      <c r="RRY657" s="8"/>
      <c r="RRZ657" s="8"/>
      <c r="RSA657" s="8"/>
      <c r="RSB657" s="8"/>
      <c r="RSC657" s="8"/>
      <c r="RSD657" s="8"/>
      <c r="RSE657" s="8"/>
      <c r="RSF657" s="8"/>
      <c r="RSG657" s="8"/>
      <c r="RSH657" s="8"/>
      <c r="RSI657" s="8"/>
      <c r="RSJ657" s="8"/>
      <c r="RSK657" s="8"/>
      <c r="RSL657" s="8"/>
      <c r="RSM657" s="8"/>
      <c r="RSN657" s="8"/>
      <c r="RSO657" s="8"/>
      <c r="RSP657" s="8"/>
      <c r="RSQ657" s="8"/>
      <c r="RSR657" s="8"/>
      <c r="RSS657" s="8"/>
      <c r="RST657" s="8"/>
      <c r="RSU657" s="8"/>
      <c r="RSV657" s="8"/>
      <c r="RSW657" s="8"/>
      <c r="RSX657" s="8"/>
      <c r="RSY657" s="8"/>
      <c r="RSZ657" s="8"/>
      <c r="RTA657" s="8"/>
      <c r="RTB657" s="8"/>
      <c r="RTC657" s="8"/>
      <c r="RTD657" s="8"/>
      <c r="RTE657" s="8"/>
      <c r="RTF657" s="8"/>
      <c r="RTG657" s="8"/>
      <c r="RTH657" s="8"/>
      <c r="RTI657" s="8"/>
      <c r="RTJ657" s="8"/>
      <c r="RTK657" s="8"/>
      <c r="RTL657" s="8"/>
      <c r="RTM657" s="8"/>
      <c r="RTN657" s="8"/>
      <c r="RTO657" s="8"/>
      <c r="RTP657" s="8"/>
      <c r="RTQ657" s="8"/>
      <c r="RTR657" s="8"/>
      <c r="RTS657" s="8"/>
      <c r="RTT657" s="8"/>
      <c r="RTU657" s="8"/>
      <c r="RTV657" s="8"/>
      <c r="RTW657" s="8"/>
      <c r="RTX657" s="8"/>
      <c r="RTY657" s="8"/>
      <c r="RTZ657" s="8"/>
      <c r="RUA657" s="8"/>
      <c r="RUB657" s="8"/>
      <c r="RUC657" s="8"/>
      <c r="RUD657" s="8"/>
      <c r="RUE657" s="8"/>
      <c r="RUF657" s="8"/>
      <c r="RUG657" s="8"/>
      <c r="RUH657" s="8"/>
      <c r="RUI657" s="8"/>
      <c r="RUJ657" s="8"/>
      <c r="RUK657" s="8"/>
      <c r="RUL657" s="8"/>
      <c r="RUM657" s="8"/>
      <c r="RUN657" s="8"/>
      <c r="RUO657" s="8"/>
      <c r="RUP657" s="8"/>
      <c r="RUQ657" s="8"/>
      <c r="RUR657" s="8"/>
      <c r="RUS657" s="8"/>
      <c r="RUT657" s="8"/>
      <c r="RUU657" s="8"/>
      <c r="RUV657" s="8"/>
      <c r="RUW657" s="8"/>
      <c r="RUX657" s="8"/>
      <c r="RUY657" s="8"/>
      <c r="RUZ657" s="8"/>
      <c r="RVA657" s="8"/>
      <c r="RVB657" s="8"/>
      <c r="RVC657" s="8"/>
      <c r="RVD657" s="8"/>
      <c r="RVE657" s="8"/>
      <c r="RVF657" s="8"/>
      <c r="RVG657" s="8"/>
      <c r="RVH657" s="8"/>
      <c r="RVI657" s="8"/>
      <c r="RVJ657" s="8"/>
      <c r="RVK657" s="8"/>
      <c r="RVL657" s="8"/>
      <c r="RVM657" s="8"/>
      <c r="RVN657" s="8"/>
      <c r="RVO657" s="8"/>
      <c r="RVP657" s="8"/>
      <c r="RVQ657" s="8"/>
      <c r="RVR657" s="8"/>
      <c r="RVS657" s="8"/>
      <c r="RVT657" s="8"/>
      <c r="RVU657" s="8"/>
      <c r="RVV657" s="8"/>
      <c r="RVW657" s="8"/>
      <c r="RVX657" s="8"/>
      <c r="RVY657" s="8"/>
      <c r="RVZ657" s="8"/>
      <c r="RWA657" s="8"/>
      <c r="RWB657" s="8"/>
      <c r="RWC657" s="8"/>
      <c r="RWD657" s="8"/>
      <c r="RWE657" s="8"/>
      <c r="RWF657" s="8"/>
      <c r="RWG657" s="8"/>
      <c r="RWH657" s="8"/>
      <c r="RWI657" s="8"/>
      <c r="RWJ657" s="8"/>
      <c r="RWK657" s="8"/>
      <c r="RWL657" s="8"/>
      <c r="RWM657" s="8"/>
      <c r="RWN657" s="8"/>
      <c r="RWO657" s="8"/>
      <c r="RWP657" s="8"/>
      <c r="RWQ657" s="8"/>
      <c r="RWR657" s="8"/>
      <c r="RWS657" s="8"/>
      <c r="RWT657" s="8"/>
      <c r="RWU657" s="8"/>
      <c r="RWV657" s="8"/>
      <c r="RWW657" s="8"/>
      <c r="RWX657" s="8"/>
      <c r="RWY657" s="8"/>
      <c r="RWZ657" s="8"/>
      <c r="RXA657" s="8"/>
      <c r="RXB657" s="8"/>
      <c r="RXC657" s="8"/>
      <c r="RXD657" s="8"/>
      <c r="RXE657" s="8"/>
      <c r="RXF657" s="8"/>
      <c r="RXG657" s="8"/>
      <c r="RXH657" s="8"/>
      <c r="RXI657" s="8"/>
      <c r="RXJ657" s="8"/>
      <c r="RXK657" s="8"/>
      <c r="RXL657" s="8"/>
      <c r="RXM657" s="8"/>
      <c r="RXN657" s="8"/>
      <c r="RXO657" s="8"/>
      <c r="RXP657" s="8"/>
      <c r="RXQ657" s="8"/>
      <c r="RXR657" s="8"/>
      <c r="RXS657" s="8"/>
      <c r="RXT657" s="8"/>
      <c r="RXU657" s="8"/>
      <c r="RXV657" s="8"/>
      <c r="RXW657" s="8"/>
      <c r="RXX657" s="8"/>
      <c r="RXY657" s="8"/>
      <c r="RXZ657" s="8"/>
      <c r="RYA657" s="8"/>
      <c r="RYB657" s="8"/>
      <c r="RYC657" s="8"/>
      <c r="RYD657" s="8"/>
      <c r="RYE657" s="8"/>
      <c r="RYF657" s="8"/>
      <c r="RYG657" s="8"/>
      <c r="RYH657" s="8"/>
      <c r="RYI657" s="8"/>
      <c r="RYJ657" s="8"/>
      <c r="RYK657" s="8"/>
      <c r="RYL657" s="8"/>
      <c r="RYM657" s="8"/>
      <c r="RYN657" s="8"/>
      <c r="RYO657" s="8"/>
      <c r="RYP657" s="8"/>
      <c r="RYQ657" s="8"/>
      <c r="RYR657" s="8"/>
      <c r="RYS657" s="8"/>
      <c r="RYT657" s="8"/>
      <c r="RYU657" s="8"/>
      <c r="RYV657" s="8"/>
      <c r="RYW657" s="8"/>
      <c r="RYX657" s="8"/>
      <c r="RYY657" s="8"/>
      <c r="RYZ657" s="8"/>
      <c r="RZA657" s="8"/>
      <c r="RZB657" s="8"/>
      <c r="RZC657" s="8"/>
      <c r="RZD657" s="8"/>
      <c r="RZE657" s="8"/>
      <c r="RZF657" s="8"/>
      <c r="RZG657" s="8"/>
      <c r="RZH657" s="8"/>
      <c r="RZI657" s="8"/>
      <c r="RZJ657" s="8"/>
      <c r="RZK657" s="8"/>
      <c r="RZL657" s="8"/>
      <c r="RZM657" s="8"/>
      <c r="RZN657" s="8"/>
      <c r="RZO657" s="8"/>
      <c r="RZP657" s="8"/>
      <c r="RZQ657" s="8"/>
      <c r="RZR657" s="8"/>
      <c r="RZS657" s="8"/>
      <c r="RZT657" s="8"/>
      <c r="RZU657" s="8"/>
      <c r="RZV657" s="8"/>
      <c r="RZW657" s="8"/>
      <c r="RZX657" s="8"/>
      <c r="RZY657" s="8"/>
      <c r="RZZ657" s="8"/>
      <c r="SAA657" s="8"/>
      <c r="SAB657" s="8"/>
      <c r="SAC657" s="8"/>
      <c r="SAD657" s="8"/>
      <c r="SAE657" s="8"/>
      <c r="SAF657" s="8"/>
      <c r="SAG657" s="8"/>
      <c r="SAH657" s="8"/>
      <c r="SAI657" s="8"/>
      <c r="SAJ657" s="8"/>
      <c r="SAK657" s="8"/>
      <c r="SAL657" s="8"/>
      <c r="SAM657" s="8"/>
      <c r="SAN657" s="8"/>
      <c r="SAO657" s="8"/>
      <c r="SAP657" s="8"/>
      <c r="SAQ657" s="8"/>
      <c r="SAR657" s="8"/>
      <c r="SAS657" s="8"/>
      <c r="SAT657" s="8"/>
      <c r="SAU657" s="8"/>
      <c r="SAV657" s="8"/>
      <c r="SAW657" s="8"/>
      <c r="SAX657" s="8"/>
      <c r="SAY657" s="8"/>
      <c r="SAZ657" s="8"/>
      <c r="SBA657" s="8"/>
      <c r="SBB657" s="8"/>
      <c r="SBC657" s="8"/>
      <c r="SBD657" s="8"/>
      <c r="SBE657" s="8"/>
      <c r="SBF657" s="8"/>
      <c r="SBG657" s="8"/>
      <c r="SBH657" s="8"/>
      <c r="SBI657" s="8"/>
      <c r="SBJ657" s="8"/>
      <c r="SBK657" s="8"/>
      <c r="SBL657" s="8"/>
      <c r="SBM657" s="8"/>
      <c r="SBN657" s="8"/>
      <c r="SBO657" s="8"/>
      <c r="SBP657" s="8"/>
      <c r="SBQ657" s="8"/>
      <c r="SBR657" s="8"/>
      <c r="SBS657" s="8"/>
      <c r="SBT657" s="8"/>
      <c r="SBU657" s="8"/>
      <c r="SBV657" s="8"/>
      <c r="SBW657" s="8"/>
      <c r="SBX657" s="8"/>
      <c r="SBY657" s="8"/>
      <c r="SBZ657" s="8"/>
      <c r="SCA657" s="8"/>
      <c r="SCB657" s="8"/>
      <c r="SCC657" s="8"/>
      <c r="SCD657" s="8"/>
      <c r="SCE657" s="8"/>
      <c r="SCF657" s="8"/>
      <c r="SCG657" s="8"/>
      <c r="SCH657" s="8"/>
      <c r="SCI657" s="8"/>
      <c r="SCJ657" s="8"/>
      <c r="SCK657" s="8"/>
      <c r="SCL657" s="8"/>
      <c r="SCM657" s="8"/>
      <c r="SCN657" s="8"/>
      <c r="SCO657" s="8"/>
      <c r="SCP657" s="8"/>
      <c r="SCQ657" s="8"/>
      <c r="SCR657" s="8"/>
      <c r="SCS657" s="8"/>
      <c r="SCT657" s="8"/>
      <c r="SCU657" s="8"/>
      <c r="SCV657" s="8"/>
      <c r="SCW657" s="8"/>
      <c r="SCX657" s="8"/>
      <c r="SCY657" s="8"/>
      <c r="SCZ657" s="8"/>
      <c r="SDA657" s="8"/>
      <c r="SDB657" s="8"/>
      <c r="SDC657" s="8"/>
      <c r="SDD657" s="8"/>
      <c r="SDE657" s="8"/>
      <c r="SDF657" s="8"/>
      <c r="SDG657" s="8"/>
      <c r="SDH657" s="8"/>
      <c r="SDI657" s="8"/>
      <c r="SDJ657" s="8"/>
      <c r="SDK657" s="8"/>
      <c r="SDL657" s="8"/>
      <c r="SDM657" s="8"/>
      <c r="SDN657" s="8"/>
      <c r="SDO657" s="8"/>
      <c r="SDP657" s="8"/>
      <c r="SDQ657" s="8"/>
      <c r="SDR657" s="8"/>
      <c r="SDS657" s="8"/>
      <c r="SDT657" s="8"/>
      <c r="SDU657" s="8"/>
      <c r="SDV657" s="8"/>
      <c r="SDW657" s="8"/>
      <c r="SDX657" s="8"/>
      <c r="SDY657" s="8"/>
      <c r="SDZ657" s="8"/>
      <c r="SEA657" s="8"/>
      <c r="SEB657" s="8"/>
      <c r="SEC657" s="8"/>
      <c r="SED657" s="8"/>
      <c r="SEE657" s="8"/>
      <c r="SEF657" s="8"/>
      <c r="SEG657" s="8"/>
      <c r="SEH657" s="8"/>
      <c r="SEI657" s="8"/>
      <c r="SEJ657" s="8"/>
      <c r="SEK657" s="8"/>
      <c r="SEL657" s="8"/>
      <c r="SEM657" s="8"/>
      <c r="SEN657" s="8"/>
      <c r="SEO657" s="8"/>
      <c r="SEP657" s="8"/>
      <c r="SEQ657" s="8"/>
      <c r="SER657" s="8"/>
      <c r="SES657" s="8"/>
      <c r="SET657" s="8"/>
      <c r="SEU657" s="8"/>
      <c r="SEV657" s="8"/>
      <c r="SEW657" s="8"/>
      <c r="SEX657" s="8"/>
      <c r="SEY657" s="8"/>
      <c r="SEZ657" s="8"/>
      <c r="SFA657" s="8"/>
      <c r="SFB657" s="8"/>
      <c r="SFC657" s="8"/>
      <c r="SFD657" s="8"/>
      <c r="SFE657" s="8"/>
      <c r="SFF657" s="8"/>
      <c r="SFG657" s="8"/>
      <c r="SFH657" s="8"/>
      <c r="SFI657" s="8"/>
      <c r="SFJ657" s="8"/>
      <c r="SFK657" s="8"/>
      <c r="SFL657" s="8"/>
      <c r="SFM657" s="8"/>
      <c r="SFN657" s="8"/>
      <c r="SFO657" s="8"/>
      <c r="SFP657" s="8"/>
      <c r="SFQ657" s="8"/>
      <c r="SFR657" s="8"/>
      <c r="SFS657" s="8"/>
      <c r="SFT657" s="8"/>
      <c r="SFU657" s="8"/>
      <c r="SFV657" s="8"/>
      <c r="SFW657" s="8"/>
      <c r="SFX657" s="8"/>
      <c r="SFY657" s="8"/>
      <c r="SFZ657" s="8"/>
      <c r="SGA657" s="8"/>
      <c r="SGB657" s="8"/>
      <c r="SGC657" s="8"/>
      <c r="SGD657" s="8"/>
      <c r="SGE657" s="8"/>
      <c r="SGF657" s="8"/>
      <c r="SGG657" s="8"/>
      <c r="SGH657" s="8"/>
      <c r="SGI657" s="8"/>
      <c r="SGJ657" s="8"/>
      <c r="SGK657" s="8"/>
      <c r="SGL657" s="8"/>
      <c r="SGM657" s="8"/>
      <c r="SGN657" s="8"/>
      <c r="SGO657" s="8"/>
      <c r="SGP657" s="8"/>
      <c r="SGQ657" s="8"/>
      <c r="SGR657" s="8"/>
      <c r="SGS657" s="8"/>
      <c r="SGT657" s="8"/>
      <c r="SGU657" s="8"/>
      <c r="SGV657" s="8"/>
      <c r="SGW657" s="8"/>
      <c r="SGX657" s="8"/>
      <c r="SGY657" s="8"/>
      <c r="SGZ657" s="8"/>
      <c r="SHA657" s="8"/>
      <c r="SHB657" s="8"/>
      <c r="SHC657" s="8"/>
      <c r="SHD657" s="8"/>
      <c r="SHE657" s="8"/>
      <c r="SHF657" s="8"/>
      <c r="SHG657" s="8"/>
      <c r="SHH657" s="8"/>
      <c r="SHI657" s="8"/>
      <c r="SHJ657" s="8"/>
      <c r="SHK657" s="8"/>
      <c r="SHL657" s="8"/>
      <c r="SHM657" s="8"/>
      <c r="SHN657" s="8"/>
      <c r="SHO657" s="8"/>
      <c r="SHP657" s="8"/>
      <c r="SHQ657" s="8"/>
      <c r="SHR657" s="8"/>
      <c r="SHS657" s="8"/>
      <c r="SHT657" s="8"/>
      <c r="SHU657" s="8"/>
      <c r="SHV657" s="8"/>
      <c r="SHW657" s="8"/>
      <c r="SHX657" s="8"/>
      <c r="SHY657" s="8"/>
      <c r="SHZ657" s="8"/>
      <c r="SIA657" s="8"/>
      <c r="SIB657" s="8"/>
      <c r="SIC657" s="8"/>
      <c r="SID657" s="8"/>
      <c r="SIE657" s="8"/>
      <c r="SIF657" s="8"/>
      <c r="SIG657" s="8"/>
      <c r="SIH657" s="8"/>
      <c r="SII657" s="8"/>
      <c r="SIJ657" s="8"/>
      <c r="SIK657" s="8"/>
      <c r="SIL657" s="8"/>
      <c r="SIM657" s="8"/>
      <c r="SIN657" s="8"/>
      <c r="SIO657" s="8"/>
      <c r="SIP657" s="8"/>
      <c r="SIQ657" s="8"/>
      <c r="SIR657" s="8"/>
      <c r="SIS657" s="8"/>
      <c r="SIT657" s="8"/>
      <c r="SIU657" s="8"/>
      <c r="SIV657" s="8"/>
      <c r="SIW657" s="8"/>
      <c r="SIX657" s="8"/>
      <c r="SIY657" s="8"/>
      <c r="SIZ657" s="8"/>
      <c r="SJA657" s="8"/>
      <c r="SJB657" s="8"/>
      <c r="SJC657" s="8"/>
      <c r="SJD657" s="8"/>
      <c r="SJE657" s="8"/>
      <c r="SJF657" s="8"/>
      <c r="SJG657" s="8"/>
      <c r="SJH657" s="8"/>
      <c r="SJI657" s="8"/>
      <c r="SJJ657" s="8"/>
      <c r="SJK657" s="8"/>
      <c r="SJL657" s="8"/>
      <c r="SJM657" s="8"/>
      <c r="SJN657" s="8"/>
      <c r="SJO657" s="8"/>
      <c r="SJP657" s="8"/>
      <c r="SJQ657" s="8"/>
      <c r="SJR657" s="8"/>
      <c r="SJS657" s="8"/>
      <c r="SJT657" s="8"/>
      <c r="SJU657" s="8"/>
      <c r="SJV657" s="8"/>
      <c r="SJW657" s="8"/>
      <c r="SJX657" s="8"/>
      <c r="SJY657" s="8"/>
      <c r="SJZ657" s="8"/>
      <c r="SKA657" s="8"/>
      <c r="SKB657" s="8"/>
      <c r="SKC657" s="8"/>
      <c r="SKD657" s="8"/>
      <c r="SKE657" s="8"/>
      <c r="SKF657" s="8"/>
      <c r="SKG657" s="8"/>
      <c r="SKH657" s="8"/>
      <c r="SKI657" s="8"/>
      <c r="SKJ657" s="8"/>
      <c r="SKK657" s="8"/>
      <c r="SKL657" s="8"/>
      <c r="SKM657" s="8"/>
      <c r="SKN657" s="8"/>
      <c r="SKO657" s="8"/>
      <c r="SKP657" s="8"/>
      <c r="SKQ657" s="8"/>
      <c r="SKR657" s="8"/>
      <c r="SKS657" s="8"/>
      <c r="SKT657" s="8"/>
      <c r="SKU657" s="8"/>
      <c r="SKV657" s="8"/>
      <c r="SKW657" s="8"/>
      <c r="SKX657" s="8"/>
      <c r="SKY657" s="8"/>
      <c r="SKZ657" s="8"/>
      <c r="SLA657" s="8"/>
      <c r="SLB657" s="8"/>
      <c r="SLC657" s="8"/>
      <c r="SLD657" s="8"/>
      <c r="SLE657" s="8"/>
      <c r="SLF657" s="8"/>
      <c r="SLG657" s="8"/>
      <c r="SLH657" s="8"/>
      <c r="SLI657" s="8"/>
      <c r="SLJ657" s="8"/>
      <c r="SLK657" s="8"/>
      <c r="SLL657" s="8"/>
      <c r="SLM657" s="8"/>
      <c r="SLN657" s="8"/>
      <c r="SLO657" s="8"/>
      <c r="SLP657" s="8"/>
      <c r="SLQ657" s="8"/>
      <c r="SLR657" s="8"/>
      <c r="SLS657" s="8"/>
      <c r="SLT657" s="8"/>
      <c r="SLU657" s="8"/>
      <c r="SLV657" s="8"/>
      <c r="SLW657" s="8"/>
      <c r="SLX657" s="8"/>
      <c r="SLY657" s="8"/>
      <c r="SLZ657" s="8"/>
      <c r="SMA657" s="8"/>
      <c r="SMB657" s="8"/>
      <c r="SMC657" s="8"/>
      <c r="SMD657" s="8"/>
      <c r="SME657" s="8"/>
      <c r="SMF657" s="8"/>
      <c r="SMG657" s="8"/>
      <c r="SMH657" s="8"/>
      <c r="SMI657" s="8"/>
      <c r="SMJ657" s="8"/>
      <c r="SMK657" s="8"/>
      <c r="SML657" s="8"/>
      <c r="SMM657" s="8"/>
      <c r="SMN657" s="8"/>
      <c r="SMO657" s="8"/>
      <c r="SMP657" s="8"/>
      <c r="SMQ657" s="8"/>
      <c r="SMR657" s="8"/>
      <c r="SMS657" s="8"/>
      <c r="SMT657" s="8"/>
      <c r="SMU657" s="8"/>
      <c r="SMV657" s="8"/>
      <c r="SMW657" s="8"/>
      <c r="SMX657" s="8"/>
      <c r="SMY657" s="8"/>
      <c r="SMZ657" s="8"/>
      <c r="SNA657" s="8"/>
      <c r="SNB657" s="8"/>
      <c r="SNC657" s="8"/>
      <c r="SND657" s="8"/>
      <c r="SNE657" s="8"/>
      <c r="SNF657" s="8"/>
      <c r="SNG657" s="8"/>
      <c r="SNH657" s="8"/>
      <c r="SNI657" s="8"/>
      <c r="SNJ657" s="8"/>
      <c r="SNK657" s="8"/>
      <c r="SNL657" s="8"/>
      <c r="SNM657" s="8"/>
      <c r="SNN657" s="8"/>
      <c r="SNO657" s="8"/>
      <c r="SNP657" s="8"/>
      <c r="SNQ657" s="8"/>
      <c r="SNR657" s="8"/>
      <c r="SNS657" s="8"/>
      <c r="SNT657" s="8"/>
      <c r="SNU657" s="8"/>
      <c r="SNV657" s="8"/>
      <c r="SNW657" s="8"/>
      <c r="SNX657" s="8"/>
      <c r="SNY657" s="8"/>
      <c r="SNZ657" s="8"/>
      <c r="SOA657" s="8"/>
      <c r="SOB657" s="8"/>
      <c r="SOC657" s="8"/>
      <c r="SOD657" s="8"/>
      <c r="SOE657" s="8"/>
      <c r="SOF657" s="8"/>
      <c r="SOG657" s="8"/>
      <c r="SOH657" s="8"/>
      <c r="SOI657" s="8"/>
      <c r="SOJ657" s="8"/>
      <c r="SOK657" s="8"/>
      <c r="SOL657" s="8"/>
      <c r="SOM657" s="8"/>
      <c r="SON657" s="8"/>
      <c r="SOO657" s="8"/>
      <c r="SOP657" s="8"/>
      <c r="SOQ657" s="8"/>
      <c r="SOR657" s="8"/>
      <c r="SOS657" s="8"/>
      <c r="SOT657" s="8"/>
      <c r="SOU657" s="8"/>
      <c r="SOV657" s="8"/>
      <c r="SOW657" s="8"/>
      <c r="SOX657" s="8"/>
      <c r="SOY657" s="8"/>
      <c r="SOZ657" s="8"/>
      <c r="SPA657" s="8"/>
      <c r="SPB657" s="8"/>
      <c r="SPC657" s="8"/>
      <c r="SPD657" s="8"/>
      <c r="SPE657" s="8"/>
      <c r="SPF657" s="8"/>
      <c r="SPG657" s="8"/>
      <c r="SPH657" s="8"/>
      <c r="SPI657" s="8"/>
      <c r="SPJ657" s="8"/>
      <c r="SPK657" s="8"/>
      <c r="SPL657" s="8"/>
      <c r="SPM657" s="8"/>
      <c r="SPN657" s="8"/>
      <c r="SPO657" s="8"/>
      <c r="SPP657" s="8"/>
      <c r="SPQ657" s="8"/>
      <c r="SPR657" s="8"/>
      <c r="SPS657" s="8"/>
      <c r="SPT657" s="8"/>
      <c r="SPU657" s="8"/>
      <c r="SPV657" s="8"/>
      <c r="SPW657" s="8"/>
      <c r="SPX657" s="8"/>
      <c r="SPY657" s="8"/>
      <c r="SPZ657" s="8"/>
      <c r="SQA657" s="8"/>
      <c r="SQB657" s="8"/>
      <c r="SQC657" s="8"/>
      <c r="SQD657" s="8"/>
      <c r="SQE657" s="8"/>
      <c r="SQF657" s="8"/>
      <c r="SQG657" s="8"/>
      <c r="SQH657" s="8"/>
      <c r="SQI657" s="8"/>
      <c r="SQJ657" s="8"/>
      <c r="SQK657" s="8"/>
      <c r="SQL657" s="8"/>
      <c r="SQM657" s="8"/>
      <c r="SQN657" s="8"/>
      <c r="SQO657" s="8"/>
      <c r="SQP657" s="8"/>
      <c r="SQQ657" s="8"/>
      <c r="SQR657" s="8"/>
      <c r="SQS657" s="8"/>
      <c r="SQT657" s="8"/>
      <c r="SQU657" s="8"/>
      <c r="SQV657" s="8"/>
      <c r="SQW657" s="8"/>
      <c r="SQX657" s="8"/>
      <c r="SQY657" s="8"/>
      <c r="SQZ657" s="8"/>
      <c r="SRA657" s="8"/>
      <c r="SRB657" s="8"/>
      <c r="SRC657" s="8"/>
      <c r="SRD657" s="8"/>
      <c r="SRE657" s="8"/>
      <c r="SRF657" s="8"/>
      <c r="SRG657" s="8"/>
      <c r="SRH657" s="8"/>
      <c r="SRI657" s="8"/>
      <c r="SRJ657" s="8"/>
      <c r="SRK657" s="8"/>
      <c r="SRL657" s="8"/>
      <c r="SRM657" s="8"/>
      <c r="SRN657" s="8"/>
      <c r="SRO657" s="8"/>
      <c r="SRP657" s="8"/>
      <c r="SRQ657" s="8"/>
      <c r="SRR657" s="8"/>
      <c r="SRS657" s="8"/>
      <c r="SRT657" s="8"/>
      <c r="SRU657" s="8"/>
      <c r="SRV657" s="8"/>
      <c r="SRW657" s="8"/>
      <c r="SRX657" s="8"/>
      <c r="SRY657" s="8"/>
      <c r="SRZ657" s="8"/>
      <c r="SSA657" s="8"/>
      <c r="SSB657" s="8"/>
      <c r="SSC657" s="8"/>
      <c r="SSD657" s="8"/>
      <c r="SSE657" s="8"/>
      <c r="SSF657" s="8"/>
      <c r="SSG657" s="8"/>
      <c r="SSH657" s="8"/>
      <c r="SSI657" s="8"/>
      <c r="SSJ657" s="8"/>
      <c r="SSK657" s="8"/>
      <c r="SSL657" s="8"/>
      <c r="SSM657" s="8"/>
      <c r="SSN657" s="8"/>
      <c r="SSO657" s="8"/>
      <c r="SSP657" s="8"/>
      <c r="SSQ657" s="8"/>
      <c r="SSR657" s="8"/>
      <c r="SSS657" s="8"/>
      <c r="SST657" s="8"/>
      <c r="SSU657" s="8"/>
      <c r="SSV657" s="8"/>
      <c r="SSW657" s="8"/>
      <c r="SSX657" s="8"/>
      <c r="SSY657" s="8"/>
      <c r="SSZ657" s="8"/>
      <c r="STA657" s="8"/>
      <c r="STB657" s="8"/>
      <c r="STC657" s="8"/>
      <c r="STD657" s="8"/>
      <c r="STE657" s="8"/>
      <c r="STF657" s="8"/>
      <c r="STG657" s="8"/>
      <c r="STH657" s="8"/>
      <c r="STI657" s="8"/>
      <c r="STJ657" s="8"/>
      <c r="STK657" s="8"/>
      <c r="STL657" s="8"/>
      <c r="STM657" s="8"/>
      <c r="STN657" s="8"/>
      <c r="STO657" s="8"/>
      <c r="STP657" s="8"/>
      <c r="STQ657" s="8"/>
      <c r="STR657" s="8"/>
      <c r="STS657" s="8"/>
      <c r="STT657" s="8"/>
      <c r="STU657" s="8"/>
      <c r="STV657" s="8"/>
      <c r="STW657" s="8"/>
      <c r="STX657" s="8"/>
      <c r="STY657" s="8"/>
      <c r="STZ657" s="8"/>
      <c r="SUA657" s="8"/>
      <c r="SUB657" s="8"/>
      <c r="SUC657" s="8"/>
      <c r="SUD657" s="8"/>
      <c r="SUE657" s="8"/>
      <c r="SUF657" s="8"/>
      <c r="SUG657" s="8"/>
      <c r="SUH657" s="8"/>
      <c r="SUI657" s="8"/>
      <c r="SUJ657" s="8"/>
      <c r="SUK657" s="8"/>
      <c r="SUL657" s="8"/>
      <c r="SUM657" s="8"/>
      <c r="SUN657" s="8"/>
      <c r="SUO657" s="8"/>
      <c r="SUP657" s="8"/>
      <c r="SUQ657" s="8"/>
      <c r="SUR657" s="8"/>
      <c r="SUS657" s="8"/>
      <c r="SUT657" s="8"/>
      <c r="SUU657" s="8"/>
      <c r="SUV657" s="8"/>
      <c r="SUW657" s="8"/>
      <c r="SUX657" s="8"/>
      <c r="SUY657" s="8"/>
      <c r="SUZ657" s="8"/>
      <c r="SVA657" s="8"/>
      <c r="SVB657" s="8"/>
      <c r="SVC657" s="8"/>
      <c r="SVD657" s="8"/>
      <c r="SVE657" s="8"/>
      <c r="SVF657" s="8"/>
      <c r="SVG657" s="8"/>
      <c r="SVH657" s="8"/>
      <c r="SVI657" s="8"/>
      <c r="SVJ657" s="8"/>
      <c r="SVK657" s="8"/>
      <c r="SVL657" s="8"/>
      <c r="SVM657" s="8"/>
      <c r="SVN657" s="8"/>
      <c r="SVO657" s="8"/>
      <c r="SVP657" s="8"/>
      <c r="SVQ657" s="8"/>
      <c r="SVR657" s="8"/>
      <c r="SVS657" s="8"/>
      <c r="SVT657" s="8"/>
      <c r="SVU657" s="8"/>
      <c r="SVV657" s="8"/>
      <c r="SVW657" s="8"/>
      <c r="SVX657" s="8"/>
      <c r="SVY657" s="8"/>
      <c r="SVZ657" s="8"/>
      <c r="SWA657" s="8"/>
      <c r="SWB657" s="8"/>
      <c r="SWC657" s="8"/>
      <c r="SWD657" s="8"/>
      <c r="SWE657" s="8"/>
      <c r="SWF657" s="8"/>
      <c r="SWG657" s="8"/>
      <c r="SWH657" s="8"/>
      <c r="SWI657" s="8"/>
      <c r="SWJ657" s="8"/>
      <c r="SWK657" s="8"/>
      <c r="SWL657" s="8"/>
      <c r="SWM657" s="8"/>
      <c r="SWN657" s="8"/>
      <c r="SWO657" s="8"/>
      <c r="SWP657" s="8"/>
      <c r="SWQ657" s="8"/>
      <c r="SWR657" s="8"/>
      <c r="SWS657" s="8"/>
      <c r="SWT657" s="8"/>
      <c r="SWU657" s="8"/>
      <c r="SWV657" s="8"/>
      <c r="SWW657" s="8"/>
      <c r="SWX657" s="8"/>
      <c r="SWY657" s="8"/>
      <c r="SWZ657" s="8"/>
      <c r="SXA657" s="8"/>
      <c r="SXB657" s="8"/>
      <c r="SXC657" s="8"/>
      <c r="SXD657" s="8"/>
      <c r="SXE657" s="8"/>
      <c r="SXF657" s="8"/>
      <c r="SXG657" s="8"/>
      <c r="SXH657" s="8"/>
      <c r="SXI657" s="8"/>
      <c r="SXJ657" s="8"/>
      <c r="SXK657" s="8"/>
      <c r="SXL657" s="8"/>
      <c r="SXM657" s="8"/>
      <c r="SXN657" s="8"/>
      <c r="SXO657" s="8"/>
      <c r="SXP657" s="8"/>
      <c r="SXQ657" s="8"/>
      <c r="SXR657" s="8"/>
      <c r="SXS657" s="8"/>
      <c r="SXT657" s="8"/>
      <c r="SXU657" s="8"/>
      <c r="SXV657" s="8"/>
      <c r="SXW657" s="8"/>
      <c r="SXX657" s="8"/>
      <c r="SXY657" s="8"/>
      <c r="SXZ657" s="8"/>
      <c r="SYA657" s="8"/>
      <c r="SYB657" s="8"/>
      <c r="SYC657" s="8"/>
      <c r="SYD657" s="8"/>
      <c r="SYE657" s="8"/>
      <c r="SYF657" s="8"/>
      <c r="SYG657" s="8"/>
      <c r="SYH657" s="8"/>
      <c r="SYI657" s="8"/>
      <c r="SYJ657" s="8"/>
      <c r="SYK657" s="8"/>
      <c r="SYL657" s="8"/>
      <c r="SYM657" s="8"/>
      <c r="SYN657" s="8"/>
      <c r="SYO657" s="8"/>
      <c r="SYP657" s="8"/>
      <c r="SYQ657" s="8"/>
      <c r="SYR657" s="8"/>
      <c r="SYS657" s="8"/>
      <c r="SYT657" s="8"/>
      <c r="SYU657" s="8"/>
      <c r="SYV657" s="8"/>
      <c r="SYW657" s="8"/>
      <c r="SYX657" s="8"/>
      <c r="SYY657" s="8"/>
      <c r="SYZ657" s="8"/>
      <c r="SZA657" s="8"/>
      <c r="SZB657" s="8"/>
      <c r="SZC657" s="8"/>
      <c r="SZD657" s="8"/>
      <c r="SZE657" s="8"/>
      <c r="SZF657" s="8"/>
      <c r="SZG657" s="8"/>
      <c r="SZH657" s="8"/>
      <c r="SZI657" s="8"/>
      <c r="SZJ657" s="8"/>
      <c r="SZK657" s="8"/>
      <c r="SZL657" s="8"/>
      <c r="SZM657" s="8"/>
      <c r="SZN657" s="8"/>
      <c r="SZO657" s="8"/>
      <c r="SZP657" s="8"/>
      <c r="SZQ657" s="8"/>
      <c r="SZR657" s="8"/>
      <c r="SZS657" s="8"/>
      <c r="SZT657" s="8"/>
      <c r="SZU657" s="8"/>
      <c r="SZV657" s="8"/>
      <c r="SZW657" s="8"/>
      <c r="SZX657" s="8"/>
      <c r="SZY657" s="8"/>
      <c r="SZZ657" s="8"/>
      <c r="TAA657" s="8"/>
      <c r="TAB657" s="8"/>
      <c r="TAC657" s="8"/>
      <c r="TAD657" s="8"/>
      <c r="TAE657" s="8"/>
      <c r="TAF657" s="8"/>
      <c r="TAG657" s="8"/>
      <c r="TAH657" s="8"/>
      <c r="TAI657" s="8"/>
      <c r="TAJ657" s="8"/>
      <c r="TAK657" s="8"/>
      <c r="TAL657" s="8"/>
      <c r="TAM657" s="8"/>
      <c r="TAN657" s="8"/>
      <c r="TAO657" s="8"/>
      <c r="TAP657" s="8"/>
      <c r="TAQ657" s="8"/>
      <c r="TAR657" s="8"/>
      <c r="TAS657" s="8"/>
      <c r="TAT657" s="8"/>
      <c r="TAU657" s="8"/>
      <c r="TAV657" s="8"/>
      <c r="TAW657" s="8"/>
      <c r="TAX657" s="8"/>
      <c r="TAY657" s="8"/>
      <c r="TAZ657" s="8"/>
      <c r="TBA657" s="8"/>
      <c r="TBB657" s="8"/>
      <c r="TBC657" s="8"/>
      <c r="TBD657" s="8"/>
      <c r="TBE657" s="8"/>
      <c r="TBF657" s="8"/>
      <c r="TBG657" s="8"/>
      <c r="TBH657" s="8"/>
      <c r="TBI657" s="8"/>
      <c r="TBJ657" s="8"/>
      <c r="TBK657" s="8"/>
      <c r="TBL657" s="8"/>
      <c r="TBM657" s="8"/>
      <c r="TBN657" s="8"/>
      <c r="TBO657" s="8"/>
      <c r="TBP657" s="8"/>
      <c r="TBQ657" s="8"/>
      <c r="TBR657" s="8"/>
      <c r="TBS657" s="8"/>
      <c r="TBT657" s="8"/>
      <c r="TBU657" s="8"/>
      <c r="TBV657" s="8"/>
      <c r="TBW657" s="8"/>
      <c r="TBX657" s="8"/>
      <c r="TBY657" s="8"/>
      <c r="TBZ657" s="8"/>
      <c r="TCA657" s="8"/>
      <c r="TCB657" s="8"/>
      <c r="TCC657" s="8"/>
      <c r="TCD657" s="8"/>
      <c r="TCE657" s="8"/>
      <c r="TCF657" s="8"/>
      <c r="TCG657" s="8"/>
      <c r="TCH657" s="8"/>
      <c r="TCI657" s="8"/>
      <c r="TCJ657" s="8"/>
      <c r="TCK657" s="8"/>
      <c r="TCL657" s="8"/>
      <c r="TCM657" s="8"/>
      <c r="TCN657" s="8"/>
      <c r="TCO657" s="8"/>
      <c r="TCP657" s="8"/>
      <c r="TCQ657" s="8"/>
      <c r="TCR657" s="8"/>
      <c r="TCS657" s="8"/>
      <c r="TCT657" s="8"/>
      <c r="TCU657" s="8"/>
      <c r="TCV657" s="8"/>
      <c r="TCW657" s="8"/>
      <c r="TCX657" s="8"/>
      <c r="TCY657" s="8"/>
      <c r="TCZ657" s="8"/>
      <c r="TDA657" s="8"/>
      <c r="TDB657" s="8"/>
      <c r="TDC657" s="8"/>
      <c r="TDD657" s="8"/>
      <c r="TDE657" s="8"/>
      <c r="TDF657" s="8"/>
      <c r="TDG657" s="8"/>
      <c r="TDH657" s="8"/>
      <c r="TDI657" s="8"/>
      <c r="TDJ657" s="8"/>
      <c r="TDK657" s="8"/>
      <c r="TDL657" s="8"/>
      <c r="TDM657" s="8"/>
      <c r="TDN657" s="8"/>
      <c r="TDO657" s="8"/>
      <c r="TDP657" s="8"/>
      <c r="TDQ657" s="8"/>
      <c r="TDR657" s="8"/>
      <c r="TDS657" s="8"/>
      <c r="TDT657" s="8"/>
      <c r="TDU657" s="8"/>
      <c r="TDV657" s="8"/>
      <c r="TDW657" s="8"/>
      <c r="TDX657" s="8"/>
      <c r="TDY657" s="8"/>
      <c r="TDZ657" s="8"/>
      <c r="TEA657" s="8"/>
      <c r="TEB657" s="8"/>
      <c r="TEC657" s="8"/>
      <c r="TED657" s="8"/>
      <c r="TEE657" s="8"/>
      <c r="TEF657" s="8"/>
      <c r="TEG657" s="8"/>
      <c r="TEH657" s="8"/>
      <c r="TEI657" s="8"/>
      <c r="TEJ657" s="8"/>
      <c r="TEK657" s="8"/>
      <c r="TEL657" s="8"/>
      <c r="TEM657" s="8"/>
      <c r="TEN657" s="8"/>
      <c r="TEO657" s="8"/>
      <c r="TEP657" s="8"/>
      <c r="TEQ657" s="8"/>
      <c r="TER657" s="8"/>
      <c r="TES657" s="8"/>
      <c r="TET657" s="8"/>
      <c r="TEU657" s="8"/>
      <c r="TEV657" s="8"/>
      <c r="TEW657" s="8"/>
      <c r="TEX657" s="8"/>
      <c r="TEY657" s="8"/>
      <c r="TEZ657" s="8"/>
      <c r="TFA657" s="8"/>
      <c r="TFB657" s="8"/>
      <c r="TFC657" s="8"/>
      <c r="TFD657" s="8"/>
      <c r="TFE657" s="8"/>
      <c r="TFF657" s="8"/>
      <c r="TFG657" s="8"/>
      <c r="TFH657" s="8"/>
      <c r="TFI657" s="8"/>
      <c r="TFJ657" s="8"/>
      <c r="TFK657" s="8"/>
      <c r="TFL657" s="8"/>
      <c r="TFM657" s="8"/>
      <c r="TFN657" s="8"/>
      <c r="TFO657" s="8"/>
      <c r="TFP657" s="8"/>
      <c r="TFQ657" s="8"/>
      <c r="TFR657" s="8"/>
      <c r="TFS657" s="8"/>
      <c r="TFT657" s="8"/>
      <c r="TFU657" s="8"/>
      <c r="TFV657" s="8"/>
      <c r="TFW657" s="8"/>
      <c r="TFX657" s="8"/>
      <c r="TFY657" s="8"/>
      <c r="TFZ657" s="8"/>
      <c r="TGA657" s="8"/>
      <c r="TGB657" s="8"/>
      <c r="TGC657" s="8"/>
      <c r="TGD657" s="8"/>
      <c r="TGE657" s="8"/>
      <c r="TGF657" s="8"/>
      <c r="TGG657" s="8"/>
      <c r="TGH657" s="8"/>
      <c r="TGI657" s="8"/>
      <c r="TGJ657" s="8"/>
      <c r="TGK657" s="8"/>
      <c r="TGL657" s="8"/>
      <c r="TGM657" s="8"/>
      <c r="TGN657" s="8"/>
      <c r="TGO657" s="8"/>
      <c r="TGP657" s="8"/>
      <c r="TGQ657" s="8"/>
      <c r="TGR657" s="8"/>
      <c r="TGS657" s="8"/>
      <c r="TGT657" s="8"/>
      <c r="TGU657" s="8"/>
      <c r="TGV657" s="8"/>
      <c r="TGW657" s="8"/>
      <c r="TGX657" s="8"/>
      <c r="TGY657" s="8"/>
      <c r="TGZ657" s="8"/>
      <c r="THA657" s="8"/>
      <c r="THB657" s="8"/>
      <c r="THC657" s="8"/>
      <c r="THD657" s="8"/>
      <c r="THE657" s="8"/>
      <c r="THF657" s="8"/>
      <c r="THG657" s="8"/>
      <c r="THH657" s="8"/>
      <c r="THI657" s="8"/>
      <c r="THJ657" s="8"/>
      <c r="THK657" s="8"/>
      <c r="THL657" s="8"/>
      <c r="THM657" s="8"/>
      <c r="THN657" s="8"/>
      <c r="THO657" s="8"/>
      <c r="THP657" s="8"/>
      <c r="THQ657" s="8"/>
      <c r="THR657" s="8"/>
      <c r="THS657" s="8"/>
      <c r="THT657" s="8"/>
      <c r="THU657" s="8"/>
      <c r="THV657" s="8"/>
      <c r="THW657" s="8"/>
      <c r="THX657" s="8"/>
      <c r="THY657" s="8"/>
      <c r="THZ657" s="8"/>
      <c r="TIA657" s="8"/>
      <c r="TIB657" s="8"/>
      <c r="TIC657" s="8"/>
      <c r="TID657" s="8"/>
      <c r="TIE657" s="8"/>
      <c r="TIF657" s="8"/>
      <c r="TIG657" s="8"/>
      <c r="TIH657" s="8"/>
      <c r="TII657" s="8"/>
      <c r="TIJ657" s="8"/>
      <c r="TIK657" s="8"/>
      <c r="TIL657" s="8"/>
      <c r="TIM657" s="8"/>
      <c r="TIN657" s="8"/>
      <c r="TIO657" s="8"/>
      <c r="TIP657" s="8"/>
      <c r="TIQ657" s="8"/>
      <c r="TIR657" s="8"/>
      <c r="TIS657" s="8"/>
      <c r="TIT657" s="8"/>
      <c r="TIU657" s="8"/>
      <c r="TIV657" s="8"/>
      <c r="TIW657" s="8"/>
      <c r="TIX657" s="8"/>
      <c r="TIY657" s="8"/>
      <c r="TIZ657" s="8"/>
      <c r="TJA657" s="8"/>
      <c r="TJB657" s="8"/>
      <c r="TJC657" s="8"/>
      <c r="TJD657" s="8"/>
      <c r="TJE657" s="8"/>
      <c r="TJF657" s="8"/>
      <c r="TJG657" s="8"/>
      <c r="TJH657" s="8"/>
      <c r="TJI657" s="8"/>
      <c r="TJJ657" s="8"/>
      <c r="TJK657" s="8"/>
      <c r="TJL657" s="8"/>
      <c r="TJM657" s="8"/>
      <c r="TJN657" s="8"/>
      <c r="TJO657" s="8"/>
      <c r="TJP657" s="8"/>
      <c r="TJQ657" s="8"/>
      <c r="TJR657" s="8"/>
      <c r="TJS657" s="8"/>
      <c r="TJT657" s="8"/>
      <c r="TJU657" s="8"/>
      <c r="TJV657" s="8"/>
      <c r="TJW657" s="8"/>
      <c r="TJX657" s="8"/>
      <c r="TJY657" s="8"/>
      <c r="TJZ657" s="8"/>
      <c r="TKA657" s="8"/>
      <c r="TKB657" s="8"/>
      <c r="TKC657" s="8"/>
      <c r="TKD657" s="8"/>
      <c r="TKE657" s="8"/>
      <c r="TKF657" s="8"/>
      <c r="TKG657" s="8"/>
      <c r="TKH657" s="8"/>
      <c r="TKI657" s="8"/>
      <c r="TKJ657" s="8"/>
      <c r="TKK657" s="8"/>
      <c r="TKL657" s="8"/>
      <c r="TKM657" s="8"/>
      <c r="TKN657" s="8"/>
      <c r="TKO657" s="8"/>
      <c r="TKP657" s="8"/>
      <c r="TKQ657" s="8"/>
      <c r="TKR657" s="8"/>
      <c r="TKS657" s="8"/>
      <c r="TKT657" s="8"/>
      <c r="TKU657" s="8"/>
      <c r="TKV657" s="8"/>
      <c r="TKW657" s="8"/>
      <c r="TKX657" s="8"/>
      <c r="TKY657" s="8"/>
      <c r="TKZ657" s="8"/>
      <c r="TLA657" s="8"/>
      <c r="TLB657" s="8"/>
      <c r="TLC657" s="8"/>
      <c r="TLD657" s="8"/>
      <c r="TLE657" s="8"/>
      <c r="TLF657" s="8"/>
      <c r="TLG657" s="8"/>
      <c r="TLH657" s="8"/>
      <c r="TLI657" s="8"/>
      <c r="TLJ657" s="8"/>
      <c r="TLK657" s="8"/>
      <c r="TLL657" s="8"/>
      <c r="TLM657" s="8"/>
      <c r="TLN657" s="8"/>
      <c r="TLO657" s="8"/>
      <c r="TLP657" s="8"/>
      <c r="TLQ657" s="8"/>
      <c r="TLR657" s="8"/>
      <c r="TLS657" s="8"/>
      <c r="TLT657" s="8"/>
      <c r="TLU657" s="8"/>
      <c r="TLV657" s="8"/>
      <c r="TLW657" s="8"/>
      <c r="TLX657" s="8"/>
      <c r="TLY657" s="8"/>
      <c r="TLZ657" s="8"/>
      <c r="TMA657" s="8"/>
      <c r="TMB657" s="8"/>
      <c r="TMC657" s="8"/>
      <c r="TMD657" s="8"/>
      <c r="TME657" s="8"/>
      <c r="TMF657" s="8"/>
      <c r="TMG657" s="8"/>
      <c r="TMH657" s="8"/>
      <c r="TMI657" s="8"/>
      <c r="TMJ657" s="8"/>
      <c r="TMK657" s="8"/>
      <c r="TML657" s="8"/>
      <c r="TMM657" s="8"/>
      <c r="TMN657" s="8"/>
      <c r="TMO657" s="8"/>
      <c r="TMP657" s="8"/>
      <c r="TMQ657" s="8"/>
      <c r="TMR657" s="8"/>
      <c r="TMS657" s="8"/>
      <c r="TMT657" s="8"/>
      <c r="TMU657" s="8"/>
      <c r="TMV657" s="8"/>
      <c r="TMW657" s="8"/>
      <c r="TMX657" s="8"/>
      <c r="TMY657" s="8"/>
      <c r="TMZ657" s="8"/>
      <c r="TNA657" s="8"/>
      <c r="TNB657" s="8"/>
      <c r="TNC657" s="8"/>
      <c r="TND657" s="8"/>
      <c r="TNE657" s="8"/>
      <c r="TNF657" s="8"/>
      <c r="TNG657" s="8"/>
      <c r="TNH657" s="8"/>
      <c r="TNI657" s="8"/>
      <c r="TNJ657" s="8"/>
      <c r="TNK657" s="8"/>
      <c r="TNL657" s="8"/>
      <c r="TNM657" s="8"/>
      <c r="TNN657" s="8"/>
      <c r="TNO657" s="8"/>
      <c r="TNP657" s="8"/>
      <c r="TNQ657" s="8"/>
      <c r="TNR657" s="8"/>
      <c r="TNS657" s="8"/>
      <c r="TNT657" s="8"/>
      <c r="TNU657" s="8"/>
      <c r="TNV657" s="8"/>
      <c r="TNW657" s="8"/>
      <c r="TNX657" s="8"/>
      <c r="TNY657" s="8"/>
      <c r="TNZ657" s="8"/>
      <c r="TOA657" s="8"/>
      <c r="TOB657" s="8"/>
      <c r="TOC657" s="8"/>
      <c r="TOD657" s="8"/>
      <c r="TOE657" s="8"/>
      <c r="TOF657" s="8"/>
      <c r="TOG657" s="8"/>
      <c r="TOH657" s="8"/>
      <c r="TOI657" s="8"/>
      <c r="TOJ657" s="8"/>
      <c r="TOK657" s="8"/>
      <c r="TOL657" s="8"/>
      <c r="TOM657" s="8"/>
      <c r="TON657" s="8"/>
      <c r="TOO657" s="8"/>
      <c r="TOP657" s="8"/>
      <c r="TOQ657" s="8"/>
      <c r="TOR657" s="8"/>
      <c r="TOS657" s="8"/>
      <c r="TOT657" s="8"/>
      <c r="TOU657" s="8"/>
      <c r="TOV657" s="8"/>
      <c r="TOW657" s="8"/>
      <c r="TOX657" s="8"/>
      <c r="TOY657" s="8"/>
      <c r="TOZ657" s="8"/>
      <c r="TPA657" s="8"/>
      <c r="TPB657" s="8"/>
      <c r="TPC657" s="8"/>
      <c r="TPD657" s="8"/>
      <c r="TPE657" s="8"/>
      <c r="TPF657" s="8"/>
      <c r="TPG657" s="8"/>
      <c r="TPH657" s="8"/>
      <c r="TPI657" s="8"/>
      <c r="TPJ657" s="8"/>
      <c r="TPK657" s="8"/>
      <c r="TPL657" s="8"/>
      <c r="TPM657" s="8"/>
      <c r="TPN657" s="8"/>
      <c r="TPO657" s="8"/>
      <c r="TPP657" s="8"/>
      <c r="TPQ657" s="8"/>
      <c r="TPR657" s="8"/>
      <c r="TPS657" s="8"/>
      <c r="TPT657" s="8"/>
      <c r="TPU657" s="8"/>
      <c r="TPV657" s="8"/>
      <c r="TPW657" s="8"/>
      <c r="TPX657" s="8"/>
      <c r="TPY657" s="8"/>
      <c r="TPZ657" s="8"/>
      <c r="TQA657" s="8"/>
      <c r="TQB657" s="8"/>
      <c r="TQC657" s="8"/>
      <c r="TQD657" s="8"/>
      <c r="TQE657" s="8"/>
      <c r="TQF657" s="8"/>
      <c r="TQG657" s="8"/>
      <c r="TQH657" s="8"/>
      <c r="TQI657" s="8"/>
      <c r="TQJ657" s="8"/>
      <c r="TQK657" s="8"/>
      <c r="TQL657" s="8"/>
      <c r="TQM657" s="8"/>
      <c r="TQN657" s="8"/>
      <c r="TQO657" s="8"/>
      <c r="TQP657" s="8"/>
      <c r="TQQ657" s="8"/>
      <c r="TQR657" s="8"/>
      <c r="TQS657" s="8"/>
      <c r="TQT657" s="8"/>
      <c r="TQU657" s="8"/>
      <c r="TQV657" s="8"/>
      <c r="TQW657" s="8"/>
      <c r="TQX657" s="8"/>
      <c r="TQY657" s="8"/>
      <c r="TQZ657" s="8"/>
      <c r="TRA657" s="8"/>
      <c r="TRB657" s="8"/>
      <c r="TRC657" s="8"/>
      <c r="TRD657" s="8"/>
      <c r="TRE657" s="8"/>
      <c r="TRF657" s="8"/>
      <c r="TRG657" s="8"/>
      <c r="TRH657" s="8"/>
      <c r="TRI657" s="8"/>
      <c r="TRJ657" s="8"/>
      <c r="TRK657" s="8"/>
      <c r="TRL657" s="8"/>
      <c r="TRM657" s="8"/>
      <c r="TRN657" s="8"/>
      <c r="TRO657" s="8"/>
      <c r="TRP657" s="8"/>
      <c r="TRQ657" s="8"/>
      <c r="TRR657" s="8"/>
      <c r="TRS657" s="8"/>
      <c r="TRT657" s="8"/>
      <c r="TRU657" s="8"/>
      <c r="TRV657" s="8"/>
      <c r="TRW657" s="8"/>
      <c r="TRX657" s="8"/>
      <c r="TRY657" s="8"/>
      <c r="TRZ657" s="8"/>
      <c r="TSA657" s="8"/>
      <c r="TSB657" s="8"/>
      <c r="TSC657" s="8"/>
      <c r="TSD657" s="8"/>
      <c r="TSE657" s="8"/>
      <c r="TSF657" s="8"/>
      <c r="TSG657" s="8"/>
      <c r="TSH657" s="8"/>
      <c r="TSI657" s="8"/>
      <c r="TSJ657" s="8"/>
      <c r="TSK657" s="8"/>
      <c r="TSL657" s="8"/>
      <c r="TSM657" s="8"/>
      <c r="TSN657" s="8"/>
      <c r="TSO657" s="8"/>
      <c r="TSP657" s="8"/>
      <c r="TSQ657" s="8"/>
      <c r="TSR657" s="8"/>
      <c r="TSS657" s="8"/>
      <c r="TST657" s="8"/>
      <c r="TSU657" s="8"/>
      <c r="TSV657" s="8"/>
      <c r="TSW657" s="8"/>
      <c r="TSX657" s="8"/>
      <c r="TSY657" s="8"/>
      <c r="TSZ657" s="8"/>
      <c r="TTA657" s="8"/>
      <c r="TTB657" s="8"/>
      <c r="TTC657" s="8"/>
      <c r="TTD657" s="8"/>
      <c r="TTE657" s="8"/>
      <c r="TTF657" s="8"/>
      <c r="TTG657" s="8"/>
      <c r="TTH657" s="8"/>
      <c r="TTI657" s="8"/>
      <c r="TTJ657" s="8"/>
      <c r="TTK657" s="8"/>
      <c r="TTL657" s="8"/>
      <c r="TTM657" s="8"/>
      <c r="TTN657" s="8"/>
      <c r="TTO657" s="8"/>
      <c r="TTP657" s="8"/>
      <c r="TTQ657" s="8"/>
      <c r="TTR657" s="8"/>
      <c r="TTS657" s="8"/>
      <c r="TTT657" s="8"/>
      <c r="TTU657" s="8"/>
      <c r="TTV657" s="8"/>
      <c r="TTW657" s="8"/>
      <c r="TTX657" s="8"/>
      <c r="TTY657" s="8"/>
      <c r="TTZ657" s="8"/>
      <c r="TUA657" s="8"/>
      <c r="TUB657" s="8"/>
      <c r="TUC657" s="8"/>
      <c r="TUD657" s="8"/>
      <c r="TUE657" s="8"/>
      <c r="TUF657" s="8"/>
      <c r="TUG657" s="8"/>
      <c r="TUH657" s="8"/>
      <c r="TUI657" s="8"/>
      <c r="TUJ657" s="8"/>
      <c r="TUK657" s="8"/>
      <c r="TUL657" s="8"/>
      <c r="TUM657" s="8"/>
      <c r="TUN657" s="8"/>
      <c r="TUO657" s="8"/>
      <c r="TUP657" s="8"/>
      <c r="TUQ657" s="8"/>
      <c r="TUR657" s="8"/>
      <c r="TUS657" s="8"/>
      <c r="TUT657" s="8"/>
      <c r="TUU657" s="8"/>
      <c r="TUV657" s="8"/>
      <c r="TUW657" s="8"/>
      <c r="TUX657" s="8"/>
      <c r="TUY657" s="8"/>
      <c r="TUZ657" s="8"/>
      <c r="TVA657" s="8"/>
      <c r="TVB657" s="8"/>
      <c r="TVC657" s="8"/>
      <c r="TVD657" s="8"/>
      <c r="TVE657" s="8"/>
      <c r="TVF657" s="8"/>
      <c r="TVG657" s="8"/>
      <c r="TVH657" s="8"/>
      <c r="TVI657" s="8"/>
      <c r="TVJ657" s="8"/>
      <c r="TVK657" s="8"/>
      <c r="TVL657" s="8"/>
      <c r="TVM657" s="8"/>
      <c r="TVN657" s="8"/>
      <c r="TVO657" s="8"/>
      <c r="TVP657" s="8"/>
      <c r="TVQ657" s="8"/>
      <c r="TVR657" s="8"/>
      <c r="TVS657" s="8"/>
      <c r="TVT657" s="8"/>
      <c r="TVU657" s="8"/>
      <c r="TVV657" s="8"/>
      <c r="TVW657" s="8"/>
      <c r="TVX657" s="8"/>
      <c r="TVY657" s="8"/>
      <c r="TVZ657" s="8"/>
      <c r="TWA657" s="8"/>
      <c r="TWB657" s="8"/>
      <c r="TWC657" s="8"/>
      <c r="TWD657" s="8"/>
      <c r="TWE657" s="8"/>
      <c r="TWF657" s="8"/>
      <c r="TWG657" s="8"/>
      <c r="TWH657" s="8"/>
      <c r="TWI657" s="8"/>
      <c r="TWJ657" s="8"/>
      <c r="TWK657" s="8"/>
      <c r="TWL657" s="8"/>
      <c r="TWM657" s="8"/>
      <c r="TWN657" s="8"/>
      <c r="TWO657" s="8"/>
      <c r="TWP657" s="8"/>
      <c r="TWQ657" s="8"/>
      <c r="TWR657" s="8"/>
      <c r="TWS657" s="8"/>
      <c r="TWT657" s="8"/>
      <c r="TWU657" s="8"/>
      <c r="TWV657" s="8"/>
      <c r="TWW657" s="8"/>
      <c r="TWX657" s="8"/>
      <c r="TWY657" s="8"/>
      <c r="TWZ657" s="8"/>
      <c r="TXA657" s="8"/>
      <c r="TXB657" s="8"/>
      <c r="TXC657" s="8"/>
      <c r="TXD657" s="8"/>
      <c r="TXE657" s="8"/>
      <c r="TXF657" s="8"/>
      <c r="TXG657" s="8"/>
      <c r="TXH657" s="8"/>
      <c r="TXI657" s="8"/>
      <c r="TXJ657" s="8"/>
      <c r="TXK657" s="8"/>
      <c r="TXL657" s="8"/>
      <c r="TXM657" s="8"/>
      <c r="TXN657" s="8"/>
      <c r="TXO657" s="8"/>
      <c r="TXP657" s="8"/>
      <c r="TXQ657" s="8"/>
      <c r="TXR657" s="8"/>
      <c r="TXS657" s="8"/>
      <c r="TXT657" s="8"/>
      <c r="TXU657" s="8"/>
      <c r="TXV657" s="8"/>
      <c r="TXW657" s="8"/>
      <c r="TXX657" s="8"/>
      <c r="TXY657" s="8"/>
      <c r="TXZ657" s="8"/>
      <c r="TYA657" s="8"/>
      <c r="TYB657" s="8"/>
      <c r="TYC657" s="8"/>
      <c r="TYD657" s="8"/>
      <c r="TYE657" s="8"/>
      <c r="TYF657" s="8"/>
      <c r="TYG657" s="8"/>
      <c r="TYH657" s="8"/>
      <c r="TYI657" s="8"/>
      <c r="TYJ657" s="8"/>
      <c r="TYK657" s="8"/>
      <c r="TYL657" s="8"/>
      <c r="TYM657" s="8"/>
      <c r="TYN657" s="8"/>
      <c r="TYO657" s="8"/>
      <c r="TYP657" s="8"/>
      <c r="TYQ657" s="8"/>
      <c r="TYR657" s="8"/>
      <c r="TYS657" s="8"/>
      <c r="TYT657" s="8"/>
      <c r="TYU657" s="8"/>
      <c r="TYV657" s="8"/>
      <c r="TYW657" s="8"/>
      <c r="TYX657" s="8"/>
      <c r="TYY657" s="8"/>
      <c r="TYZ657" s="8"/>
      <c r="TZA657" s="8"/>
      <c r="TZB657" s="8"/>
      <c r="TZC657" s="8"/>
      <c r="TZD657" s="8"/>
      <c r="TZE657" s="8"/>
      <c r="TZF657" s="8"/>
      <c r="TZG657" s="8"/>
      <c r="TZH657" s="8"/>
      <c r="TZI657" s="8"/>
      <c r="TZJ657" s="8"/>
      <c r="TZK657" s="8"/>
      <c r="TZL657" s="8"/>
      <c r="TZM657" s="8"/>
      <c r="TZN657" s="8"/>
      <c r="TZO657" s="8"/>
      <c r="TZP657" s="8"/>
      <c r="TZQ657" s="8"/>
      <c r="TZR657" s="8"/>
      <c r="TZS657" s="8"/>
      <c r="TZT657" s="8"/>
      <c r="TZU657" s="8"/>
      <c r="TZV657" s="8"/>
      <c r="TZW657" s="8"/>
      <c r="TZX657" s="8"/>
      <c r="TZY657" s="8"/>
      <c r="TZZ657" s="8"/>
      <c r="UAA657" s="8"/>
      <c r="UAB657" s="8"/>
      <c r="UAC657" s="8"/>
      <c r="UAD657" s="8"/>
      <c r="UAE657" s="8"/>
      <c r="UAF657" s="8"/>
      <c r="UAG657" s="8"/>
      <c r="UAH657" s="8"/>
      <c r="UAI657" s="8"/>
      <c r="UAJ657" s="8"/>
      <c r="UAK657" s="8"/>
      <c r="UAL657" s="8"/>
      <c r="UAM657" s="8"/>
      <c r="UAN657" s="8"/>
      <c r="UAO657" s="8"/>
      <c r="UAP657" s="8"/>
      <c r="UAQ657" s="8"/>
      <c r="UAR657" s="8"/>
      <c r="UAS657" s="8"/>
      <c r="UAT657" s="8"/>
      <c r="UAU657" s="8"/>
      <c r="UAV657" s="8"/>
      <c r="UAW657" s="8"/>
      <c r="UAX657" s="8"/>
      <c r="UAY657" s="8"/>
      <c r="UAZ657" s="8"/>
      <c r="UBA657" s="8"/>
      <c r="UBB657" s="8"/>
      <c r="UBC657" s="8"/>
      <c r="UBD657" s="8"/>
      <c r="UBE657" s="8"/>
      <c r="UBF657" s="8"/>
      <c r="UBG657" s="8"/>
      <c r="UBH657" s="8"/>
      <c r="UBI657" s="8"/>
      <c r="UBJ657" s="8"/>
      <c r="UBK657" s="8"/>
      <c r="UBL657" s="8"/>
      <c r="UBM657" s="8"/>
      <c r="UBN657" s="8"/>
      <c r="UBO657" s="8"/>
      <c r="UBP657" s="8"/>
      <c r="UBQ657" s="8"/>
      <c r="UBR657" s="8"/>
      <c r="UBS657" s="8"/>
      <c r="UBT657" s="8"/>
      <c r="UBU657" s="8"/>
      <c r="UBV657" s="8"/>
      <c r="UBW657" s="8"/>
      <c r="UBX657" s="8"/>
      <c r="UBY657" s="8"/>
      <c r="UBZ657" s="8"/>
      <c r="UCA657" s="8"/>
      <c r="UCB657" s="8"/>
      <c r="UCC657" s="8"/>
      <c r="UCD657" s="8"/>
      <c r="UCE657" s="8"/>
      <c r="UCF657" s="8"/>
      <c r="UCG657" s="8"/>
      <c r="UCH657" s="8"/>
      <c r="UCI657" s="8"/>
      <c r="UCJ657" s="8"/>
      <c r="UCK657" s="8"/>
      <c r="UCL657" s="8"/>
      <c r="UCM657" s="8"/>
      <c r="UCN657" s="8"/>
      <c r="UCO657" s="8"/>
      <c r="UCP657" s="8"/>
      <c r="UCQ657" s="8"/>
      <c r="UCR657" s="8"/>
      <c r="UCS657" s="8"/>
      <c r="UCT657" s="8"/>
      <c r="UCU657" s="8"/>
      <c r="UCV657" s="8"/>
      <c r="UCW657" s="8"/>
      <c r="UCX657" s="8"/>
      <c r="UCY657" s="8"/>
      <c r="UCZ657" s="8"/>
      <c r="UDA657" s="8"/>
      <c r="UDB657" s="8"/>
      <c r="UDC657" s="8"/>
      <c r="UDD657" s="8"/>
      <c r="UDE657" s="8"/>
      <c r="UDF657" s="8"/>
      <c r="UDG657" s="8"/>
      <c r="UDH657" s="8"/>
      <c r="UDI657" s="8"/>
      <c r="UDJ657" s="8"/>
      <c r="UDK657" s="8"/>
      <c r="UDL657" s="8"/>
      <c r="UDM657" s="8"/>
      <c r="UDN657" s="8"/>
      <c r="UDO657" s="8"/>
      <c r="UDP657" s="8"/>
      <c r="UDQ657" s="8"/>
      <c r="UDR657" s="8"/>
      <c r="UDS657" s="8"/>
      <c r="UDT657" s="8"/>
      <c r="UDU657" s="8"/>
      <c r="UDV657" s="8"/>
      <c r="UDW657" s="8"/>
      <c r="UDX657" s="8"/>
      <c r="UDY657" s="8"/>
      <c r="UDZ657" s="8"/>
      <c r="UEA657" s="8"/>
      <c r="UEB657" s="8"/>
      <c r="UEC657" s="8"/>
      <c r="UED657" s="8"/>
      <c r="UEE657" s="8"/>
      <c r="UEF657" s="8"/>
      <c r="UEG657" s="8"/>
      <c r="UEH657" s="8"/>
      <c r="UEI657" s="8"/>
      <c r="UEJ657" s="8"/>
      <c r="UEK657" s="8"/>
      <c r="UEL657" s="8"/>
      <c r="UEM657" s="8"/>
      <c r="UEN657" s="8"/>
      <c r="UEO657" s="8"/>
      <c r="UEP657" s="8"/>
      <c r="UEQ657" s="8"/>
      <c r="UER657" s="8"/>
      <c r="UES657" s="8"/>
      <c r="UET657" s="8"/>
      <c r="UEU657" s="8"/>
      <c r="UEV657" s="8"/>
      <c r="UEW657" s="8"/>
      <c r="UEX657" s="8"/>
      <c r="UEY657" s="8"/>
      <c r="UEZ657" s="8"/>
      <c r="UFA657" s="8"/>
      <c r="UFB657" s="8"/>
      <c r="UFC657" s="8"/>
      <c r="UFD657" s="8"/>
      <c r="UFE657" s="8"/>
      <c r="UFF657" s="8"/>
      <c r="UFG657" s="8"/>
      <c r="UFH657" s="8"/>
      <c r="UFI657" s="8"/>
      <c r="UFJ657" s="8"/>
      <c r="UFK657" s="8"/>
      <c r="UFL657" s="8"/>
      <c r="UFM657" s="8"/>
      <c r="UFN657" s="8"/>
      <c r="UFO657" s="8"/>
      <c r="UFP657" s="8"/>
      <c r="UFQ657" s="8"/>
      <c r="UFR657" s="8"/>
      <c r="UFS657" s="8"/>
      <c r="UFT657" s="8"/>
      <c r="UFU657" s="8"/>
      <c r="UFV657" s="8"/>
      <c r="UFW657" s="8"/>
      <c r="UFX657" s="8"/>
      <c r="UFY657" s="8"/>
      <c r="UFZ657" s="8"/>
      <c r="UGA657" s="8"/>
      <c r="UGB657" s="8"/>
      <c r="UGC657" s="8"/>
      <c r="UGD657" s="8"/>
      <c r="UGE657" s="8"/>
      <c r="UGF657" s="8"/>
      <c r="UGG657" s="8"/>
      <c r="UGH657" s="8"/>
      <c r="UGI657" s="8"/>
      <c r="UGJ657" s="8"/>
      <c r="UGK657" s="8"/>
      <c r="UGL657" s="8"/>
      <c r="UGM657" s="8"/>
      <c r="UGN657" s="8"/>
      <c r="UGO657" s="8"/>
      <c r="UGP657" s="8"/>
      <c r="UGQ657" s="8"/>
      <c r="UGR657" s="8"/>
      <c r="UGS657" s="8"/>
      <c r="UGT657" s="8"/>
      <c r="UGU657" s="8"/>
      <c r="UGV657" s="8"/>
      <c r="UGW657" s="8"/>
      <c r="UGX657" s="8"/>
      <c r="UGY657" s="8"/>
      <c r="UGZ657" s="8"/>
      <c r="UHA657" s="8"/>
      <c r="UHB657" s="8"/>
      <c r="UHC657" s="8"/>
      <c r="UHD657" s="8"/>
      <c r="UHE657" s="8"/>
      <c r="UHF657" s="8"/>
      <c r="UHG657" s="8"/>
      <c r="UHH657" s="8"/>
      <c r="UHI657" s="8"/>
      <c r="UHJ657" s="8"/>
      <c r="UHK657" s="8"/>
      <c r="UHL657" s="8"/>
      <c r="UHM657" s="8"/>
      <c r="UHN657" s="8"/>
      <c r="UHO657" s="8"/>
      <c r="UHP657" s="8"/>
      <c r="UHQ657" s="8"/>
      <c r="UHR657" s="8"/>
      <c r="UHS657" s="8"/>
      <c r="UHT657" s="8"/>
      <c r="UHU657" s="8"/>
      <c r="UHV657" s="8"/>
      <c r="UHW657" s="8"/>
      <c r="UHX657" s="8"/>
      <c r="UHY657" s="8"/>
      <c r="UHZ657" s="8"/>
      <c r="UIA657" s="8"/>
      <c r="UIB657" s="8"/>
      <c r="UIC657" s="8"/>
      <c r="UID657" s="8"/>
      <c r="UIE657" s="8"/>
      <c r="UIF657" s="8"/>
      <c r="UIG657" s="8"/>
      <c r="UIH657" s="8"/>
      <c r="UII657" s="8"/>
      <c r="UIJ657" s="8"/>
      <c r="UIK657" s="8"/>
      <c r="UIL657" s="8"/>
      <c r="UIM657" s="8"/>
      <c r="UIN657" s="8"/>
      <c r="UIO657" s="8"/>
      <c r="UIP657" s="8"/>
      <c r="UIQ657" s="8"/>
      <c r="UIR657" s="8"/>
      <c r="UIS657" s="8"/>
      <c r="UIT657" s="8"/>
      <c r="UIU657" s="8"/>
      <c r="UIV657" s="8"/>
      <c r="UIW657" s="8"/>
      <c r="UIX657" s="8"/>
      <c r="UIY657" s="8"/>
      <c r="UIZ657" s="8"/>
      <c r="UJA657" s="8"/>
      <c r="UJB657" s="8"/>
      <c r="UJC657" s="8"/>
      <c r="UJD657" s="8"/>
      <c r="UJE657" s="8"/>
      <c r="UJF657" s="8"/>
      <c r="UJG657" s="8"/>
      <c r="UJH657" s="8"/>
      <c r="UJI657" s="8"/>
      <c r="UJJ657" s="8"/>
      <c r="UJK657" s="8"/>
      <c r="UJL657" s="8"/>
      <c r="UJM657" s="8"/>
      <c r="UJN657" s="8"/>
      <c r="UJO657" s="8"/>
      <c r="UJP657" s="8"/>
      <c r="UJQ657" s="8"/>
      <c r="UJR657" s="8"/>
      <c r="UJS657" s="8"/>
      <c r="UJT657" s="8"/>
      <c r="UJU657" s="8"/>
      <c r="UJV657" s="8"/>
      <c r="UJW657" s="8"/>
      <c r="UJX657" s="8"/>
      <c r="UJY657" s="8"/>
      <c r="UJZ657" s="8"/>
      <c r="UKA657" s="8"/>
      <c r="UKB657" s="8"/>
      <c r="UKC657" s="8"/>
      <c r="UKD657" s="8"/>
      <c r="UKE657" s="8"/>
      <c r="UKF657" s="8"/>
      <c r="UKG657" s="8"/>
      <c r="UKH657" s="8"/>
      <c r="UKI657" s="8"/>
      <c r="UKJ657" s="8"/>
      <c r="UKK657" s="8"/>
      <c r="UKL657" s="8"/>
      <c r="UKM657" s="8"/>
      <c r="UKN657" s="8"/>
      <c r="UKO657" s="8"/>
      <c r="UKP657" s="8"/>
      <c r="UKQ657" s="8"/>
      <c r="UKR657" s="8"/>
      <c r="UKS657" s="8"/>
      <c r="UKT657" s="8"/>
      <c r="UKU657" s="8"/>
      <c r="UKV657" s="8"/>
      <c r="UKW657" s="8"/>
      <c r="UKX657" s="8"/>
      <c r="UKY657" s="8"/>
      <c r="UKZ657" s="8"/>
      <c r="ULA657" s="8"/>
      <c r="ULB657" s="8"/>
      <c r="ULC657" s="8"/>
      <c r="ULD657" s="8"/>
      <c r="ULE657" s="8"/>
      <c r="ULF657" s="8"/>
      <c r="ULG657" s="8"/>
      <c r="ULH657" s="8"/>
      <c r="ULI657" s="8"/>
      <c r="ULJ657" s="8"/>
      <c r="ULK657" s="8"/>
      <c r="ULL657" s="8"/>
      <c r="ULM657" s="8"/>
      <c r="ULN657" s="8"/>
      <c r="ULO657" s="8"/>
      <c r="ULP657" s="8"/>
      <c r="ULQ657" s="8"/>
      <c r="ULR657" s="8"/>
      <c r="ULS657" s="8"/>
      <c r="ULT657" s="8"/>
      <c r="ULU657" s="8"/>
      <c r="ULV657" s="8"/>
      <c r="ULW657" s="8"/>
      <c r="ULX657" s="8"/>
      <c r="ULY657" s="8"/>
      <c r="ULZ657" s="8"/>
      <c r="UMA657" s="8"/>
      <c r="UMB657" s="8"/>
      <c r="UMC657" s="8"/>
      <c r="UMD657" s="8"/>
      <c r="UME657" s="8"/>
      <c r="UMF657" s="8"/>
      <c r="UMG657" s="8"/>
      <c r="UMH657" s="8"/>
      <c r="UMI657" s="8"/>
      <c r="UMJ657" s="8"/>
      <c r="UMK657" s="8"/>
      <c r="UML657" s="8"/>
      <c r="UMM657" s="8"/>
      <c r="UMN657" s="8"/>
      <c r="UMO657" s="8"/>
      <c r="UMP657" s="8"/>
      <c r="UMQ657" s="8"/>
      <c r="UMR657" s="8"/>
      <c r="UMS657" s="8"/>
      <c r="UMT657" s="8"/>
      <c r="UMU657" s="8"/>
      <c r="UMV657" s="8"/>
      <c r="UMW657" s="8"/>
      <c r="UMX657" s="8"/>
      <c r="UMY657" s="8"/>
      <c r="UMZ657" s="8"/>
      <c r="UNA657" s="8"/>
      <c r="UNB657" s="8"/>
      <c r="UNC657" s="8"/>
      <c r="UND657" s="8"/>
      <c r="UNE657" s="8"/>
      <c r="UNF657" s="8"/>
      <c r="UNG657" s="8"/>
      <c r="UNH657" s="8"/>
      <c r="UNI657" s="8"/>
      <c r="UNJ657" s="8"/>
      <c r="UNK657" s="8"/>
      <c r="UNL657" s="8"/>
      <c r="UNM657" s="8"/>
      <c r="UNN657" s="8"/>
      <c r="UNO657" s="8"/>
      <c r="UNP657" s="8"/>
      <c r="UNQ657" s="8"/>
      <c r="UNR657" s="8"/>
      <c r="UNS657" s="8"/>
      <c r="UNT657" s="8"/>
      <c r="UNU657" s="8"/>
      <c r="UNV657" s="8"/>
      <c r="UNW657" s="8"/>
      <c r="UNX657" s="8"/>
      <c r="UNY657" s="8"/>
      <c r="UNZ657" s="8"/>
      <c r="UOA657" s="8"/>
      <c r="UOB657" s="8"/>
      <c r="UOC657" s="8"/>
      <c r="UOD657" s="8"/>
      <c r="UOE657" s="8"/>
      <c r="UOF657" s="8"/>
      <c r="UOG657" s="8"/>
      <c r="UOH657" s="8"/>
      <c r="UOI657" s="8"/>
      <c r="UOJ657" s="8"/>
      <c r="UOK657" s="8"/>
      <c r="UOL657" s="8"/>
      <c r="UOM657" s="8"/>
      <c r="UON657" s="8"/>
      <c r="UOO657" s="8"/>
      <c r="UOP657" s="8"/>
      <c r="UOQ657" s="8"/>
      <c r="UOR657" s="8"/>
      <c r="UOS657" s="8"/>
      <c r="UOT657" s="8"/>
      <c r="UOU657" s="8"/>
      <c r="UOV657" s="8"/>
      <c r="UOW657" s="8"/>
      <c r="UOX657" s="8"/>
      <c r="UOY657" s="8"/>
      <c r="UOZ657" s="8"/>
      <c r="UPA657" s="8"/>
      <c r="UPB657" s="8"/>
      <c r="UPC657" s="8"/>
      <c r="UPD657" s="8"/>
      <c r="UPE657" s="8"/>
      <c r="UPF657" s="8"/>
      <c r="UPG657" s="8"/>
      <c r="UPH657" s="8"/>
      <c r="UPI657" s="8"/>
      <c r="UPJ657" s="8"/>
      <c r="UPK657" s="8"/>
      <c r="UPL657" s="8"/>
      <c r="UPM657" s="8"/>
      <c r="UPN657" s="8"/>
      <c r="UPO657" s="8"/>
      <c r="UPP657" s="8"/>
      <c r="UPQ657" s="8"/>
      <c r="UPR657" s="8"/>
      <c r="UPS657" s="8"/>
      <c r="UPT657" s="8"/>
      <c r="UPU657" s="8"/>
      <c r="UPV657" s="8"/>
      <c r="UPW657" s="8"/>
      <c r="UPX657" s="8"/>
      <c r="UPY657" s="8"/>
      <c r="UPZ657" s="8"/>
      <c r="UQA657" s="8"/>
      <c r="UQB657" s="8"/>
      <c r="UQC657" s="8"/>
      <c r="UQD657" s="8"/>
      <c r="UQE657" s="8"/>
      <c r="UQF657" s="8"/>
      <c r="UQG657" s="8"/>
      <c r="UQH657" s="8"/>
      <c r="UQI657" s="8"/>
      <c r="UQJ657" s="8"/>
      <c r="UQK657" s="8"/>
      <c r="UQL657" s="8"/>
      <c r="UQM657" s="8"/>
      <c r="UQN657" s="8"/>
      <c r="UQO657" s="8"/>
      <c r="UQP657" s="8"/>
      <c r="UQQ657" s="8"/>
      <c r="UQR657" s="8"/>
      <c r="UQS657" s="8"/>
      <c r="UQT657" s="8"/>
      <c r="UQU657" s="8"/>
      <c r="UQV657" s="8"/>
      <c r="UQW657" s="8"/>
      <c r="UQX657" s="8"/>
      <c r="UQY657" s="8"/>
      <c r="UQZ657" s="8"/>
      <c r="URA657" s="8"/>
      <c r="URB657" s="8"/>
      <c r="URC657" s="8"/>
      <c r="URD657" s="8"/>
      <c r="URE657" s="8"/>
      <c r="URF657" s="8"/>
      <c r="URG657" s="8"/>
      <c r="URH657" s="8"/>
      <c r="URI657" s="8"/>
      <c r="URJ657" s="8"/>
      <c r="URK657" s="8"/>
      <c r="URL657" s="8"/>
      <c r="URM657" s="8"/>
      <c r="URN657" s="8"/>
      <c r="URO657" s="8"/>
      <c r="URP657" s="8"/>
      <c r="URQ657" s="8"/>
      <c r="URR657" s="8"/>
      <c r="URS657" s="8"/>
      <c r="URT657" s="8"/>
      <c r="URU657" s="8"/>
      <c r="URV657" s="8"/>
      <c r="URW657" s="8"/>
      <c r="URX657" s="8"/>
      <c r="URY657" s="8"/>
      <c r="URZ657" s="8"/>
      <c r="USA657" s="8"/>
      <c r="USB657" s="8"/>
      <c r="USC657" s="8"/>
      <c r="USD657" s="8"/>
      <c r="USE657" s="8"/>
      <c r="USF657" s="8"/>
      <c r="USG657" s="8"/>
      <c r="USH657" s="8"/>
      <c r="USI657" s="8"/>
      <c r="USJ657" s="8"/>
      <c r="USK657" s="8"/>
      <c r="USL657" s="8"/>
      <c r="USM657" s="8"/>
      <c r="USN657" s="8"/>
      <c r="USO657" s="8"/>
      <c r="USP657" s="8"/>
      <c r="USQ657" s="8"/>
      <c r="USR657" s="8"/>
      <c r="USS657" s="8"/>
      <c r="UST657" s="8"/>
      <c r="USU657" s="8"/>
      <c r="USV657" s="8"/>
      <c r="USW657" s="8"/>
      <c r="USX657" s="8"/>
      <c r="USY657" s="8"/>
      <c r="USZ657" s="8"/>
      <c r="UTA657" s="8"/>
      <c r="UTB657" s="8"/>
      <c r="UTC657" s="8"/>
      <c r="UTD657" s="8"/>
      <c r="UTE657" s="8"/>
      <c r="UTF657" s="8"/>
      <c r="UTG657" s="8"/>
      <c r="UTH657" s="8"/>
      <c r="UTI657" s="8"/>
      <c r="UTJ657" s="8"/>
      <c r="UTK657" s="8"/>
      <c r="UTL657" s="8"/>
      <c r="UTM657" s="8"/>
      <c r="UTN657" s="8"/>
      <c r="UTO657" s="8"/>
      <c r="UTP657" s="8"/>
      <c r="UTQ657" s="8"/>
      <c r="UTR657" s="8"/>
      <c r="UTS657" s="8"/>
      <c r="UTT657" s="8"/>
      <c r="UTU657" s="8"/>
      <c r="UTV657" s="8"/>
      <c r="UTW657" s="8"/>
      <c r="UTX657" s="8"/>
      <c r="UTY657" s="8"/>
      <c r="UTZ657" s="8"/>
      <c r="UUA657" s="8"/>
      <c r="UUB657" s="8"/>
      <c r="UUC657" s="8"/>
      <c r="UUD657" s="8"/>
      <c r="UUE657" s="8"/>
      <c r="UUF657" s="8"/>
      <c r="UUG657" s="8"/>
      <c r="UUH657" s="8"/>
      <c r="UUI657" s="8"/>
      <c r="UUJ657" s="8"/>
      <c r="UUK657" s="8"/>
      <c r="UUL657" s="8"/>
      <c r="UUM657" s="8"/>
      <c r="UUN657" s="8"/>
      <c r="UUO657" s="8"/>
      <c r="UUP657" s="8"/>
      <c r="UUQ657" s="8"/>
      <c r="UUR657" s="8"/>
      <c r="UUS657" s="8"/>
      <c r="UUT657" s="8"/>
      <c r="UUU657" s="8"/>
      <c r="UUV657" s="8"/>
      <c r="UUW657" s="8"/>
      <c r="UUX657" s="8"/>
      <c r="UUY657" s="8"/>
      <c r="UUZ657" s="8"/>
      <c r="UVA657" s="8"/>
      <c r="UVB657" s="8"/>
      <c r="UVC657" s="8"/>
      <c r="UVD657" s="8"/>
      <c r="UVE657" s="8"/>
      <c r="UVF657" s="8"/>
      <c r="UVG657" s="8"/>
      <c r="UVH657" s="8"/>
      <c r="UVI657" s="8"/>
      <c r="UVJ657" s="8"/>
      <c r="UVK657" s="8"/>
      <c r="UVL657" s="8"/>
      <c r="UVM657" s="8"/>
      <c r="UVN657" s="8"/>
      <c r="UVO657" s="8"/>
      <c r="UVP657" s="8"/>
      <c r="UVQ657" s="8"/>
      <c r="UVR657" s="8"/>
      <c r="UVS657" s="8"/>
      <c r="UVT657" s="8"/>
      <c r="UVU657" s="8"/>
      <c r="UVV657" s="8"/>
      <c r="UVW657" s="8"/>
      <c r="UVX657" s="8"/>
      <c r="UVY657" s="8"/>
      <c r="UVZ657" s="8"/>
      <c r="UWA657" s="8"/>
      <c r="UWB657" s="8"/>
      <c r="UWC657" s="8"/>
      <c r="UWD657" s="8"/>
      <c r="UWE657" s="8"/>
      <c r="UWF657" s="8"/>
      <c r="UWG657" s="8"/>
      <c r="UWH657" s="8"/>
      <c r="UWI657" s="8"/>
      <c r="UWJ657" s="8"/>
      <c r="UWK657" s="8"/>
      <c r="UWL657" s="8"/>
      <c r="UWM657" s="8"/>
      <c r="UWN657" s="8"/>
      <c r="UWO657" s="8"/>
      <c r="UWP657" s="8"/>
      <c r="UWQ657" s="8"/>
      <c r="UWR657" s="8"/>
      <c r="UWS657" s="8"/>
      <c r="UWT657" s="8"/>
      <c r="UWU657" s="8"/>
      <c r="UWV657" s="8"/>
      <c r="UWW657" s="8"/>
      <c r="UWX657" s="8"/>
      <c r="UWY657" s="8"/>
      <c r="UWZ657" s="8"/>
      <c r="UXA657" s="8"/>
      <c r="UXB657" s="8"/>
      <c r="UXC657" s="8"/>
      <c r="UXD657" s="8"/>
      <c r="UXE657" s="8"/>
      <c r="UXF657" s="8"/>
      <c r="UXG657" s="8"/>
      <c r="UXH657" s="8"/>
      <c r="UXI657" s="8"/>
      <c r="UXJ657" s="8"/>
      <c r="UXK657" s="8"/>
      <c r="UXL657" s="8"/>
      <c r="UXM657" s="8"/>
      <c r="UXN657" s="8"/>
      <c r="UXO657" s="8"/>
      <c r="UXP657" s="8"/>
      <c r="UXQ657" s="8"/>
      <c r="UXR657" s="8"/>
      <c r="UXS657" s="8"/>
      <c r="UXT657" s="8"/>
      <c r="UXU657" s="8"/>
      <c r="UXV657" s="8"/>
      <c r="UXW657" s="8"/>
      <c r="UXX657" s="8"/>
      <c r="UXY657" s="8"/>
      <c r="UXZ657" s="8"/>
      <c r="UYA657" s="8"/>
      <c r="UYB657" s="8"/>
      <c r="UYC657" s="8"/>
      <c r="UYD657" s="8"/>
      <c r="UYE657" s="8"/>
      <c r="UYF657" s="8"/>
      <c r="UYG657" s="8"/>
      <c r="UYH657" s="8"/>
      <c r="UYI657" s="8"/>
      <c r="UYJ657" s="8"/>
      <c r="UYK657" s="8"/>
      <c r="UYL657" s="8"/>
      <c r="UYM657" s="8"/>
      <c r="UYN657" s="8"/>
      <c r="UYO657" s="8"/>
      <c r="UYP657" s="8"/>
      <c r="UYQ657" s="8"/>
      <c r="UYR657" s="8"/>
      <c r="UYS657" s="8"/>
      <c r="UYT657" s="8"/>
      <c r="UYU657" s="8"/>
      <c r="UYV657" s="8"/>
      <c r="UYW657" s="8"/>
      <c r="UYX657" s="8"/>
      <c r="UYY657" s="8"/>
      <c r="UYZ657" s="8"/>
      <c r="UZA657" s="8"/>
      <c r="UZB657" s="8"/>
      <c r="UZC657" s="8"/>
      <c r="UZD657" s="8"/>
      <c r="UZE657" s="8"/>
      <c r="UZF657" s="8"/>
      <c r="UZG657" s="8"/>
      <c r="UZH657" s="8"/>
      <c r="UZI657" s="8"/>
      <c r="UZJ657" s="8"/>
      <c r="UZK657" s="8"/>
      <c r="UZL657" s="8"/>
      <c r="UZM657" s="8"/>
      <c r="UZN657" s="8"/>
      <c r="UZO657" s="8"/>
      <c r="UZP657" s="8"/>
      <c r="UZQ657" s="8"/>
      <c r="UZR657" s="8"/>
      <c r="UZS657" s="8"/>
      <c r="UZT657" s="8"/>
      <c r="UZU657" s="8"/>
      <c r="UZV657" s="8"/>
      <c r="UZW657" s="8"/>
      <c r="UZX657" s="8"/>
      <c r="UZY657" s="8"/>
      <c r="UZZ657" s="8"/>
      <c r="VAA657" s="8"/>
      <c r="VAB657" s="8"/>
      <c r="VAC657" s="8"/>
      <c r="VAD657" s="8"/>
      <c r="VAE657" s="8"/>
      <c r="VAF657" s="8"/>
      <c r="VAG657" s="8"/>
      <c r="VAH657" s="8"/>
      <c r="VAI657" s="8"/>
      <c r="VAJ657" s="8"/>
      <c r="VAK657" s="8"/>
      <c r="VAL657" s="8"/>
      <c r="VAM657" s="8"/>
      <c r="VAN657" s="8"/>
      <c r="VAO657" s="8"/>
      <c r="VAP657" s="8"/>
      <c r="VAQ657" s="8"/>
      <c r="VAR657" s="8"/>
      <c r="VAS657" s="8"/>
      <c r="VAT657" s="8"/>
      <c r="VAU657" s="8"/>
      <c r="VAV657" s="8"/>
      <c r="VAW657" s="8"/>
      <c r="VAX657" s="8"/>
      <c r="VAY657" s="8"/>
      <c r="VAZ657" s="8"/>
      <c r="VBA657" s="8"/>
      <c r="VBB657" s="8"/>
      <c r="VBC657" s="8"/>
      <c r="VBD657" s="8"/>
      <c r="VBE657" s="8"/>
      <c r="VBF657" s="8"/>
      <c r="VBG657" s="8"/>
      <c r="VBH657" s="8"/>
      <c r="VBI657" s="8"/>
      <c r="VBJ657" s="8"/>
      <c r="VBK657" s="8"/>
      <c r="VBL657" s="8"/>
      <c r="VBM657" s="8"/>
      <c r="VBN657" s="8"/>
      <c r="VBO657" s="8"/>
      <c r="VBP657" s="8"/>
      <c r="VBQ657" s="8"/>
      <c r="VBR657" s="8"/>
      <c r="VBS657" s="8"/>
      <c r="VBT657" s="8"/>
      <c r="VBU657" s="8"/>
      <c r="VBV657" s="8"/>
      <c r="VBW657" s="8"/>
      <c r="VBX657" s="8"/>
      <c r="VBY657" s="8"/>
      <c r="VBZ657" s="8"/>
      <c r="VCA657" s="8"/>
      <c r="VCB657" s="8"/>
      <c r="VCC657" s="8"/>
      <c r="VCD657" s="8"/>
      <c r="VCE657" s="8"/>
      <c r="VCF657" s="8"/>
      <c r="VCG657" s="8"/>
      <c r="VCH657" s="8"/>
      <c r="VCI657" s="8"/>
      <c r="VCJ657" s="8"/>
      <c r="VCK657" s="8"/>
      <c r="VCL657" s="8"/>
      <c r="VCM657" s="8"/>
      <c r="VCN657" s="8"/>
      <c r="VCO657" s="8"/>
      <c r="VCP657" s="8"/>
      <c r="VCQ657" s="8"/>
      <c r="VCR657" s="8"/>
      <c r="VCS657" s="8"/>
      <c r="VCT657" s="8"/>
      <c r="VCU657" s="8"/>
      <c r="VCV657" s="8"/>
      <c r="VCW657" s="8"/>
      <c r="VCX657" s="8"/>
      <c r="VCY657" s="8"/>
      <c r="VCZ657" s="8"/>
      <c r="VDA657" s="8"/>
      <c r="VDB657" s="8"/>
      <c r="VDC657" s="8"/>
      <c r="VDD657" s="8"/>
      <c r="VDE657" s="8"/>
      <c r="VDF657" s="8"/>
      <c r="VDG657" s="8"/>
      <c r="VDH657" s="8"/>
      <c r="VDI657" s="8"/>
      <c r="VDJ657" s="8"/>
      <c r="VDK657" s="8"/>
      <c r="VDL657" s="8"/>
      <c r="VDM657" s="8"/>
      <c r="VDN657" s="8"/>
      <c r="VDO657" s="8"/>
      <c r="VDP657" s="8"/>
      <c r="VDQ657" s="8"/>
      <c r="VDR657" s="8"/>
      <c r="VDS657" s="8"/>
      <c r="VDT657" s="8"/>
      <c r="VDU657" s="8"/>
      <c r="VDV657" s="8"/>
      <c r="VDW657" s="8"/>
      <c r="VDX657" s="8"/>
      <c r="VDY657" s="8"/>
      <c r="VDZ657" s="8"/>
      <c r="VEA657" s="8"/>
      <c r="VEB657" s="8"/>
      <c r="VEC657" s="8"/>
      <c r="VED657" s="8"/>
      <c r="VEE657" s="8"/>
      <c r="VEF657" s="8"/>
      <c r="VEG657" s="8"/>
      <c r="VEH657" s="8"/>
      <c r="VEI657" s="8"/>
      <c r="VEJ657" s="8"/>
      <c r="VEK657" s="8"/>
      <c r="VEL657" s="8"/>
      <c r="VEM657" s="8"/>
      <c r="VEN657" s="8"/>
      <c r="VEO657" s="8"/>
      <c r="VEP657" s="8"/>
      <c r="VEQ657" s="8"/>
      <c r="VER657" s="8"/>
      <c r="VES657" s="8"/>
      <c r="VET657" s="8"/>
      <c r="VEU657" s="8"/>
      <c r="VEV657" s="8"/>
      <c r="VEW657" s="8"/>
      <c r="VEX657" s="8"/>
      <c r="VEY657" s="8"/>
      <c r="VEZ657" s="8"/>
      <c r="VFA657" s="8"/>
      <c r="VFB657" s="8"/>
      <c r="VFC657" s="8"/>
      <c r="VFD657" s="8"/>
      <c r="VFE657" s="8"/>
      <c r="VFF657" s="8"/>
      <c r="VFG657" s="8"/>
      <c r="VFH657" s="8"/>
      <c r="VFI657" s="8"/>
      <c r="VFJ657" s="8"/>
      <c r="VFK657" s="8"/>
      <c r="VFL657" s="8"/>
      <c r="VFM657" s="8"/>
      <c r="VFN657" s="8"/>
      <c r="VFO657" s="8"/>
      <c r="VFP657" s="8"/>
      <c r="VFQ657" s="8"/>
      <c r="VFR657" s="8"/>
      <c r="VFS657" s="8"/>
      <c r="VFT657" s="8"/>
      <c r="VFU657" s="8"/>
      <c r="VFV657" s="8"/>
      <c r="VFW657" s="8"/>
      <c r="VFX657" s="8"/>
      <c r="VFY657" s="8"/>
      <c r="VFZ657" s="8"/>
      <c r="VGA657" s="8"/>
      <c r="VGB657" s="8"/>
      <c r="VGC657" s="8"/>
      <c r="VGD657" s="8"/>
      <c r="VGE657" s="8"/>
      <c r="VGF657" s="8"/>
      <c r="VGG657" s="8"/>
      <c r="VGH657" s="8"/>
      <c r="VGI657" s="8"/>
      <c r="VGJ657" s="8"/>
      <c r="VGK657" s="8"/>
      <c r="VGL657" s="8"/>
      <c r="VGM657" s="8"/>
      <c r="VGN657" s="8"/>
      <c r="VGO657" s="8"/>
      <c r="VGP657" s="8"/>
      <c r="VGQ657" s="8"/>
      <c r="VGR657" s="8"/>
      <c r="VGS657" s="8"/>
      <c r="VGT657" s="8"/>
      <c r="VGU657" s="8"/>
      <c r="VGV657" s="8"/>
      <c r="VGW657" s="8"/>
      <c r="VGX657" s="8"/>
      <c r="VGY657" s="8"/>
      <c r="VGZ657" s="8"/>
      <c r="VHA657" s="8"/>
      <c r="VHB657" s="8"/>
      <c r="VHC657" s="8"/>
      <c r="VHD657" s="8"/>
      <c r="VHE657" s="8"/>
      <c r="VHF657" s="8"/>
      <c r="VHG657" s="8"/>
      <c r="VHH657" s="8"/>
      <c r="VHI657" s="8"/>
      <c r="VHJ657" s="8"/>
      <c r="VHK657" s="8"/>
      <c r="VHL657" s="8"/>
      <c r="VHM657" s="8"/>
      <c r="VHN657" s="8"/>
      <c r="VHO657" s="8"/>
      <c r="VHP657" s="8"/>
      <c r="VHQ657" s="8"/>
      <c r="VHR657" s="8"/>
      <c r="VHS657" s="8"/>
      <c r="VHT657" s="8"/>
      <c r="VHU657" s="8"/>
      <c r="VHV657" s="8"/>
      <c r="VHW657" s="8"/>
      <c r="VHX657" s="8"/>
      <c r="VHY657" s="8"/>
      <c r="VHZ657" s="8"/>
      <c r="VIA657" s="8"/>
      <c r="VIB657" s="8"/>
      <c r="VIC657" s="8"/>
      <c r="VID657" s="8"/>
      <c r="VIE657" s="8"/>
      <c r="VIF657" s="8"/>
      <c r="VIG657" s="8"/>
      <c r="VIH657" s="8"/>
      <c r="VII657" s="8"/>
      <c r="VIJ657" s="8"/>
      <c r="VIK657" s="8"/>
      <c r="VIL657" s="8"/>
      <c r="VIM657" s="8"/>
      <c r="VIN657" s="8"/>
      <c r="VIO657" s="8"/>
      <c r="VIP657" s="8"/>
      <c r="VIQ657" s="8"/>
      <c r="VIR657" s="8"/>
      <c r="VIS657" s="8"/>
      <c r="VIT657" s="8"/>
      <c r="VIU657" s="8"/>
      <c r="VIV657" s="8"/>
      <c r="VIW657" s="8"/>
      <c r="VIX657" s="8"/>
      <c r="VIY657" s="8"/>
      <c r="VIZ657" s="8"/>
      <c r="VJA657" s="8"/>
      <c r="VJB657" s="8"/>
      <c r="VJC657" s="8"/>
      <c r="VJD657" s="8"/>
      <c r="VJE657" s="8"/>
      <c r="VJF657" s="8"/>
      <c r="VJG657" s="8"/>
      <c r="VJH657" s="8"/>
      <c r="VJI657" s="8"/>
      <c r="VJJ657" s="8"/>
      <c r="VJK657" s="8"/>
      <c r="VJL657" s="8"/>
      <c r="VJM657" s="8"/>
      <c r="VJN657" s="8"/>
      <c r="VJO657" s="8"/>
      <c r="VJP657" s="8"/>
      <c r="VJQ657" s="8"/>
      <c r="VJR657" s="8"/>
      <c r="VJS657" s="8"/>
      <c r="VJT657" s="8"/>
      <c r="VJU657" s="8"/>
      <c r="VJV657" s="8"/>
      <c r="VJW657" s="8"/>
      <c r="VJX657" s="8"/>
      <c r="VJY657" s="8"/>
      <c r="VJZ657" s="8"/>
      <c r="VKA657" s="8"/>
      <c r="VKB657" s="8"/>
      <c r="VKC657" s="8"/>
      <c r="VKD657" s="8"/>
      <c r="VKE657" s="8"/>
      <c r="VKF657" s="8"/>
      <c r="VKG657" s="8"/>
      <c r="VKH657" s="8"/>
      <c r="VKI657" s="8"/>
      <c r="VKJ657" s="8"/>
      <c r="VKK657" s="8"/>
      <c r="VKL657" s="8"/>
      <c r="VKM657" s="8"/>
      <c r="VKN657" s="8"/>
      <c r="VKO657" s="8"/>
      <c r="VKP657" s="8"/>
      <c r="VKQ657" s="8"/>
      <c r="VKR657" s="8"/>
      <c r="VKS657" s="8"/>
      <c r="VKT657" s="8"/>
      <c r="VKU657" s="8"/>
      <c r="VKV657" s="8"/>
      <c r="VKW657" s="8"/>
      <c r="VKX657" s="8"/>
      <c r="VKY657" s="8"/>
      <c r="VKZ657" s="8"/>
      <c r="VLA657" s="8"/>
      <c r="VLB657" s="8"/>
      <c r="VLC657" s="8"/>
      <c r="VLD657" s="8"/>
      <c r="VLE657" s="8"/>
      <c r="VLF657" s="8"/>
      <c r="VLG657" s="8"/>
      <c r="VLH657" s="8"/>
      <c r="VLI657" s="8"/>
      <c r="VLJ657" s="8"/>
      <c r="VLK657" s="8"/>
      <c r="VLL657" s="8"/>
      <c r="VLM657" s="8"/>
      <c r="VLN657" s="8"/>
      <c r="VLO657" s="8"/>
      <c r="VLP657" s="8"/>
      <c r="VLQ657" s="8"/>
      <c r="VLR657" s="8"/>
      <c r="VLS657" s="8"/>
      <c r="VLT657" s="8"/>
      <c r="VLU657" s="8"/>
      <c r="VLV657" s="8"/>
      <c r="VLW657" s="8"/>
      <c r="VLX657" s="8"/>
      <c r="VLY657" s="8"/>
      <c r="VLZ657" s="8"/>
      <c r="VMA657" s="8"/>
      <c r="VMB657" s="8"/>
      <c r="VMC657" s="8"/>
      <c r="VMD657" s="8"/>
      <c r="VME657" s="8"/>
      <c r="VMF657" s="8"/>
      <c r="VMG657" s="8"/>
      <c r="VMH657" s="8"/>
      <c r="VMI657" s="8"/>
      <c r="VMJ657" s="8"/>
      <c r="VMK657" s="8"/>
      <c r="VML657" s="8"/>
      <c r="VMM657" s="8"/>
      <c r="VMN657" s="8"/>
      <c r="VMO657" s="8"/>
      <c r="VMP657" s="8"/>
      <c r="VMQ657" s="8"/>
      <c r="VMR657" s="8"/>
      <c r="VMS657" s="8"/>
      <c r="VMT657" s="8"/>
      <c r="VMU657" s="8"/>
      <c r="VMV657" s="8"/>
      <c r="VMW657" s="8"/>
      <c r="VMX657" s="8"/>
      <c r="VMY657" s="8"/>
      <c r="VMZ657" s="8"/>
      <c r="VNA657" s="8"/>
      <c r="VNB657" s="8"/>
      <c r="VNC657" s="8"/>
      <c r="VND657" s="8"/>
      <c r="VNE657" s="8"/>
      <c r="VNF657" s="8"/>
      <c r="VNG657" s="8"/>
      <c r="VNH657" s="8"/>
      <c r="VNI657" s="8"/>
      <c r="VNJ657" s="8"/>
      <c r="VNK657" s="8"/>
      <c r="VNL657" s="8"/>
      <c r="VNM657" s="8"/>
      <c r="VNN657" s="8"/>
      <c r="VNO657" s="8"/>
      <c r="VNP657" s="8"/>
      <c r="VNQ657" s="8"/>
      <c r="VNR657" s="8"/>
      <c r="VNS657" s="8"/>
      <c r="VNT657" s="8"/>
      <c r="VNU657" s="8"/>
      <c r="VNV657" s="8"/>
      <c r="VNW657" s="8"/>
      <c r="VNX657" s="8"/>
      <c r="VNY657" s="8"/>
      <c r="VNZ657" s="8"/>
      <c r="VOA657" s="8"/>
      <c r="VOB657" s="8"/>
      <c r="VOC657" s="8"/>
      <c r="VOD657" s="8"/>
      <c r="VOE657" s="8"/>
      <c r="VOF657" s="8"/>
      <c r="VOG657" s="8"/>
      <c r="VOH657" s="8"/>
      <c r="VOI657" s="8"/>
      <c r="VOJ657" s="8"/>
      <c r="VOK657" s="8"/>
      <c r="VOL657" s="8"/>
      <c r="VOM657" s="8"/>
      <c r="VON657" s="8"/>
      <c r="VOO657" s="8"/>
      <c r="VOP657" s="8"/>
      <c r="VOQ657" s="8"/>
      <c r="VOR657" s="8"/>
      <c r="VOS657" s="8"/>
      <c r="VOT657" s="8"/>
      <c r="VOU657" s="8"/>
      <c r="VOV657" s="8"/>
      <c r="VOW657" s="8"/>
      <c r="VOX657" s="8"/>
      <c r="VOY657" s="8"/>
      <c r="VOZ657" s="8"/>
      <c r="VPA657" s="8"/>
      <c r="VPB657" s="8"/>
      <c r="VPC657" s="8"/>
      <c r="VPD657" s="8"/>
      <c r="VPE657" s="8"/>
      <c r="VPF657" s="8"/>
      <c r="VPG657" s="8"/>
      <c r="VPH657" s="8"/>
      <c r="VPI657" s="8"/>
      <c r="VPJ657" s="8"/>
      <c r="VPK657" s="8"/>
      <c r="VPL657" s="8"/>
      <c r="VPM657" s="8"/>
      <c r="VPN657" s="8"/>
      <c r="VPO657" s="8"/>
      <c r="VPP657" s="8"/>
      <c r="VPQ657" s="8"/>
      <c r="VPR657" s="8"/>
      <c r="VPS657" s="8"/>
      <c r="VPT657" s="8"/>
      <c r="VPU657" s="8"/>
      <c r="VPV657" s="8"/>
      <c r="VPW657" s="8"/>
      <c r="VPX657" s="8"/>
      <c r="VPY657" s="8"/>
      <c r="VPZ657" s="8"/>
      <c r="VQA657" s="8"/>
      <c r="VQB657" s="8"/>
      <c r="VQC657" s="8"/>
      <c r="VQD657" s="8"/>
      <c r="VQE657" s="8"/>
      <c r="VQF657" s="8"/>
      <c r="VQG657" s="8"/>
      <c r="VQH657" s="8"/>
      <c r="VQI657" s="8"/>
      <c r="VQJ657" s="8"/>
      <c r="VQK657" s="8"/>
      <c r="VQL657" s="8"/>
      <c r="VQM657" s="8"/>
      <c r="VQN657" s="8"/>
      <c r="VQO657" s="8"/>
      <c r="VQP657" s="8"/>
      <c r="VQQ657" s="8"/>
      <c r="VQR657" s="8"/>
      <c r="VQS657" s="8"/>
      <c r="VQT657" s="8"/>
      <c r="VQU657" s="8"/>
      <c r="VQV657" s="8"/>
      <c r="VQW657" s="8"/>
      <c r="VQX657" s="8"/>
      <c r="VQY657" s="8"/>
      <c r="VQZ657" s="8"/>
      <c r="VRA657" s="8"/>
      <c r="VRB657" s="8"/>
      <c r="VRC657" s="8"/>
      <c r="VRD657" s="8"/>
      <c r="VRE657" s="8"/>
      <c r="VRF657" s="8"/>
      <c r="VRG657" s="8"/>
      <c r="VRH657" s="8"/>
      <c r="VRI657" s="8"/>
      <c r="VRJ657" s="8"/>
      <c r="VRK657" s="8"/>
      <c r="VRL657" s="8"/>
      <c r="VRM657" s="8"/>
      <c r="VRN657" s="8"/>
      <c r="VRO657" s="8"/>
      <c r="VRP657" s="8"/>
      <c r="VRQ657" s="8"/>
      <c r="VRR657" s="8"/>
      <c r="VRS657" s="8"/>
      <c r="VRT657" s="8"/>
      <c r="VRU657" s="8"/>
      <c r="VRV657" s="8"/>
      <c r="VRW657" s="8"/>
      <c r="VRX657" s="8"/>
      <c r="VRY657" s="8"/>
      <c r="VRZ657" s="8"/>
      <c r="VSA657" s="8"/>
      <c r="VSB657" s="8"/>
      <c r="VSC657" s="8"/>
      <c r="VSD657" s="8"/>
      <c r="VSE657" s="8"/>
      <c r="VSF657" s="8"/>
      <c r="VSG657" s="8"/>
      <c r="VSH657" s="8"/>
      <c r="VSI657" s="8"/>
      <c r="VSJ657" s="8"/>
      <c r="VSK657" s="8"/>
      <c r="VSL657" s="8"/>
      <c r="VSM657" s="8"/>
      <c r="VSN657" s="8"/>
      <c r="VSO657" s="8"/>
      <c r="VSP657" s="8"/>
      <c r="VSQ657" s="8"/>
      <c r="VSR657" s="8"/>
      <c r="VSS657" s="8"/>
      <c r="VST657" s="8"/>
      <c r="VSU657" s="8"/>
      <c r="VSV657" s="8"/>
      <c r="VSW657" s="8"/>
      <c r="VSX657" s="8"/>
      <c r="VSY657" s="8"/>
      <c r="VSZ657" s="8"/>
      <c r="VTA657" s="8"/>
      <c r="VTB657" s="8"/>
      <c r="VTC657" s="8"/>
      <c r="VTD657" s="8"/>
      <c r="VTE657" s="8"/>
      <c r="VTF657" s="8"/>
      <c r="VTG657" s="8"/>
      <c r="VTH657" s="8"/>
      <c r="VTI657" s="8"/>
      <c r="VTJ657" s="8"/>
      <c r="VTK657" s="8"/>
      <c r="VTL657" s="8"/>
      <c r="VTM657" s="8"/>
      <c r="VTN657" s="8"/>
      <c r="VTO657" s="8"/>
      <c r="VTP657" s="8"/>
      <c r="VTQ657" s="8"/>
      <c r="VTR657" s="8"/>
      <c r="VTS657" s="8"/>
      <c r="VTT657" s="8"/>
      <c r="VTU657" s="8"/>
      <c r="VTV657" s="8"/>
      <c r="VTW657" s="8"/>
      <c r="VTX657" s="8"/>
      <c r="VTY657" s="8"/>
      <c r="VTZ657" s="8"/>
      <c r="VUA657" s="8"/>
      <c r="VUB657" s="8"/>
      <c r="VUC657" s="8"/>
      <c r="VUD657" s="8"/>
      <c r="VUE657" s="8"/>
      <c r="VUF657" s="8"/>
      <c r="VUG657" s="8"/>
      <c r="VUH657" s="8"/>
      <c r="VUI657" s="8"/>
      <c r="VUJ657" s="8"/>
      <c r="VUK657" s="8"/>
      <c r="VUL657" s="8"/>
      <c r="VUM657" s="8"/>
      <c r="VUN657" s="8"/>
      <c r="VUO657" s="8"/>
      <c r="VUP657" s="8"/>
      <c r="VUQ657" s="8"/>
      <c r="VUR657" s="8"/>
      <c r="VUS657" s="8"/>
      <c r="VUT657" s="8"/>
      <c r="VUU657" s="8"/>
      <c r="VUV657" s="8"/>
      <c r="VUW657" s="8"/>
      <c r="VUX657" s="8"/>
      <c r="VUY657" s="8"/>
      <c r="VUZ657" s="8"/>
      <c r="VVA657" s="8"/>
      <c r="VVB657" s="8"/>
      <c r="VVC657" s="8"/>
      <c r="VVD657" s="8"/>
      <c r="VVE657" s="8"/>
      <c r="VVF657" s="8"/>
      <c r="VVG657" s="8"/>
      <c r="VVH657" s="8"/>
      <c r="VVI657" s="8"/>
      <c r="VVJ657" s="8"/>
      <c r="VVK657" s="8"/>
      <c r="VVL657" s="8"/>
      <c r="VVM657" s="8"/>
      <c r="VVN657" s="8"/>
      <c r="VVO657" s="8"/>
      <c r="VVP657" s="8"/>
      <c r="VVQ657" s="8"/>
      <c r="VVR657" s="8"/>
      <c r="VVS657" s="8"/>
      <c r="VVT657" s="8"/>
      <c r="VVU657" s="8"/>
      <c r="VVV657" s="8"/>
      <c r="VVW657" s="8"/>
      <c r="VVX657" s="8"/>
      <c r="VVY657" s="8"/>
      <c r="VVZ657" s="8"/>
      <c r="VWA657" s="8"/>
      <c r="VWB657" s="8"/>
      <c r="VWC657" s="8"/>
      <c r="VWD657" s="8"/>
      <c r="VWE657" s="8"/>
      <c r="VWF657" s="8"/>
      <c r="VWG657" s="8"/>
      <c r="VWH657" s="8"/>
      <c r="VWI657" s="8"/>
      <c r="VWJ657" s="8"/>
      <c r="VWK657" s="8"/>
      <c r="VWL657" s="8"/>
      <c r="VWM657" s="8"/>
      <c r="VWN657" s="8"/>
      <c r="VWO657" s="8"/>
      <c r="VWP657" s="8"/>
      <c r="VWQ657" s="8"/>
      <c r="VWR657" s="8"/>
      <c r="VWS657" s="8"/>
      <c r="VWT657" s="8"/>
      <c r="VWU657" s="8"/>
      <c r="VWV657" s="8"/>
      <c r="VWW657" s="8"/>
      <c r="VWX657" s="8"/>
      <c r="VWY657" s="8"/>
      <c r="VWZ657" s="8"/>
      <c r="VXA657" s="8"/>
      <c r="VXB657" s="8"/>
      <c r="VXC657" s="8"/>
      <c r="VXD657" s="8"/>
      <c r="VXE657" s="8"/>
      <c r="VXF657" s="8"/>
      <c r="VXG657" s="8"/>
      <c r="VXH657" s="8"/>
      <c r="VXI657" s="8"/>
      <c r="VXJ657" s="8"/>
      <c r="VXK657" s="8"/>
      <c r="VXL657" s="8"/>
      <c r="VXM657" s="8"/>
      <c r="VXN657" s="8"/>
      <c r="VXO657" s="8"/>
      <c r="VXP657" s="8"/>
      <c r="VXQ657" s="8"/>
      <c r="VXR657" s="8"/>
      <c r="VXS657" s="8"/>
      <c r="VXT657" s="8"/>
      <c r="VXU657" s="8"/>
      <c r="VXV657" s="8"/>
      <c r="VXW657" s="8"/>
      <c r="VXX657" s="8"/>
      <c r="VXY657" s="8"/>
      <c r="VXZ657" s="8"/>
      <c r="VYA657" s="8"/>
      <c r="VYB657" s="8"/>
      <c r="VYC657" s="8"/>
      <c r="VYD657" s="8"/>
      <c r="VYE657" s="8"/>
      <c r="VYF657" s="8"/>
      <c r="VYG657" s="8"/>
      <c r="VYH657" s="8"/>
      <c r="VYI657" s="8"/>
      <c r="VYJ657" s="8"/>
      <c r="VYK657" s="8"/>
      <c r="VYL657" s="8"/>
      <c r="VYM657" s="8"/>
      <c r="VYN657" s="8"/>
      <c r="VYO657" s="8"/>
      <c r="VYP657" s="8"/>
      <c r="VYQ657" s="8"/>
      <c r="VYR657" s="8"/>
      <c r="VYS657" s="8"/>
      <c r="VYT657" s="8"/>
      <c r="VYU657" s="8"/>
      <c r="VYV657" s="8"/>
      <c r="VYW657" s="8"/>
      <c r="VYX657" s="8"/>
      <c r="VYY657" s="8"/>
      <c r="VYZ657" s="8"/>
      <c r="VZA657" s="8"/>
      <c r="VZB657" s="8"/>
      <c r="VZC657" s="8"/>
      <c r="VZD657" s="8"/>
      <c r="VZE657" s="8"/>
      <c r="VZF657" s="8"/>
      <c r="VZG657" s="8"/>
      <c r="VZH657" s="8"/>
      <c r="VZI657" s="8"/>
      <c r="VZJ657" s="8"/>
      <c r="VZK657" s="8"/>
      <c r="VZL657" s="8"/>
      <c r="VZM657" s="8"/>
      <c r="VZN657" s="8"/>
      <c r="VZO657" s="8"/>
      <c r="VZP657" s="8"/>
      <c r="VZQ657" s="8"/>
      <c r="VZR657" s="8"/>
      <c r="VZS657" s="8"/>
      <c r="VZT657" s="8"/>
      <c r="VZU657" s="8"/>
      <c r="VZV657" s="8"/>
      <c r="VZW657" s="8"/>
      <c r="VZX657" s="8"/>
      <c r="VZY657" s="8"/>
      <c r="VZZ657" s="8"/>
      <c r="WAA657" s="8"/>
      <c r="WAB657" s="8"/>
      <c r="WAC657" s="8"/>
      <c r="WAD657" s="8"/>
      <c r="WAE657" s="8"/>
      <c r="WAF657" s="8"/>
      <c r="WAG657" s="8"/>
      <c r="WAH657" s="8"/>
      <c r="WAI657" s="8"/>
      <c r="WAJ657" s="8"/>
      <c r="WAK657" s="8"/>
      <c r="WAL657" s="8"/>
      <c r="WAM657" s="8"/>
      <c r="WAN657" s="8"/>
      <c r="WAO657" s="8"/>
      <c r="WAP657" s="8"/>
      <c r="WAQ657" s="8"/>
      <c r="WAR657" s="8"/>
      <c r="WAS657" s="8"/>
      <c r="WAT657" s="8"/>
      <c r="WAU657" s="8"/>
      <c r="WAV657" s="8"/>
      <c r="WAW657" s="8"/>
      <c r="WAX657" s="8"/>
      <c r="WAY657" s="8"/>
      <c r="WAZ657" s="8"/>
      <c r="WBA657" s="8"/>
      <c r="WBB657" s="8"/>
      <c r="WBC657" s="8"/>
      <c r="WBD657" s="8"/>
      <c r="WBE657" s="8"/>
      <c r="WBF657" s="8"/>
      <c r="WBG657" s="8"/>
      <c r="WBH657" s="8"/>
      <c r="WBI657" s="8"/>
      <c r="WBJ657" s="8"/>
      <c r="WBK657" s="8"/>
      <c r="WBL657" s="8"/>
      <c r="WBM657" s="8"/>
      <c r="WBN657" s="8"/>
      <c r="WBO657" s="8"/>
      <c r="WBP657" s="8"/>
      <c r="WBQ657" s="8"/>
      <c r="WBR657" s="8"/>
      <c r="WBS657" s="8"/>
      <c r="WBT657" s="8"/>
      <c r="WBU657" s="8"/>
      <c r="WBV657" s="8"/>
      <c r="WBW657" s="8"/>
      <c r="WBX657" s="8"/>
      <c r="WBY657" s="8"/>
      <c r="WBZ657" s="8"/>
      <c r="WCA657" s="8"/>
      <c r="WCB657" s="8"/>
      <c r="WCC657" s="8"/>
      <c r="WCD657" s="8"/>
      <c r="WCE657" s="8"/>
      <c r="WCF657" s="8"/>
      <c r="WCG657" s="8"/>
      <c r="WCH657" s="8"/>
      <c r="WCI657" s="8"/>
      <c r="WCJ657" s="8"/>
      <c r="WCK657" s="8"/>
      <c r="WCL657" s="8"/>
      <c r="WCM657" s="8"/>
      <c r="WCN657" s="8"/>
      <c r="WCO657" s="8"/>
      <c r="WCP657" s="8"/>
      <c r="WCQ657" s="8"/>
      <c r="WCR657" s="8"/>
      <c r="WCS657" s="8"/>
      <c r="WCT657" s="8"/>
      <c r="WCU657" s="8"/>
      <c r="WCV657" s="8"/>
      <c r="WCW657" s="8"/>
      <c r="WCX657" s="8"/>
      <c r="WCY657" s="8"/>
      <c r="WCZ657" s="8"/>
      <c r="WDA657" s="8"/>
      <c r="WDB657" s="8"/>
      <c r="WDC657" s="8"/>
      <c r="WDD657" s="8"/>
      <c r="WDE657" s="8"/>
      <c r="WDF657" s="8"/>
      <c r="WDG657" s="8"/>
      <c r="WDH657" s="8"/>
      <c r="WDI657" s="8"/>
      <c r="WDJ657" s="8"/>
      <c r="WDK657" s="8"/>
      <c r="WDL657" s="8"/>
      <c r="WDM657" s="8"/>
      <c r="WDN657" s="8"/>
      <c r="WDO657" s="8"/>
      <c r="WDP657" s="8"/>
      <c r="WDQ657" s="8"/>
      <c r="WDR657" s="8"/>
      <c r="WDS657" s="8"/>
      <c r="WDT657" s="8"/>
      <c r="WDU657" s="8"/>
      <c r="WDV657" s="8"/>
      <c r="WDW657" s="8"/>
      <c r="WDX657" s="8"/>
      <c r="WDY657" s="8"/>
      <c r="WDZ657" s="8"/>
      <c r="WEA657" s="8"/>
      <c r="WEB657" s="8"/>
      <c r="WEC657" s="8"/>
      <c r="WED657" s="8"/>
      <c r="WEE657" s="8"/>
      <c r="WEF657" s="8"/>
      <c r="WEG657" s="8"/>
      <c r="WEH657" s="8"/>
      <c r="WEI657" s="8"/>
      <c r="WEJ657" s="8"/>
      <c r="WEK657" s="8"/>
      <c r="WEL657" s="8"/>
      <c r="WEM657" s="8"/>
      <c r="WEN657" s="8"/>
      <c r="WEO657" s="8"/>
      <c r="WEP657" s="8"/>
      <c r="WEQ657" s="8"/>
      <c r="WER657" s="8"/>
      <c r="WES657" s="8"/>
      <c r="WET657" s="8"/>
      <c r="WEU657" s="8"/>
      <c r="WEV657" s="8"/>
      <c r="WEW657" s="8"/>
      <c r="WEX657" s="8"/>
      <c r="WEY657" s="8"/>
      <c r="WEZ657" s="8"/>
      <c r="WFA657" s="8"/>
      <c r="WFB657" s="8"/>
      <c r="WFC657" s="8"/>
      <c r="WFD657" s="8"/>
      <c r="WFE657" s="8"/>
      <c r="WFF657" s="8"/>
      <c r="WFG657" s="8"/>
      <c r="WFH657" s="8"/>
      <c r="WFI657" s="8"/>
      <c r="WFJ657" s="8"/>
      <c r="WFK657" s="8"/>
      <c r="WFL657" s="8"/>
      <c r="WFM657" s="8"/>
      <c r="WFN657" s="8"/>
      <c r="WFO657" s="8"/>
      <c r="WFP657" s="8"/>
      <c r="WFQ657" s="8"/>
      <c r="WFR657" s="8"/>
      <c r="WFS657" s="8"/>
      <c r="WFT657" s="8"/>
      <c r="WFU657" s="8"/>
      <c r="WFV657" s="8"/>
      <c r="WFW657" s="8"/>
      <c r="WFX657" s="8"/>
      <c r="WFY657" s="8"/>
      <c r="WFZ657" s="8"/>
      <c r="WGA657" s="8"/>
      <c r="WGB657" s="8"/>
      <c r="WGC657" s="8"/>
      <c r="WGD657" s="8"/>
      <c r="WGE657" s="8"/>
      <c r="WGF657" s="8"/>
      <c r="WGG657" s="8"/>
      <c r="WGH657" s="8"/>
      <c r="WGI657" s="8"/>
      <c r="WGJ657" s="8"/>
      <c r="WGK657" s="8"/>
      <c r="WGL657" s="8"/>
      <c r="WGM657" s="8"/>
      <c r="WGN657" s="8"/>
      <c r="WGO657" s="8"/>
      <c r="WGP657" s="8"/>
      <c r="WGQ657" s="8"/>
      <c r="WGR657" s="8"/>
      <c r="WGS657" s="8"/>
      <c r="WGT657" s="8"/>
      <c r="WGU657" s="8"/>
      <c r="WGV657" s="8"/>
      <c r="WGW657" s="8"/>
      <c r="WGX657" s="8"/>
      <c r="WGY657" s="8"/>
      <c r="WGZ657" s="8"/>
      <c r="WHA657" s="8"/>
      <c r="WHB657" s="8"/>
      <c r="WHC657" s="8"/>
      <c r="WHD657" s="8"/>
      <c r="WHE657" s="8"/>
      <c r="WHF657" s="8"/>
      <c r="WHG657" s="8"/>
      <c r="WHH657" s="8"/>
      <c r="WHI657" s="8"/>
      <c r="WHJ657" s="8"/>
      <c r="WHK657" s="8"/>
      <c r="WHL657" s="8"/>
      <c r="WHM657" s="8"/>
      <c r="WHN657" s="8"/>
      <c r="WHO657" s="8"/>
      <c r="WHP657" s="8"/>
      <c r="WHQ657" s="8"/>
      <c r="WHR657" s="8"/>
      <c r="WHS657" s="8"/>
      <c r="WHT657" s="8"/>
      <c r="WHU657" s="8"/>
      <c r="WHV657" s="8"/>
      <c r="WHW657" s="8"/>
      <c r="WHX657" s="8"/>
      <c r="WHY657" s="8"/>
      <c r="WHZ657" s="8"/>
      <c r="WIA657" s="8"/>
      <c r="WIB657" s="8"/>
      <c r="WIC657" s="8"/>
      <c r="WID657" s="8"/>
      <c r="WIE657" s="8"/>
      <c r="WIF657" s="8"/>
      <c r="WIG657" s="8"/>
      <c r="WIH657" s="8"/>
      <c r="WII657" s="8"/>
      <c r="WIJ657" s="8"/>
      <c r="WIK657" s="8"/>
      <c r="WIL657" s="8"/>
      <c r="WIM657" s="8"/>
      <c r="WIN657" s="8"/>
      <c r="WIO657" s="8"/>
      <c r="WIP657" s="8"/>
      <c r="WIQ657" s="8"/>
      <c r="WIR657" s="8"/>
      <c r="WIS657" s="8"/>
      <c r="WIT657" s="8"/>
      <c r="WIU657" s="8"/>
      <c r="WIV657" s="8"/>
      <c r="WIW657" s="8"/>
      <c r="WIX657" s="8"/>
      <c r="WIY657" s="8"/>
      <c r="WIZ657" s="8"/>
      <c r="WJA657" s="8"/>
      <c r="WJB657" s="8"/>
      <c r="WJC657" s="8"/>
      <c r="WJD657" s="8"/>
      <c r="WJE657" s="8"/>
      <c r="WJF657" s="8"/>
      <c r="WJG657" s="8"/>
      <c r="WJH657" s="8"/>
      <c r="WJI657" s="8"/>
      <c r="WJJ657" s="8"/>
      <c r="WJK657" s="8"/>
      <c r="WJL657" s="8"/>
      <c r="WJM657" s="8"/>
      <c r="WJN657" s="8"/>
      <c r="WJO657" s="8"/>
      <c r="WJP657" s="8"/>
      <c r="WJQ657" s="8"/>
      <c r="WJR657" s="8"/>
      <c r="WJS657" s="8"/>
      <c r="WJT657" s="8"/>
      <c r="WJU657" s="8"/>
      <c r="WJV657" s="8"/>
      <c r="WJW657" s="8"/>
      <c r="WJX657" s="8"/>
      <c r="WJY657" s="8"/>
      <c r="WJZ657" s="8"/>
      <c r="WKA657" s="8"/>
      <c r="WKB657" s="8"/>
      <c r="WKC657" s="8"/>
      <c r="WKD657" s="8"/>
      <c r="WKE657" s="8"/>
      <c r="WKF657" s="8"/>
      <c r="WKG657" s="8"/>
      <c r="WKH657" s="8"/>
      <c r="WKI657" s="8"/>
      <c r="WKJ657" s="8"/>
      <c r="WKK657" s="8"/>
      <c r="WKL657" s="8"/>
      <c r="WKM657" s="8"/>
      <c r="WKN657" s="8"/>
      <c r="WKO657" s="8"/>
      <c r="WKP657" s="8"/>
      <c r="WKQ657" s="8"/>
      <c r="WKR657" s="8"/>
      <c r="WKS657" s="8"/>
      <c r="WKT657" s="8"/>
      <c r="WKU657" s="8"/>
      <c r="WKV657" s="8"/>
      <c r="WKW657" s="8"/>
      <c r="WKX657" s="8"/>
      <c r="WKY657" s="8"/>
      <c r="WKZ657" s="8"/>
      <c r="WLA657" s="8"/>
      <c r="WLB657" s="8"/>
      <c r="WLC657" s="8"/>
      <c r="WLD657" s="8"/>
      <c r="WLE657" s="8"/>
      <c r="WLF657" s="8"/>
      <c r="WLG657" s="8"/>
      <c r="WLH657" s="8"/>
      <c r="WLI657" s="8"/>
      <c r="WLJ657" s="8"/>
      <c r="WLK657" s="8"/>
      <c r="WLL657" s="8"/>
      <c r="WLM657" s="8"/>
      <c r="WLN657" s="8"/>
      <c r="WLO657" s="8"/>
      <c r="WLP657" s="8"/>
      <c r="WLQ657" s="8"/>
      <c r="WLR657" s="8"/>
      <c r="WLS657" s="8"/>
      <c r="WLT657" s="8"/>
      <c r="WLU657" s="8"/>
      <c r="WLV657" s="8"/>
      <c r="WLW657" s="8"/>
      <c r="WLX657" s="8"/>
      <c r="WLY657" s="8"/>
      <c r="WLZ657" s="8"/>
      <c r="WMA657" s="8"/>
      <c r="WMB657" s="8"/>
      <c r="WMC657" s="8"/>
      <c r="WMD657" s="8"/>
      <c r="WME657" s="8"/>
      <c r="WMF657" s="8"/>
      <c r="WMG657" s="8"/>
      <c r="WMH657" s="8"/>
      <c r="WMI657" s="8"/>
      <c r="WMJ657" s="8"/>
      <c r="WMK657" s="8"/>
      <c r="WML657" s="8"/>
      <c r="WMM657" s="8"/>
      <c r="WMN657" s="8"/>
      <c r="WMO657" s="8"/>
      <c r="WMP657" s="8"/>
      <c r="WMQ657" s="8"/>
      <c r="WMR657" s="8"/>
      <c r="WMS657" s="8"/>
      <c r="WMT657" s="8"/>
      <c r="WMU657" s="8"/>
      <c r="WMV657" s="8"/>
      <c r="WMW657" s="8"/>
      <c r="WMX657" s="8"/>
      <c r="WMY657" s="8"/>
      <c r="WMZ657" s="8"/>
      <c r="WNA657" s="8"/>
      <c r="WNB657" s="8"/>
      <c r="WNC657" s="8"/>
      <c r="WND657" s="8"/>
      <c r="WNE657" s="8"/>
      <c r="WNF657" s="8"/>
      <c r="WNG657" s="8"/>
      <c r="WNH657" s="8"/>
      <c r="WNI657" s="8"/>
      <c r="WNJ657" s="8"/>
      <c r="WNK657" s="8"/>
      <c r="WNL657" s="8"/>
      <c r="WNM657" s="8"/>
      <c r="WNN657" s="8"/>
      <c r="WNO657" s="8"/>
      <c r="WNP657" s="8"/>
      <c r="WNQ657" s="8"/>
      <c r="WNR657" s="8"/>
      <c r="WNS657" s="8"/>
      <c r="WNT657" s="8"/>
      <c r="WNU657" s="8"/>
      <c r="WNV657" s="8"/>
      <c r="WNW657" s="8"/>
      <c r="WNX657" s="8"/>
      <c r="WNY657" s="8"/>
      <c r="WNZ657" s="8"/>
      <c r="WOA657" s="8"/>
      <c r="WOB657" s="8"/>
      <c r="WOC657" s="8"/>
      <c r="WOD657" s="8"/>
      <c r="WOE657" s="8"/>
      <c r="WOF657" s="8"/>
      <c r="WOG657" s="8"/>
      <c r="WOH657" s="8"/>
      <c r="WOI657" s="8"/>
      <c r="WOJ657" s="8"/>
      <c r="WOK657" s="8"/>
      <c r="WOL657" s="8"/>
      <c r="WOM657" s="8"/>
      <c r="WON657" s="8"/>
      <c r="WOO657" s="8"/>
      <c r="WOP657" s="8"/>
      <c r="WOQ657" s="8"/>
      <c r="WOR657" s="8"/>
      <c r="WOS657" s="8"/>
      <c r="WOT657" s="8"/>
      <c r="WOU657" s="8"/>
      <c r="WOV657" s="8"/>
      <c r="WOW657" s="8"/>
      <c r="WOX657" s="8"/>
      <c r="WOY657" s="8"/>
      <c r="WOZ657" s="8"/>
      <c r="WPA657" s="8"/>
      <c r="WPB657" s="8"/>
      <c r="WPC657" s="8"/>
      <c r="WPD657" s="8"/>
      <c r="WPE657" s="8"/>
      <c r="WPF657" s="8"/>
      <c r="WPG657" s="8"/>
      <c r="WPH657" s="8"/>
      <c r="WPI657" s="8"/>
      <c r="WPJ657" s="8"/>
      <c r="WPK657" s="8"/>
      <c r="WPL657" s="8"/>
      <c r="WPM657" s="8"/>
      <c r="WPN657" s="8"/>
      <c r="WPO657" s="8"/>
      <c r="WPP657" s="8"/>
      <c r="WPQ657" s="8"/>
      <c r="WPR657" s="8"/>
      <c r="WPS657" s="8"/>
      <c r="WPT657" s="8"/>
      <c r="WPU657" s="8"/>
      <c r="WPV657" s="8"/>
      <c r="WPW657" s="8"/>
      <c r="WPX657" s="8"/>
      <c r="WPY657" s="8"/>
      <c r="WPZ657" s="8"/>
      <c r="WQA657" s="8"/>
      <c r="WQB657" s="8"/>
      <c r="WQC657" s="8"/>
      <c r="WQD657" s="8"/>
      <c r="WQE657" s="8"/>
      <c r="WQF657" s="8"/>
      <c r="WQG657" s="8"/>
      <c r="WQH657" s="8"/>
      <c r="WQI657" s="8"/>
      <c r="WQJ657" s="8"/>
      <c r="WQK657" s="8"/>
      <c r="WQL657" s="8"/>
      <c r="WQM657" s="8"/>
      <c r="WQN657" s="8"/>
      <c r="WQO657" s="8"/>
      <c r="WQP657" s="8"/>
      <c r="WQQ657" s="8"/>
      <c r="WQR657" s="8"/>
      <c r="WQS657" s="8"/>
      <c r="WQT657" s="8"/>
      <c r="WQU657" s="8"/>
      <c r="WQV657" s="8"/>
      <c r="WQW657" s="8"/>
      <c r="WQX657" s="8"/>
      <c r="WQY657" s="8"/>
      <c r="WQZ657" s="8"/>
      <c r="WRA657" s="8"/>
      <c r="WRB657" s="8"/>
      <c r="WRC657" s="8"/>
      <c r="WRD657" s="8"/>
      <c r="WRE657" s="8"/>
      <c r="WRF657" s="8"/>
      <c r="WRG657" s="8"/>
      <c r="WRH657" s="8"/>
      <c r="WRI657" s="8"/>
      <c r="WRJ657" s="8"/>
      <c r="WRK657" s="8"/>
      <c r="WRL657" s="8"/>
      <c r="WRM657" s="8"/>
      <c r="WRN657" s="8"/>
      <c r="WRO657" s="8"/>
      <c r="WRP657" s="8"/>
      <c r="WRQ657" s="8"/>
      <c r="WRR657" s="8"/>
      <c r="WRS657" s="8"/>
      <c r="WRT657" s="8"/>
      <c r="WRU657" s="8"/>
      <c r="WRV657" s="8"/>
      <c r="WRW657" s="8"/>
      <c r="WRX657" s="8"/>
      <c r="WRY657" s="8"/>
      <c r="WRZ657" s="8"/>
      <c r="WSA657" s="8"/>
      <c r="WSB657" s="8"/>
      <c r="WSC657" s="8"/>
      <c r="WSD657" s="8"/>
      <c r="WSE657" s="8"/>
      <c r="WSF657" s="8"/>
      <c r="WSG657" s="8"/>
      <c r="WSH657" s="8"/>
      <c r="WSI657" s="8"/>
      <c r="WSJ657" s="8"/>
      <c r="WSK657" s="8"/>
      <c r="WSL657" s="8"/>
      <c r="WSM657" s="8"/>
      <c r="WSN657" s="8"/>
      <c r="WSO657" s="8"/>
      <c r="WSP657" s="8"/>
      <c r="WSQ657" s="8"/>
      <c r="WSR657" s="8"/>
      <c r="WSS657" s="8"/>
      <c r="WST657" s="8"/>
      <c r="WSU657" s="8"/>
      <c r="WSV657" s="8"/>
      <c r="WSW657" s="8"/>
      <c r="WSX657" s="8"/>
      <c r="WSY657" s="8"/>
      <c r="WSZ657" s="8"/>
      <c r="WTA657" s="8"/>
      <c r="WTB657" s="8"/>
      <c r="WTC657" s="8"/>
      <c r="WTD657" s="8"/>
      <c r="WTE657" s="8"/>
      <c r="WTF657" s="8"/>
      <c r="WTG657" s="8"/>
      <c r="WTH657" s="8"/>
      <c r="WTI657" s="8"/>
      <c r="WTJ657" s="8"/>
      <c r="WTK657" s="8"/>
      <c r="WTL657" s="8"/>
      <c r="WTM657" s="8"/>
      <c r="WTN657" s="8"/>
      <c r="WTO657" s="8"/>
      <c r="WTP657" s="8"/>
      <c r="WTQ657" s="8"/>
      <c r="WTR657" s="8"/>
      <c r="WTS657" s="8"/>
      <c r="WTT657" s="8"/>
      <c r="WTU657" s="8"/>
      <c r="WTV657" s="8"/>
      <c r="WTW657" s="8"/>
      <c r="WTX657" s="8"/>
      <c r="WTY657" s="8"/>
      <c r="WTZ657" s="8"/>
      <c r="WUA657" s="8"/>
      <c r="WUB657" s="8"/>
      <c r="WUC657" s="8"/>
      <c r="WUD657" s="8"/>
      <c r="WUE657" s="8"/>
      <c r="WUF657" s="8"/>
      <c r="WUG657" s="8"/>
      <c r="WUH657" s="8"/>
      <c r="WUI657" s="8"/>
      <c r="WUJ657" s="8"/>
      <c r="WUK657" s="8"/>
      <c r="WUL657" s="8"/>
      <c r="WUM657" s="8"/>
      <c r="WUN657" s="8"/>
      <c r="WUO657" s="8"/>
      <c r="WUP657" s="8"/>
      <c r="WUQ657" s="8"/>
      <c r="WUR657" s="8"/>
      <c r="WUS657" s="8"/>
      <c r="WUT657" s="8"/>
      <c r="WUU657" s="8"/>
      <c r="WUV657" s="8"/>
      <c r="WUW657" s="8"/>
      <c r="WUX657" s="8"/>
      <c r="WUY657" s="8"/>
      <c r="WUZ657" s="8"/>
      <c r="WVA657" s="8"/>
      <c r="WVB657" s="8"/>
      <c r="WVC657" s="8"/>
      <c r="WVD657" s="8"/>
      <c r="WVE657" s="8"/>
      <c r="WVF657" s="8"/>
      <c r="WVG657" s="8"/>
      <c r="WVH657" s="8"/>
      <c r="WVI657" s="8"/>
      <c r="WVJ657" s="8"/>
      <c r="WVK657" s="8"/>
      <c r="WVL657" s="8"/>
      <c r="WVM657" s="8"/>
      <c r="WVN657" s="8"/>
      <c r="WVO657" s="8"/>
      <c r="WVP657" s="8"/>
      <c r="WVQ657" s="8"/>
      <c r="WVR657" s="8"/>
      <c r="WVS657" s="8"/>
      <c r="WVT657" s="8"/>
      <c r="WVU657" s="8"/>
      <c r="WVV657" s="8"/>
      <c r="WVW657" s="8"/>
      <c r="WVX657" s="8"/>
      <c r="WVY657" s="8"/>
      <c r="WVZ657" s="8"/>
      <c r="WWA657" s="8"/>
      <c r="WWB657" s="8"/>
      <c r="WWC657" s="8"/>
      <c r="WWD657" s="8"/>
      <c r="WWE657" s="8"/>
      <c r="WWF657" s="8"/>
      <c r="WWG657" s="8"/>
      <c r="WWH657" s="8"/>
      <c r="WWI657" s="8"/>
      <c r="WWJ657" s="8"/>
      <c r="WWK657" s="8"/>
      <c r="WWL657" s="8"/>
      <c r="WWM657" s="8"/>
      <c r="WWN657" s="8"/>
      <c r="WWO657" s="8"/>
      <c r="WWP657" s="8"/>
      <c r="WWQ657" s="8"/>
      <c r="WWR657" s="8"/>
      <c r="WWS657" s="8"/>
      <c r="WWT657" s="8"/>
      <c r="WWU657" s="8"/>
      <c r="WWV657" s="8"/>
      <c r="WWW657" s="8"/>
      <c r="WWX657" s="8"/>
      <c r="WWY657" s="8"/>
      <c r="WWZ657" s="8"/>
      <c r="WXA657" s="8"/>
      <c r="WXB657" s="8"/>
      <c r="WXC657" s="8"/>
      <c r="WXD657" s="8"/>
      <c r="WXE657" s="8"/>
      <c r="WXF657" s="8"/>
      <c r="WXG657" s="8"/>
      <c r="WXH657" s="8"/>
      <c r="WXI657" s="8"/>
      <c r="WXJ657" s="8"/>
      <c r="WXK657" s="8"/>
      <c r="WXL657" s="8"/>
      <c r="WXM657" s="8"/>
      <c r="WXN657" s="8"/>
      <c r="WXO657" s="8"/>
      <c r="WXP657" s="8"/>
      <c r="WXQ657" s="8"/>
      <c r="WXR657" s="8"/>
      <c r="WXS657" s="8"/>
      <c r="WXT657" s="8"/>
      <c r="WXU657" s="8"/>
      <c r="WXV657" s="8"/>
      <c r="WXW657" s="8"/>
      <c r="WXX657" s="8"/>
      <c r="WXY657" s="8"/>
      <c r="WXZ657" s="8"/>
      <c r="WYA657" s="8"/>
      <c r="WYB657" s="8"/>
      <c r="WYC657" s="8"/>
      <c r="WYD657" s="8"/>
      <c r="WYE657" s="8"/>
      <c r="WYF657" s="8"/>
      <c r="WYG657" s="8"/>
      <c r="WYH657" s="8"/>
      <c r="WYI657" s="8"/>
      <c r="WYJ657" s="8"/>
      <c r="WYK657" s="8"/>
      <c r="WYL657" s="8"/>
      <c r="WYM657" s="8"/>
      <c r="WYN657" s="8"/>
      <c r="WYO657" s="8"/>
      <c r="WYP657" s="8"/>
      <c r="WYQ657" s="8"/>
      <c r="WYR657" s="8"/>
      <c r="WYS657" s="8"/>
      <c r="WYT657" s="8"/>
      <c r="WYU657" s="8"/>
      <c r="WYV657" s="8"/>
      <c r="WYW657" s="8"/>
      <c r="WYX657" s="8"/>
      <c r="WYY657" s="8"/>
      <c r="WYZ657" s="8"/>
      <c r="WZA657" s="8"/>
      <c r="WZB657" s="8"/>
      <c r="WZC657" s="8"/>
      <c r="WZD657" s="8"/>
      <c r="WZE657" s="8"/>
      <c r="WZF657" s="8"/>
      <c r="WZG657" s="8"/>
      <c r="WZH657" s="8"/>
      <c r="WZI657" s="8"/>
      <c r="WZJ657" s="8"/>
      <c r="WZK657" s="8"/>
      <c r="WZL657" s="8"/>
      <c r="WZM657" s="8"/>
      <c r="WZN657" s="8"/>
      <c r="WZO657" s="8"/>
      <c r="WZP657" s="8"/>
      <c r="WZQ657" s="8"/>
      <c r="WZR657" s="8"/>
      <c r="WZS657" s="8"/>
      <c r="WZT657" s="8"/>
      <c r="WZU657" s="8"/>
      <c r="WZV657" s="8"/>
      <c r="WZW657" s="8"/>
      <c r="WZX657" s="8"/>
      <c r="WZY657" s="8"/>
      <c r="WZZ657" s="8"/>
      <c r="XAA657" s="8"/>
      <c r="XAB657" s="8"/>
      <c r="XAC657" s="8"/>
      <c r="XAD657" s="8"/>
      <c r="XAE657" s="8"/>
      <c r="XAF657" s="8"/>
      <c r="XAG657" s="8"/>
      <c r="XAH657" s="8"/>
      <c r="XAI657" s="8"/>
      <c r="XAJ657" s="8"/>
      <c r="XAK657" s="8"/>
      <c r="XAL657" s="8"/>
      <c r="XAM657" s="8"/>
      <c r="XAN657" s="8"/>
      <c r="XAO657" s="8"/>
      <c r="XAP657" s="8"/>
      <c r="XAQ657" s="8"/>
      <c r="XAR657" s="8"/>
      <c r="XAS657" s="8"/>
      <c r="XAT657" s="8"/>
      <c r="XAU657" s="8"/>
      <c r="XAV657" s="8"/>
      <c r="XAW657" s="8"/>
      <c r="XAX657" s="8"/>
      <c r="XAY657" s="8"/>
      <c r="XAZ657" s="8"/>
      <c r="XBA657" s="8"/>
      <c r="XBB657" s="8"/>
      <c r="XBC657" s="8"/>
      <c r="XBD657" s="8"/>
      <c r="XBE657" s="8"/>
      <c r="XBF657" s="8"/>
      <c r="XBG657" s="8"/>
      <c r="XBH657" s="8"/>
      <c r="XBI657" s="8"/>
      <c r="XBJ657" s="8"/>
      <c r="XBK657" s="8"/>
      <c r="XBL657" s="8"/>
      <c r="XBM657" s="8"/>
      <c r="XBN657" s="8"/>
      <c r="XBO657" s="8"/>
      <c r="XBP657" s="8"/>
      <c r="XBQ657" s="8"/>
      <c r="XBR657" s="8"/>
      <c r="XBS657" s="8"/>
      <c r="XBT657" s="8"/>
      <c r="XBU657" s="8"/>
      <c r="XBV657" s="8"/>
      <c r="XBW657" s="8"/>
      <c r="XBX657" s="8"/>
      <c r="XBY657" s="8"/>
      <c r="XBZ657" s="8"/>
      <c r="XCA657" s="8"/>
      <c r="XCB657" s="8"/>
      <c r="XCC657" s="8"/>
      <c r="XCD657" s="8"/>
      <c r="XCE657" s="8"/>
      <c r="XCF657" s="8"/>
      <c r="XCG657" s="8"/>
      <c r="XCH657" s="8"/>
      <c r="XCI657" s="8"/>
      <c r="XCJ657" s="8"/>
      <c r="XCK657" s="8"/>
      <c r="XCL657" s="8"/>
      <c r="XCM657" s="8"/>
      <c r="XCN657" s="8"/>
      <c r="XCO657" s="8"/>
      <c r="XCP657" s="8"/>
      <c r="XCQ657" s="8"/>
      <c r="XCR657" s="8"/>
      <c r="XCS657" s="8"/>
      <c r="XCT657" s="8"/>
      <c r="XCU657" s="8"/>
      <c r="XCV657" s="8"/>
      <c r="XCW657" s="8"/>
      <c r="XCX657" s="8"/>
      <c r="XCY657" s="8"/>
      <c r="XCZ657" s="8"/>
      <c r="XDA657" s="8"/>
      <c r="XDB657" s="8"/>
      <c r="XDC657" s="8"/>
      <c r="XDD657" s="8"/>
      <c r="XDE657" s="8"/>
      <c r="XDF657" s="8"/>
      <c r="XDG657" s="8"/>
      <c r="XDH657" s="8"/>
      <c r="XDI657" s="8"/>
      <c r="XDJ657" s="8"/>
      <c r="XDK657" s="8"/>
      <c r="XDL657" s="8"/>
      <c r="XDM657" s="8"/>
      <c r="XDN657" s="8"/>
      <c r="XDO657" s="8"/>
      <c r="XDP657" s="8"/>
      <c r="XDQ657" s="8"/>
      <c r="XDR657" s="8"/>
      <c r="XDS657" s="8"/>
      <c r="XDT657" s="8"/>
      <c r="XDU657" s="8"/>
      <c r="XDV657" s="8"/>
      <c r="XDW657" s="8"/>
      <c r="XDX657" s="8"/>
      <c r="XDY657" s="8"/>
      <c r="XDZ657" s="8"/>
      <c r="XEA657" s="8"/>
      <c r="XEB657" s="8"/>
      <c r="XEC657" s="8"/>
      <c r="XED657" s="8"/>
      <c r="XEE657" s="8"/>
      <c r="XEF657" s="8"/>
      <c r="XEG657" s="8"/>
      <c r="XEH657" s="8"/>
      <c r="XEI657" s="8"/>
      <c r="XEJ657" s="8"/>
      <c r="XEK657" s="8"/>
      <c r="XEL657" s="8"/>
      <c r="XEM657" s="8"/>
      <c r="XEN657" s="8"/>
      <c r="XEO657" s="8"/>
      <c r="XEP657" s="8"/>
      <c r="XEQ657" s="8"/>
      <c r="XER657" s="8"/>
      <c r="XES657" s="8"/>
      <c r="XET657" s="8"/>
      <c r="XEU657" s="8"/>
      <c r="XEV657" s="8"/>
      <c r="XEW657" s="8"/>
      <c r="XEX657" s="8"/>
    </row>
    <row r="658" spans="1:16378" ht="43.5" customHeight="1" x14ac:dyDescent="0.25">
      <c r="A658" t="s">
        <v>2773</v>
      </c>
      <c r="B658" t="s">
        <v>2672</v>
      </c>
      <c r="C658" t="s">
        <v>154</v>
      </c>
      <c r="D658" t="s">
        <v>996</v>
      </c>
      <c r="E658" t="s">
        <v>108</v>
      </c>
      <c r="F658" t="s">
        <v>7375</v>
      </c>
      <c r="G658" t="s">
        <v>983</v>
      </c>
      <c r="H658" t="s">
        <v>5487</v>
      </c>
      <c r="I658" t="s">
        <v>7920</v>
      </c>
      <c r="J658" t="s">
        <v>8154</v>
      </c>
      <c r="K658" t="s">
        <v>5487</v>
      </c>
      <c r="L658" t="s">
        <v>2774</v>
      </c>
      <c r="M658" t="s">
        <v>7376</v>
      </c>
      <c r="N658" t="s">
        <v>8304</v>
      </c>
      <c r="O658">
        <v>4500</v>
      </c>
      <c r="P658" t="s">
        <v>156</v>
      </c>
      <c r="Q658" t="s">
        <v>162</v>
      </c>
      <c r="R658" t="s">
        <v>166</v>
      </c>
      <c r="S658" t="s">
        <v>151</v>
      </c>
      <c r="T658" t="s">
        <v>8305</v>
      </c>
      <c r="U658" t="s">
        <v>5487</v>
      </c>
      <c r="V658" t="s">
        <v>5487</v>
      </c>
      <c r="W658" t="s">
        <v>460</v>
      </c>
      <c r="X658" t="s">
        <v>5487</v>
      </c>
      <c r="Y658" t="s">
        <v>108</v>
      </c>
      <c r="Z658" t="s">
        <v>108</v>
      </c>
      <c r="AA658" t="s">
        <v>108</v>
      </c>
      <c r="AB658" t="s">
        <v>108</v>
      </c>
      <c r="AC658" t="s">
        <v>108</v>
      </c>
      <c r="AD658" t="s">
        <v>108</v>
      </c>
      <c r="AE658" t="s">
        <v>108</v>
      </c>
      <c r="AF658" t="s">
        <v>108</v>
      </c>
      <c r="AG658" t="s">
        <v>108</v>
      </c>
      <c r="AH658" t="s">
        <v>108</v>
      </c>
      <c r="AI658" t="s">
        <v>108</v>
      </c>
      <c r="AJ658" t="s">
        <v>108</v>
      </c>
      <c r="AK658" t="s">
        <v>108</v>
      </c>
      <c r="AL658" t="s">
        <v>108</v>
      </c>
      <c r="AM658" t="s">
        <v>108</v>
      </c>
      <c r="AN658" t="s">
        <v>108</v>
      </c>
      <c r="AO658" t="s">
        <v>108</v>
      </c>
      <c r="AP658" t="s">
        <v>108</v>
      </c>
      <c r="AQ658" t="s">
        <v>108</v>
      </c>
      <c r="AR658" t="s">
        <v>108</v>
      </c>
      <c r="AS658" t="s">
        <v>108</v>
      </c>
      <c r="AT658" t="s">
        <v>108</v>
      </c>
      <c r="AU658" t="s">
        <v>108</v>
      </c>
      <c r="AV658" t="s">
        <v>108</v>
      </c>
      <c r="AW658" t="s">
        <v>108</v>
      </c>
      <c r="AX658" s="8" t="s">
        <v>108</v>
      </c>
      <c r="AY658" s="8" t="s">
        <v>108</v>
      </c>
      <c r="AZ658" s="8"/>
      <c r="BA658" s="8"/>
      <c r="BB658" s="8"/>
      <c r="BC658" s="8"/>
      <c r="BD658" s="8"/>
      <c r="BE658" s="8"/>
      <c r="BF658" s="8"/>
      <c r="BG658" s="8"/>
      <c r="BH658" s="8"/>
      <c r="BI658" s="8"/>
      <c r="BJ658" s="8"/>
      <c r="BK658" s="8"/>
      <c r="BL658" s="8"/>
      <c r="BM658" s="8"/>
      <c r="BN658" s="8"/>
      <c r="BO658" s="8"/>
      <c r="BP658" s="8"/>
      <c r="BQ658" s="8"/>
      <c r="BR658" s="8"/>
      <c r="BS658" s="8"/>
      <c r="BT658" s="8"/>
      <c r="BU658" s="8"/>
      <c r="BV658" s="8"/>
      <c r="BW658" s="8"/>
      <c r="BX658" s="8"/>
      <c r="BY658" s="8"/>
      <c r="BZ658" s="8"/>
      <c r="CA658" s="8"/>
      <c r="CB658" s="8"/>
      <c r="CC658" s="8"/>
      <c r="CD658" s="8"/>
      <c r="CE658" s="8"/>
      <c r="CF658" s="8"/>
      <c r="CG658" s="8"/>
      <c r="CH658" s="8"/>
      <c r="CI658" s="8"/>
      <c r="CJ658" s="8"/>
      <c r="CK658" s="8"/>
      <c r="CL658" s="8"/>
      <c r="CM658" s="8"/>
      <c r="CN658" s="8"/>
      <c r="CO658" s="8"/>
      <c r="CP658" s="8"/>
      <c r="CQ658" s="8"/>
      <c r="CR658" s="8"/>
      <c r="CS658" s="8"/>
      <c r="CT658" s="8"/>
      <c r="CU658" s="8"/>
      <c r="CV658" s="8"/>
      <c r="CW658" s="8"/>
      <c r="CX658" s="8"/>
      <c r="CY658" s="8"/>
      <c r="CZ658" s="8"/>
      <c r="DA658" s="8"/>
      <c r="DB658" s="8"/>
      <c r="DC658" s="8"/>
      <c r="DD658" s="8"/>
      <c r="DE658" s="8"/>
      <c r="DF658" s="8"/>
      <c r="DG658" s="8"/>
      <c r="DH658" s="8"/>
      <c r="DI658" s="8"/>
      <c r="DJ658" s="8"/>
      <c r="DK658" s="8"/>
      <c r="DL658" s="8"/>
      <c r="DM658" s="8"/>
      <c r="DN658" s="8"/>
      <c r="DO658" s="8"/>
      <c r="DP658" s="8"/>
      <c r="DQ658" s="8"/>
      <c r="DR658" s="8"/>
      <c r="DS658" s="8"/>
      <c r="DT658" s="8"/>
      <c r="DU658" s="8"/>
      <c r="DV658" s="8"/>
      <c r="DW658" s="8"/>
      <c r="DX658" s="8"/>
      <c r="DY658" s="8"/>
      <c r="DZ658" s="8"/>
      <c r="EA658" s="8"/>
      <c r="EB658" s="8"/>
      <c r="EC658" s="8"/>
      <c r="ED658" s="8"/>
      <c r="EE658" s="8"/>
      <c r="EF658" s="8"/>
      <c r="EG658" s="8"/>
      <c r="EH658" s="8"/>
      <c r="EI658" s="8"/>
      <c r="EJ658" s="8"/>
      <c r="EK658" s="8"/>
      <c r="EL658" s="8"/>
      <c r="EM658" s="8"/>
      <c r="EN658" s="8"/>
      <c r="EO658" s="8"/>
      <c r="EP658" s="8"/>
      <c r="EQ658" s="8"/>
      <c r="ER658" s="8"/>
      <c r="ES658" s="8"/>
      <c r="ET658" s="8"/>
      <c r="EU658" s="8"/>
      <c r="EV658" s="8"/>
      <c r="EW658" s="8"/>
      <c r="EX658" s="8"/>
      <c r="EY658" s="8"/>
      <c r="EZ658" s="8"/>
      <c r="FA658" s="8"/>
      <c r="FB658" s="8"/>
      <c r="FC658" s="8"/>
      <c r="FD658" s="8"/>
      <c r="FE658" s="8"/>
      <c r="FF658" s="8"/>
      <c r="FG658" s="8"/>
      <c r="FH658" s="8"/>
      <c r="FI658" s="8"/>
      <c r="FJ658" s="8"/>
      <c r="FK658" s="8"/>
      <c r="FL658" s="8"/>
      <c r="FM658" s="8"/>
      <c r="FN658" s="8"/>
      <c r="FO658" s="8"/>
      <c r="FP658" s="8"/>
      <c r="FQ658" s="8"/>
      <c r="FR658" s="8"/>
      <c r="FS658" s="8"/>
      <c r="FT658" s="8"/>
      <c r="FU658" s="8"/>
      <c r="FV658" s="8"/>
      <c r="FW658" s="8"/>
      <c r="FX658" s="8"/>
      <c r="FY658" s="8"/>
      <c r="FZ658" s="8"/>
      <c r="GA658" s="8"/>
      <c r="GB658" s="8"/>
      <c r="GC658" s="8"/>
      <c r="GD658" s="8"/>
      <c r="GE658" s="8"/>
      <c r="GF658" s="8"/>
      <c r="GG658" s="8"/>
      <c r="GH658" s="8"/>
      <c r="GI658" s="8"/>
      <c r="GJ658" s="8"/>
      <c r="GK658" s="8"/>
      <c r="GL658" s="8"/>
      <c r="GM658" s="8"/>
      <c r="GN658" s="8"/>
      <c r="GO658" s="8"/>
      <c r="GP658" s="8"/>
      <c r="GQ658" s="8"/>
      <c r="GR658" s="8"/>
      <c r="GS658" s="8"/>
      <c r="GT658" s="8"/>
      <c r="GU658" s="8"/>
      <c r="GV658" s="8"/>
      <c r="GW658" s="8"/>
      <c r="GX658" s="8"/>
      <c r="GY658" s="8"/>
      <c r="GZ658" s="8"/>
      <c r="HA658" s="8"/>
      <c r="HB658" s="8"/>
      <c r="HC658" s="8"/>
      <c r="HD658" s="8"/>
      <c r="HE658" s="8"/>
      <c r="HF658" s="8"/>
      <c r="HG658" s="8"/>
      <c r="HH658" s="8"/>
      <c r="HI658" s="8"/>
      <c r="HJ658" s="8"/>
      <c r="HK658" s="8"/>
      <c r="HL658" s="8"/>
      <c r="HM658" s="8"/>
      <c r="HN658" s="8"/>
      <c r="HO658" s="8"/>
      <c r="HP658" s="8"/>
      <c r="HQ658" s="8"/>
      <c r="HR658" s="8"/>
      <c r="HS658" s="8"/>
      <c r="HT658" s="8"/>
      <c r="HU658" s="8"/>
      <c r="HV658" s="8"/>
      <c r="HW658" s="8"/>
      <c r="HX658" s="8"/>
      <c r="HY658" s="8"/>
      <c r="HZ658" s="8"/>
      <c r="IA658" s="8"/>
      <c r="IB658" s="8"/>
      <c r="IC658" s="8"/>
      <c r="ID658" s="8"/>
      <c r="IE658" s="8"/>
      <c r="IF658" s="8"/>
      <c r="IG658" s="8"/>
      <c r="IH658" s="8"/>
      <c r="II658" s="8"/>
      <c r="IJ658" s="8"/>
      <c r="IK658" s="8"/>
      <c r="IL658" s="8"/>
      <c r="IM658" s="8"/>
      <c r="IN658" s="8"/>
      <c r="IO658" s="8"/>
      <c r="IP658" s="8"/>
      <c r="IQ658" s="8"/>
      <c r="IR658" s="8"/>
      <c r="IS658" s="8"/>
      <c r="IT658" s="8"/>
      <c r="IU658" s="8"/>
      <c r="IV658" s="8"/>
      <c r="IW658" s="8"/>
      <c r="IX658" s="8"/>
      <c r="IY658" s="8"/>
      <c r="IZ658" s="8"/>
      <c r="JA658" s="8"/>
      <c r="JB658" s="8"/>
      <c r="JC658" s="8"/>
      <c r="JD658" s="8"/>
      <c r="JE658" s="8"/>
      <c r="JF658" s="8"/>
      <c r="JG658" s="8"/>
      <c r="JH658" s="8"/>
      <c r="JI658" s="8"/>
      <c r="JJ658" s="8"/>
      <c r="JK658" s="8"/>
      <c r="JL658" s="8"/>
      <c r="JM658" s="8"/>
      <c r="JN658" s="8"/>
      <c r="JO658" s="8"/>
      <c r="JP658" s="8"/>
      <c r="JQ658" s="8"/>
      <c r="JR658" s="8"/>
      <c r="JS658" s="8"/>
      <c r="JT658" s="8"/>
      <c r="JU658" s="8"/>
      <c r="JV658" s="8"/>
      <c r="JW658" s="8"/>
      <c r="JX658" s="8"/>
      <c r="JY658" s="8"/>
      <c r="JZ658" s="8"/>
      <c r="KA658" s="8"/>
      <c r="KB658" s="8"/>
      <c r="KC658" s="8"/>
      <c r="KD658" s="8"/>
      <c r="KE658" s="8"/>
      <c r="KF658" s="8"/>
      <c r="KG658" s="8"/>
      <c r="KH658" s="8"/>
      <c r="KI658" s="8"/>
      <c r="KJ658" s="8"/>
      <c r="KK658" s="8"/>
      <c r="KL658" s="8"/>
      <c r="KM658" s="8"/>
      <c r="KN658" s="8"/>
      <c r="KO658" s="8"/>
      <c r="KP658" s="8"/>
      <c r="KQ658" s="8"/>
      <c r="KR658" s="8"/>
      <c r="KS658" s="8"/>
      <c r="KT658" s="8"/>
      <c r="KU658" s="8"/>
      <c r="KV658" s="8"/>
      <c r="KW658" s="8"/>
      <c r="KX658" s="8"/>
      <c r="KY658" s="8"/>
      <c r="KZ658" s="8"/>
      <c r="LA658" s="8"/>
      <c r="LB658" s="8"/>
      <c r="LC658" s="8"/>
      <c r="LD658" s="8"/>
      <c r="LE658" s="8"/>
      <c r="LF658" s="8"/>
      <c r="LG658" s="8"/>
      <c r="LH658" s="8"/>
      <c r="LI658" s="8"/>
      <c r="LJ658" s="8"/>
      <c r="LK658" s="8"/>
      <c r="LL658" s="8"/>
      <c r="LM658" s="8"/>
      <c r="LN658" s="8"/>
      <c r="LO658" s="8"/>
      <c r="LP658" s="8"/>
      <c r="LQ658" s="8"/>
      <c r="LR658" s="8"/>
      <c r="LS658" s="8"/>
      <c r="LT658" s="8"/>
      <c r="LU658" s="8"/>
      <c r="LV658" s="8"/>
      <c r="LW658" s="8"/>
      <c r="LX658" s="8"/>
      <c r="LY658" s="8"/>
      <c r="LZ658" s="8"/>
      <c r="MA658" s="8"/>
      <c r="MB658" s="8"/>
      <c r="MC658" s="8"/>
      <c r="MD658" s="8"/>
      <c r="ME658" s="8"/>
      <c r="MF658" s="8"/>
      <c r="MG658" s="8"/>
      <c r="MH658" s="8"/>
      <c r="MI658" s="8"/>
      <c r="MJ658" s="8"/>
      <c r="MK658" s="8"/>
      <c r="ML658" s="8"/>
      <c r="MM658" s="8"/>
      <c r="MN658" s="8"/>
      <c r="MO658" s="8"/>
      <c r="MP658" s="8"/>
      <c r="MQ658" s="8"/>
      <c r="MR658" s="8"/>
      <c r="MS658" s="8"/>
      <c r="MT658" s="8"/>
      <c r="MU658" s="8"/>
      <c r="MV658" s="8"/>
      <c r="MW658" s="8"/>
      <c r="MX658" s="8"/>
      <c r="MY658" s="8"/>
      <c r="MZ658" s="8"/>
      <c r="NA658" s="8"/>
      <c r="NB658" s="8"/>
      <c r="NC658" s="8"/>
      <c r="ND658" s="8"/>
      <c r="NE658" s="8"/>
      <c r="NF658" s="8"/>
      <c r="NG658" s="8"/>
      <c r="NH658" s="8"/>
      <c r="NI658" s="8"/>
      <c r="NJ658" s="8"/>
      <c r="NK658" s="8"/>
      <c r="NL658" s="8"/>
      <c r="NM658" s="8"/>
      <c r="NN658" s="8"/>
      <c r="NO658" s="8"/>
      <c r="NP658" s="8"/>
      <c r="NQ658" s="8"/>
      <c r="NR658" s="8"/>
      <c r="NS658" s="8"/>
      <c r="NT658" s="8"/>
      <c r="NU658" s="8"/>
      <c r="NV658" s="8"/>
      <c r="NW658" s="8"/>
      <c r="NX658" s="8"/>
      <c r="NY658" s="8"/>
      <c r="NZ658" s="8"/>
      <c r="OA658" s="8"/>
      <c r="OB658" s="8"/>
      <c r="OC658" s="8"/>
      <c r="OD658" s="8"/>
      <c r="OE658" s="8"/>
      <c r="OF658" s="8"/>
      <c r="OG658" s="8"/>
      <c r="OH658" s="8"/>
      <c r="OI658" s="8"/>
      <c r="OJ658" s="8"/>
      <c r="OK658" s="8"/>
      <c r="OL658" s="8"/>
      <c r="OM658" s="8"/>
      <c r="ON658" s="8"/>
      <c r="OO658" s="8"/>
      <c r="OP658" s="8"/>
      <c r="OQ658" s="8"/>
      <c r="OR658" s="8"/>
      <c r="OS658" s="8"/>
      <c r="OT658" s="8"/>
      <c r="OU658" s="8"/>
      <c r="OV658" s="8"/>
      <c r="OW658" s="8"/>
      <c r="OX658" s="8"/>
      <c r="OY658" s="8"/>
      <c r="OZ658" s="8"/>
      <c r="PA658" s="8"/>
      <c r="PB658" s="8"/>
      <c r="PC658" s="8"/>
      <c r="PD658" s="8"/>
      <c r="PE658" s="8"/>
      <c r="PF658" s="8"/>
      <c r="PG658" s="8"/>
      <c r="PH658" s="8"/>
      <c r="PI658" s="8"/>
      <c r="PJ658" s="8"/>
      <c r="PK658" s="8"/>
      <c r="PL658" s="8"/>
      <c r="PM658" s="8"/>
      <c r="PN658" s="8"/>
      <c r="PO658" s="8"/>
      <c r="PP658" s="8"/>
      <c r="PQ658" s="8"/>
      <c r="PR658" s="8"/>
      <c r="PS658" s="8"/>
      <c r="PT658" s="8"/>
      <c r="PU658" s="8"/>
      <c r="PV658" s="8"/>
      <c r="PW658" s="8"/>
      <c r="PX658" s="8"/>
      <c r="PY658" s="8"/>
      <c r="PZ658" s="8"/>
      <c r="QA658" s="8"/>
      <c r="QB658" s="8"/>
      <c r="QC658" s="8"/>
      <c r="QD658" s="8"/>
      <c r="QE658" s="8"/>
      <c r="QF658" s="8"/>
      <c r="QG658" s="8"/>
      <c r="QH658" s="8"/>
      <c r="QI658" s="8"/>
      <c r="QJ658" s="8"/>
      <c r="QK658" s="8"/>
      <c r="QL658" s="8"/>
      <c r="QM658" s="8"/>
      <c r="QN658" s="8"/>
      <c r="QO658" s="8"/>
      <c r="QP658" s="8"/>
      <c r="QQ658" s="8"/>
      <c r="QR658" s="8"/>
      <c r="QS658" s="8"/>
      <c r="QT658" s="8"/>
      <c r="QU658" s="8"/>
      <c r="QV658" s="8"/>
      <c r="QW658" s="8"/>
      <c r="QX658" s="8"/>
      <c r="QY658" s="8"/>
      <c r="QZ658" s="8"/>
      <c r="RA658" s="8"/>
      <c r="RB658" s="8"/>
      <c r="RC658" s="8"/>
      <c r="RD658" s="8"/>
      <c r="RE658" s="8"/>
      <c r="RF658" s="8"/>
      <c r="RG658" s="8"/>
      <c r="RH658" s="8"/>
      <c r="RI658" s="8"/>
      <c r="RJ658" s="8"/>
      <c r="RK658" s="8"/>
      <c r="RL658" s="8"/>
      <c r="RM658" s="8"/>
      <c r="RN658" s="8"/>
      <c r="RO658" s="8"/>
      <c r="RP658" s="8"/>
      <c r="RQ658" s="8"/>
      <c r="RR658" s="8"/>
      <c r="RS658" s="8"/>
      <c r="RT658" s="8"/>
      <c r="RU658" s="8"/>
      <c r="RV658" s="8"/>
      <c r="RW658" s="8"/>
      <c r="RX658" s="8"/>
      <c r="RY658" s="8"/>
      <c r="RZ658" s="8"/>
      <c r="SA658" s="8"/>
      <c r="SB658" s="8"/>
      <c r="SC658" s="8"/>
      <c r="SD658" s="8"/>
      <c r="SE658" s="8"/>
      <c r="SF658" s="8"/>
      <c r="SG658" s="8"/>
      <c r="SH658" s="8"/>
      <c r="SI658" s="8"/>
      <c r="SJ658" s="8"/>
      <c r="SK658" s="8"/>
      <c r="SL658" s="8"/>
      <c r="SM658" s="8"/>
      <c r="SN658" s="8"/>
      <c r="SO658" s="8"/>
      <c r="SP658" s="8"/>
      <c r="SQ658" s="8"/>
      <c r="SR658" s="8"/>
      <c r="SS658" s="8"/>
      <c r="ST658" s="8"/>
      <c r="SU658" s="8"/>
      <c r="SV658" s="8"/>
      <c r="SW658" s="8"/>
      <c r="SX658" s="8"/>
      <c r="SY658" s="8"/>
      <c r="SZ658" s="8"/>
      <c r="TA658" s="8"/>
      <c r="TB658" s="8"/>
      <c r="TC658" s="8"/>
      <c r="TD658" s="8"/>
      <c r="TE658" s="8"/>
      <c r="TF658" s="8"/>
      <c r="TG658" s="8"/>
      <c r="TH658" s="8"/>
      <c r="TI658" s="8"/>
      <c r="TJ658" s="8"/>
      <c r="TK658" s="8"/>
      <c r="TL658" s="8"/>
      <c r="TM658" s="8"/>
      <c r="TN658" s="8"/>
      <c r="TO658" s="8"/>
      <c r="TP658" s="8"/>
      <c r="TQ658" s="8"/>
      <c r="TR658" s="8"/>
      <c r="TS658" s="8"/>
      <c r="TT658" s="8"/>
      <c r="TU658" s="8"/>
      <c r="TV658" s="8"/>
      <c r="TW658" s="8"/>
      <c r="TX658" s="8"/>
      <c r="TY658" s="8"/>
      <c r="TZ658" s="8"/>
      <c r="UA658" s="8"/>
      <c r="UB658" s="8"/>
      <c r="UC658" s="8"/>
      <c r="UD658" s="8"/>
      <c r="UE658" s="8"/>
      <c r="UF658" s="8"/>
      <c r="UG658" s="8"/>
      <c r="UH658" s="8"/>
      <c r="UI658" s="8"/>
      <c r="UJ658" s="8"/>
      <c r="UK658" s="8"/>
      <c r="UL658" s="8"/>
      <c r="UM658" s="8"/>
      <c r="UN658" s="8"/>
      <c r="UO658" s="8"/>
      <c r="UP658" s="8"/>
      <c r="UQ658" s="8"/>
      <c r="UR658" s="8"/>
      <c r="US658" s="8"/>
      <c r="UT658" s="8"/>
      <c r="UU658" s="8"/>
      <c r="UV658" s="8"/>
      <c r="UW658" s="8"/>
      <c r="UX658" s="8"/>
      <c r="UY658" s="8"/>
      <c r="UZ658" s="8"/>
      <c r="VA658" s="8"/>
      <c r="VB658" s="8"/>
      <c r="VC658" s="8"/>
      <c r="VD658" s="8"/>
      <c r="VE658" s="8"/>
      <c r="VF658" s="8"/>
      <c r="VG658" s="8"/>
      <c r="VH658" s="8"/>
      <c r="VI658" s="8"/>
      <c r="VJ658" s="8"/>
      <c r="VK658" s="8"/>
      <c r="VL658" s="8"/>
      <c r="VM658" s="8"/>
      <c r="VN658" s="8"/>
      <c r="VO658" s="8"/>
      <c r="VP658" s="8"/>
      <c r="VQ658" s="8"/>
      <c r="VR658" s="8"/>
      <c r="VS658" s="8"/>
      <c r="VT658" s="8"/>
      <c r="VU658" s="8"/>
      <c r="VV658" s="8"/>
      <c r="VW658" s="8"/>
      <c r="VX658" s="8"/>
      <c r="VY658" s="8"/>
      <c r="VZ658" s="8"/>
      <c r="WA658" s="8"/>
      <c r="WB658" s="8"/>
      <c r="WC658" s="8"/>
      <c r="WD658" s="8"/>
      <c r="WE658" s="8"/>
      <c r="WF658" s="8"/>
      <c r="WG658" s="8"/>
      <c r="WH658" s="8"/>
      <c r="WI658" s="8"/>
      <c r="WJ658" s="8"/>
      <c r="WK658" s="8"/>
      <c r="WL658" s="8"/>
      <c r="WM658" s="8"/>
      <c r="WN658" s="8"/>
      <c r="WO658" s="8"/>
      <c r="WP658" s="8"/>
      <c r="WQ658" s="8"/>
      <c r="WR658" s="8"/>
      <c r="WS658" s="8"/>
      <c r="WT658" s="8"/>
      <c r="WU658" s="8"/>
      <c r="WV658" s="8"/>
      <c r="WW658" s="8"/>
      <c r="WX658" s="8"/>
      <c r="WY658" s="8"/>
      <c r="WZ658" s="8"/>
      <c r="XA658" s="8"/>
      <c r="XB658" s="8"/>
      <c r="XC658" s="8"/>
      <c r="XD658" s="8"/>
      <c r="XE658" s="8"/>
      <c r="XF658" s="8"/>
      <c r="XG658" s="8"/>
      <c r="XH658" s="8"/>
      <c r="XI658" s="8"/>
      <c r="XJ658" s="8"/>
      <c r="XK658" s="8"/>
      <c r="XL658" s="8"/>
      <c r="XM658" s="8"/>
      <c r="XN658" s="8"/>
      <c r="XO658" s="8"/>
      <c r="XP658" s="8"/>
      <c r="XQ658" s="8"/>
      <c r="XR658" s="8"/>
      <c r="XS658" s="8"/>
      <c r="XT658" s="8"/>
      <c r="XU658" s="8"/>
      <c r="XV658" s="8"/>
      <c r="XW658" s="8"/>
      <c r="XX658" s="8"/>
      <c r="XY658" s="8"/>
      <c r="XZ658" s="8"/>
      <c r="YA658" s="8"/>
      <c r="YB658" s="8"/>
      <c r="YC658" s="8"/>
      <c r="YD658" s="8"/>
      <c r="YE658" s="8"/>
      <c r="YF658" s="8"/>
      <c r="YG658" s="8"/>
      <c r="YH658" s="8"/>
      <c r="YI658" s="8"/>
      <c r="YJ658" s="8"/>
      <c r="YK658" s="8"/>
      <c r="YL658" s="8"/>
      <c r="YM658" s="8"/>
      <c r="YN658" s="8"/>
      <c r="YO658" s="8"/>
      <c r="YP658" s="8"/>
      <c r="YQ658" s="8"/>
      <c r="YR658" s="8"/>
      <c r="YS658" s="8"/>
      <c r="YT658" s="8"/>
      <c r="YU658" s="8"/>
      <c r="YV658" s="8"/>
      <c r="YW658" s="8"/>
      <c r="YX658" s="8"/>
      <c r="YY658" s="8"/>
      <c r="YZ658" s="8"/>
      <c r="ZA658" s="8"/>
      <c r="ZB658" s="8"/>
      <c r="ZC658" s="8"/>
      <c r="ZD658" s="8"/>
      <c r="ZE658" s="8"/>
      <c r="ZF658" s="8"/>
      <c r="ZG658" s="8"/>
      <c r="ZH658" s="8"/>
      <c r="ZI658" s="8"/>
      <c r="ZJ658" s="8"/>
      <c r="ZK658" s="8"/>
      <c r="ZL658" s="8"/>
      <c r="ZM658" s="8"/>
      <c r="ZN658" s="8"/>
      <c r="ZO658" s="8"/>
      <c r="ZP658" s="8"/>
      <c r="ZQ658" s="8"/>
      <c r="ZR658" s="8"/>
      <c r="ZS658" s="8"/>
      <c r="ZT658" s="8"/>
      <c r="ZU658" s="8"/>
      <c r="ZV658" s="8"/>
      <c r="ZW658" s="8"/>
      <c r="ZX658" s="8"/>
      <c r="ZY658" s="8"/>
      <c r="ZZ658" s="8"/>
      <c r="AAA658" s="8"/>
      <c r="AAB658" s="8"/>
      <c r="AAC658" s="8"/>
      <c r="AAD658" s="8"/>
      <c r="AAE658" s="8"/>
      <c r="AAF658" s="8"/>
      <c r="AAG658" s="8"/>
      <c r="AAH658" s="8"/>
      <c r="AAI658" s="8"/>
      <c r="AAJ658" s="8"/>
      <c r="AAK658" s="8"/>
      <c r="AAL658" s="8"/>
      <c r="AAM658" s="8"/>
      <c r="AAN658" s="8"/>
      <c r="AAO658" s="8"/>
      <c r="AAP658" s="8"/>
      <c r="AAQ658" s="8"/>
      <c r="AAR658" s="8"/>
      <c r="AAS658" s="8"/>
      <c r="AAT658" s="8"/>
      <c r="AAU658" s="8"/>
      <c r="AAV658" s="8"/>
      <c r="AAW658" s="8"/>
      <c r="AAX658" s="8"/>
      <c r="AAY658" s="8"/>
      <c r="AAZ658" s="8"/>
      <c r="ABA658" s="8"/>
      <c r="ABB658" s="8"/>
      <c r="ABC658" s="8"/>
      <c r="ABD658" s="8"/>
      <c r="ABE658" s="8"/>
      <c r="ABF658" s="8"/>
      <c r="ABG658" s="8"/>
      <c r="ABH658" s="8"/>
      <c r="ABI658" s="8"/>
      <c r="ABJ658" s="8"/>
      <c r="ABK658" s="8"/>
      <c r="ABL658" s="8"/>
      <c r="ABM658" s="8"/>
      <c r="ABN658" s="8"/>
      <c r="ABO658" s="8"/>
      <c r="ABP658" s="8"/>
      <c r="ABQ658" s="8"/>
      <c r="ABR658" s="8"/>
      <c r="ABS658" s="8"/>
      <c r="ABT658" s="8"/>
      <c r="ABU658" s="8"/>
      <c r="ABV658" s="8"/>
      <c r="ABW658" s="8"/>
      <c r="ABX658" s="8"/>
      <c r="ABY658" s="8"/>
      <c r="ABZ658" s="8"/>
      <c r="ACA658" s="8"/>
      <c r="ACB658" s="8"/>
      <c r="ACC658" s="8"/>
      <c r="ACD658" s="8"/>
      <c r="ACE658" s="8"/>
      <c r="ACF658" s="8"/>
      <c r="ACG658" s="8"/>
      <c r="ACH658" s="8"/>
      <c r="ACI658" s="8"/>
      <c r="ACJ658" s="8"/>
      <c r="ACK658" s="8"/>
      <c r="ACL658" s="8"/>
      <c r="ACM658" s="8"/>
      <c r="ACN658" s="8"/>
      <c r="ACO658" s="8"/>
      <c r="ACP658" s="8"/>
      <c r="ACQ658" s="8"/>
      <c r="ACR658" s="8"/>
      <c r="ACS658" s="8"/>
      <c r="ACT658" s="8"/>
      <c r="ACU658" s="8"/>
      <c r="ACV658" s="8"/>
      <c r="ACW658" s="8"/>
      <c r="ACX658" s="8"/>
      <c r="ACY658" s="8"/>
      <c r="ACZ658" s="8"/>
      <c r="ADA658" s="8"/>
      <c r="ADB658" s="8"/>
      <c r="ADC658" s="8"/>
      <c r="ADD658" s="8"/>
      <c r="ADE658" s="8"/>
      <c r="ADF658" s="8"/>
      <c r="ADG658" s="8"/>
      <c r="ADH658" s="8"/>
      <c r="ADI658" s="8"/>
      <c r="ADJ658" s="8"/>
      <c r="ADK658" s="8"/>
      <c r="ADL658" s="8"/>
      <c r="ADM658" s="8"/>
      <c r="ADN658" s="8"/>
      <c r="ADO658" s="8"/>
      <c r="ADP658" s="8"/>
      <c r="ADQ658" s="8"/>
      <c r="ADR658" s="8"/>
      <c r="ADS658" s="8"/>
      <c r="ADT658" s="8"/>
      <c r="ADU658" s="8"/>
      <c r="ADV658" s="8"/>
      <c r="ADW658" s="8"/>
      <c r="ADX658" s="8"/>
      <c r="ADY658" s="8"/>
      <c r="ADZ658" s="8"/>
      <c r="AEA658" s="8"/>
      <c r="AEB658" s="8"/>
      <c r="AEC658" s="8"/>
      <c r="AED658" s="8"/>
      <c r="AEE658" s="8"/>
      <c r="AEF658" s="8"/>
      <c r="AEG658" s="8"/>
      <c r="AEH658" s="8"/>
      <c r="AEI658" s="8"/>
      <c r="AEJ658" s="8"/>
      <c r="AEK658" s="8"/>
      <c r="AEL658" s="8"/>
      <c r="AEM658" s="8"/>
      <c r="AEN658" s="8"/>
      <c r="AEO658" s="8"/>
      <c r="AEP658" s="8"/>
      <c r="AEQ658" s="8"/>
      <c r="AER658" s="8"/>
      <c r="AES658" s="8"/>
      <c r="AET658" s="8"/>
      <c r="AEU658" s="8"/>
      <c r="AEV658" s="8"/>
      <c r="AEW658" s="8"/>
      <c r="AEX658" s="8"/>
      <c r="AEY658" s="8"/>
      <c r="AEZ658" s="8"/>
      <c r="AFA658" s="8"/>
      <c r="AFB658" s="8"/>
      <c r="AFC658" s="8"/>
      <c r="AFD658" s="8"/>
      <c r="AFE658" s="8"/>
      <c r="AFF658" s="8"/>
      <c r="AFG658" s="8"/>
      <c r="AFH658" s="8"/>
      <c r="AFI658" s="8"/>
      <c r="AFJ658" s="8"/>
      <c r="AFK658" s="8"/>
      <c r="AFL658" s="8"/>
      <c r="AFM658" s="8"/>
      <c r="AFN658" s="8"/>
      <c r="AFO658" s="8"/>
      <c r="AFP658" s="8"/>
      <c r="AFQ658" s="8"/>
      <c r="AFR658" s="8"/>
      <c r="AFS658" s="8"/>
      <c r="AFT658" s="8"/>
      <c r="AFU658" s="8"/>
      <c r="AFV658" s="8"/>
      <c r="AFW658" s="8"/>
      <c r="AFX658" s="8"/>
      <c r="AFY658" s="8"/>
      <c r="AFZ658" s="8"/>
      <c r="AGA658" s="8"/>
      <c r="AGB658" s="8"/>
      <c r="AGC658" s="8"/>
      <c r="AGD658" s="8"/>
      <c r="AGE658" s="8"/>
      <c r="AGF658" s="8"/>
      <c r="AGG658" s="8"/>
      <c r="AGH658" s="8"/>
      <c r="AGI658" s="8"/>
      <c r="AGJ658" s="8"/>
      <c r="AGK658" s="8"/>
      <c r="AGL658" s="8"/>
      <c r="AGM658" s="8"/>
      <c r="AGN658" s="8"/>
      <c r="AGO658" s="8"/>
      <c r="AGP658" s="8"/>
      <c r="AGQ658" s="8"/>
      <c r="AGR658" s="8"/>
      <c r="AGS658" s="8"/>
      <c r="AGT658" s="8"/>
      <c r="AGU658" s="8"/>
      <c r="AGV658" s="8"/>
      <c r="AGW658" s="8"/>
      <c r="AGX658" s="8"/>
      <c r="AGY658" s="8"/>
      <c r="AGZ658" s="8"/>
      <c r="AHA658" s="8"/>
      <c r="AHB658" s="8"/>
      <c r="AHC658" s="8"/>
      <c r="AHD658" s="8"/>
      <c r="AHE658" s="8"/>
      <c r="AHF658" s="8"/>
      <c r="AHG658" s="8"/>
      <c r="AHH658" s="8"/>
      <c r="AHI658" s="8"/>
      <c r="AHJ658" s="8"/>
      <c r="AHK658" s="8"/>
      <c r="AHL658" s="8"/>
      <c r="AHM658" s="8"/>
      <c r="AHN658" s="8"/>
      <c r="AHO658" s="8"/>
      <c r="AHP658" s="8"/>
      <c r="AHQ658" s="8"/>
      <c r="AHR658" s="8"/>
      <c r="AHS658" s="8"/>
      <c r="AHT658" s="8"/>
      <c r="AHU658" s="8"/>
      <c r="AHV658" s="8"/>
      <c r="AHW658" s="8"/>
      <c r="AHX658" s="8"/>
      <c r="AHY658" s="8"/>
      <c r="AHZ658" s="8"/>
      <c r="AIA658" s="8"/>
      <c r="AIB658" s="8"/>
      <c r="AIC658" s="8"/>
      <c r="AID658" s="8"/>
      <c r="AIE658" s="8"/>
      <c r="AIF658" s="8"/>
      <c r="AIG658" s="8"/>
      <c r="AIH658" s="8"/>
      <c r="AII658" s="8"/>
      <c r="AIJ658" s="8"/>
      <c r="AIK658" s="8"/>
      <c r="AIL658" s="8"/>
      <c r="AIM658" s="8"/>
      <c r="AIN658" s="8"/>
      <c r="AIO658" s="8"/>
      <c r="AIP658" s="8"/>
      <c r="AIQ658" s="8"/>
      <c r="AIR658" s="8"/>
      <c r="AIS658" s="8"/>
      <c r="AIT658" s="8"/>
      <c r="AIU658" s="8"/>
      <c r="AIV658" s="8"/>
      <c r="AIW658" s="8"/>
      <c r="AIX658" s="8"/>
      <c r="AIY658" s="8"/>
      <c r="AIZ658" s="8"/>
      <c r="AJA658" s="8"/>
      <c r="AJB658" s="8"/>
      <c r="AJC658" s="8"/>
      <c r="AJD658" s="8"/>
      <c r="AJE658" s="8"/>
      <c r="AJF658" s="8"/>
      <c r="AJG658" s="8"/>
      <c r="AJH658" s="8"/>
      <c r="AJI658" s="8"/>
      <c r="AJJ658" s="8"/>
      <c r="AJK658" s="8"/>
      <c r="AJL658" s="8"/>
      <c r="AJM658" s="8"/>
      <c r="AJN658" s="8"/>
      <c r="AJO658" s="8"/>
      <c r="AJP658" s="8"/>
      <c r="AJQ658" s="8"/>
      <c r="AJR658" s="8"/>
      <c r="AJS658" s="8"/>
      <c r="AJT658" s="8"/>
      <c r="AJU658" s="8"/>
      <c r="AJV658" s="8"/>
      <c r="AJW658" s="8"/>
      <c r="AJX658" s="8"/>
      <c r="AJY658" s="8"/>
      <c r="AJZ658" s="8"/>
      <c r="AKA658" s="8"/>
      <c r="AKB658" s="8"/>
      <c r="AKC658" s="8"/>
      <c r="AKD658" s="8"/>
      <c r="AKE658" s="8"/>
      <c r="AKF658" s="8"/>
      <c r="AKG658" s="8"/>
      <c r="AKH658" s="8"/>
      <c r="AKI658" s="8"/>
      <c r="AKJ658" s="8"/>
      <c r="AKK658" s="8"/>
      <c r="AKL658" s="8"/>
      <c r="AKM658" s="8"/>
      <c r="AKN658" s="8"/>
      <c r="AKO658" s="8"/>
      <c r="AKP658" s="8"/>
      <c r="AKQ658" s="8"/>
      <c r="AKR658" s="8"/>
      <c r="AKS658" s="8"/>
      <c r="AKT658" s="8"/>
      <c r="AKU658" s="8"/>
      <c r="AKV658" s="8"/>
      <c r="AKW658" s="8"/>
      <c r="AKX658" s="8"/>
      <c r="AKY658" s="8"/>
      <c r="AKZ658" s="8"/>
      <c r="ALA658" s="8"/>
      <c r="ALB658" s="8"/>
      <c r="ALC658" s="8"/>
      <c r="ALD658" s="8"/>
      <c r="ALE658" s="8"/>
      <c r="ALF658" s="8"/>
      <c r="ALG658" s="8"/>
      <c r="ALH658" s="8"/>
      <c r="ALI658" s="8"/>
      <c r="ALJ658" s="8"/>
      <c r="ALK658" s="8"/>
      <c r="ALL658" s="8"/>
      <c r="ALM658" s="8"/>
      <c r="ALN658" s="8"/>
      <c r="ALO658" s="8"/>
      <c r="ALP658" s="8"/>
      <c r="ALQ658" s="8"/>
      <c r="ALR658" s="8"/>
      <c r="ALS658" s="8"/>
      <c r="ALT658" s="8"/>
      <c r="ALU658" s="8"/>
      <c r="ALV658" s="8"/>
      <c r="ALW658" s="8"/>
      <c r="ALX658" s="8"/>
      <c r="ALY658" s="8"/>
      <c r="ALZ658" s="8"/>
      <c r="AMA658" s="8"/>
      <c r="AMB658" s="8"/>
      <c r="AMC658" s="8"/>
      <c r="AMD658" s="8"/>
      <c r="AME658" s="8"/>
      <c r="AMF658" s="8"/>
      <c r="AMG658" s="8"/>
      <c r="AMH658" s="8"/>
      <c r="AMI658" s="8"/>
      <c r="AMJ658" s="8"/>
      <c r="AMK658" s="8"/>
      <c r="AML658" s="8"/>
      <c r="AMM658" s="8"/>
      <c r="AMN658" s="8"/>
      <c r="AMO658" s="8"/>
      <c r="AMP658" s="8"/>
      <c r="AMQ658" s="8"/>
      <c r="AMR658" s="8"/>
      <c r="AMS658" s="8"/>
      <c r="AMT658" s="8"/>
      <c r="AMU658" s="8"/>
      <c r="AMV658" s="8"/>
      <c r="AMW658" s="8"/>
      <c r="AMX658" s="8"/>
      <c r="AMY658" s="8"/>
      <c r="AMZ658" s="8"/>
      <c r="ANA658" s="8"/>
      <c r="ANB658" s="8"/>
      <c r="ANC658" s="8"/>
      <c r="AND658" s="8"/>
      <c r="ANE658" s="8"/>
      <c r="ANF658" s="8"/>
      <c r="ANG658" s="8"/>
      <c r="ANH658" s="8"/>
      <c r="ANI658" s="8"/>
      <c r="ANJ658" s="8"/>
      <c r="ANK658" s="8"/>
      <c r="ANL658" s="8"/>
      <c r="ANM658" s="8"/>
      <c r="ANN658" s="8"/>
      <c r="ANO658" s="8"/>
      <c r="ANP658" s="8"/>
      <c r="ANQ658" s="8"/>
      <c r="ANR658" s="8"/>
      <c r="ANS658" s="8"/>
      <c r="ANT658" s="8"/>
      <c r="ANU658" s="8"/>
      <c r="ANV658" s="8"/>
      <c r="ANW658" s="8"/>
      <c r="ANX658" s="8"/>
      <c r="ANY658" s="8"/>
      <c r="ANZ658" s="8"/>
      <c r="AOA658" s="8"/>
      <c r="AOB658" s="8"/>
      <c r="AOC658" s="8"/>
      <c r="AOD658" s="8"/>
      <c r="AOE658" s="8"/>
      <c r="AOF658" s="8"/>
      <c r="AOG658" s="8"/>
      <c r="AOH658" s="8"/>
      <c r="AOI658" s="8"/>
      <c r="AOJ658" s="8"/>
      <c r="AOK658" s="8"/>
      <c r="AOL658" s="8"/>
      <c r="AOM658" s="8"/>
      <c r="AON658" s="8"/>
      <c r="AOO658" s="8"/>
      <c r="AOP658" s="8"/>
      <c r="AOQ658" s="8"/>
      <c r="AOR658" s="8"/>
      <c r="AOS658" s="8"/>
      <c r="AOT658" s="8"/>
      <c r="AOU658" s="8"/>
      <c r="AOV658" s="8"/>
      <c r="AOW658" s="8"/>
      <c r="AOX658" s="8"/>
      <c r="AOY658" s="8"/>
      <c r="AOZ658" s="8"/>
      <c r="APA658" s="8"/>
      <c r="APB658" s="8"/>
      <c r="APC658" s="8"/>
      <c r="APD658" s="8"/>
      <c r="APE658" s="8"/>
      <c r="APF658" s="8"/>
      <c r="APG658" s="8"/>
      <c r="APH658" s="8"/>
      <c r="API658" s="8"/>
      <c r="APJ658" s="8"/>
      <c r="APK658" s="8"/>
      <c r="APL658" s="8"/>
      <c r="APM658" s="8"/>
      <c r="APN658" s="8"/>
      <c r="APO658" s="8"/>
      <c r="APP658" s="8"/>
      <c r="APQ658" s="8"/>
      <c r="APR658" s="8"/>
      <c r="APS658" s="8"/>
      <c r="APT658" s="8"/>
      <c r="APU658" s="8"/>
      <c r="APV658" s="8"/>
      <c r="APW658" s="8"/>
      <c r="APX658" s="8"/>
      <c r="APY658" s="8"/>
      <c r="APZ658" s="8"/>
      <c r="AQA658" s="8"/>
      <c r="AQB658" s="8"/>
      <c r="AQC658" s="8"/>
      <c r="AQD658" s="8"/>
      <c r="AQE658" s="8"/>
      <c r="AQF658" s="8"/>
      <c r="AQG658" s="8"/>
      <c r="AQH658" s="8"/>
      <c r="AQI658" s="8"/>
      <c r="AQJ658" s="8"/>
      <c r="AQK658" s="8"/>
      <c r="AQL658" s="8"/>
      <c r="AQM658" s="8"/>
      <c r="AQN658" s="8"/>
      <c r="AQO658" s="8"/>
      <c r="AQP658" s="8"/>
      <c r="AQQ658" s="8"/>
      <c r="AQR658" s="8"/>
      <c r="AQS658" s="8"/>
      <c r="AQT658" s="8"/>
      <c r="AQU658" s="8"/>
      <c r="AQV658" s="8"/>
      <c r="AQW658" s="8"/>
      <c r="AQX658" s="8"/>
      <c r="AQY658" s="8"/>
      <c r="AQZ658" s="8"/>
      <c r="ARA658" s="8"/>
      <c r="ARB658" s="8"/>
      <c r="ARC658" s="8"/>
      <c r="ARD658" s="8"/>
      <c r="ARE658" s="8"/>
      <c r="ARF658" s="8"/>
      <c r="ARG658" s="8"/>
      <c r="ARH658" s="8"/>
      <c r="ARI658" s="8"/>
      <c r="ARJ658" s="8"/>
      <c r="ARK658" s="8"/>
      <c r="ARL658" s="8"/>
      <c r="ARM658" s="8"/>
      <c r="ARN658" s="8"/>
      <c r="ARO658" s="8"/>
      <c r="ARP658" s="8"/>
      <c r="ARQ658" s="8"/>
      <c r="ARR658" s="8"/>
      <c r="ARS658" s="8"/>
      <c r="ART658" s="8"/>
      <c r="ARU658" s="8"/>
      <c r="ARV658" s="8"/>
      <c r="ARW658" s="8"/>
      <c r="ARX658" s="8"/>
      <c r="ARY658" s="8"/>
      <c r="ARZ658" s="8"/>
      <c r="ASA658" s="8"/>
      <c r="ASB658" s="8"/>
      <c r="ASC658" s="8"/>
      <c r="ASD658" s="8"/>
      <c r="ASE658" s="8"/>
      <c r="ASF658" s="8"/>
      <c r="ASG658" s="8"/>
      <c r="ASH658" s="8"/>
      <c r="ASI658" s="8"/>
      <c r="ASJ658" s="8"/>
      <c r="ASK658" s="8"/>
      <c r="ASL658" s="8"/>
      <c r="ASM658" s="8"/>
      <c r="ASN658" s="8"/>
      <c r="ASO658" s="8"/>
      <c r="ASP658" s="8"/>
      <c r="ASQ658" s="8"/>
      <c r="ASR658" s="8"/>
      <c r="ASS658" s="8"/>
      <c r="AST658" s="8"/>
      <c r="ASU658" s="8"/>
      <c r="ASV658" s="8"/>
      <c r="ASW658" s="8"/>
      <c r="ASX658" s="8"/>
      <c r="ASY658" s="8"/>
      <c r="ASZ658" s="8"/>
      <c r="ATA658" s="8"/>
      <c r="ATB658" s="8"/>
      <c r="ATC658" s="8"/>
      <c r="ATD658" s="8"/>
      <c r="ATE658" s="8"/>
      <c r="ATF658" s="8"/>
      <c r="ATG658" s="8"/>
      <c r="ATH658" s="8"/>
      <c r="ATI658" s="8"/>
      <c r="ATJ658" s="8"/>
      <c r="ATK658" s="8"/>
      <c r="ATL658" s="8"/>
      <c r="ATM658" s="8"/>
      <c r="ATN658" s="8"/>
      <c r="ATO658" s="8"/>
      <c r="ATP658" s="8"/>
      <c r="ATQ658" s="8"/>
      <c r="ATR658" s="8"/>
      <c r="ATS658" s="8"/>
      <c r="ATT658" s="8"/>
      <c r="ATU658" s="8"/>
      <c r="ATV658" s="8"/>
      <c r="ATW658" s="8"/>
      <c r="ATX658" s="8"/>
      <c r="ATY658" s="8"/>
      <c r="ATZ658" s="8"/>
      <c r="AUA658" s="8"/>
      <c r="AUB658" s="8"/>
      <c r="AUC658" s="8"/>
      <c r="AUD658" s="8"/>
      <c r="AUE658" s="8"/>
      <c r="AUF658" s="8"/>
      <c r="AUG658" s="8"/>
      <c r="AUH658" s="8"/>
      <c r="AUI658" s="8"/>
      <c r="AUJ658" s="8"/>
      <c r="AUK658" s="8"/>
      <c r="AUL658" s="8"/>
      <c r="AUM658" s="8"/>
      <c r="AUN658" s="8"/>
      <c r="AUO658" s="8"/>
      <c r="AUP658" s="8"/>
      <c r="AUQ658" s="8"/>
      <c r="AUR658" s="8"/>
      <c r="AUS658" s="8"/>
      <c r="AUT658" s="8"/>
      <c r="AUU658" s="8"/>
      <c r="AUV658" s="8"/>
      <c r="AUW658" s="8"/>
      <c r="AUX658" s="8"/>
      <c r="AUY658" s="8"/>
      <c r="AUZ658" s="8"/>
      <c r="AVA658" s="8"/>
      <c r="AVB658" s="8"/>
      <c r="AVC658" s="8"/>
      <c r="AVD658" s="8"/>
      <c r="AVE658" s="8"/>
      <c r="AVF658" s="8"/>
      <c r="AVG658" s="8"/>
      <c r="AVH658" s="8"/>
      <c r="AVI658" s="8"/>
      <c r="AVJ658" s="8"/>
      <c r="AVK658" s="8"/>
      <c r="AVL658" s="8"/>
      <c r="AVM658" s="8"/>
      <c r="AVN658" s="8"/>
      <c r="AVO658" s="8"/>
      <c r="AVP658" s="8"/>
      <c r="AVQ658" s="8"/>
      <c r="AVR658" s="8"/>
      <c r="AVS658" s="8"/>
      <c r="AVT658" s="8"/>
      <c r="AVU658" s="8"/>
      <c r="AVV658" s="8"/>
      <c r="AVW658" s="8"/>
      <c r="AVX658" s="8"/>
      <c r="AVY658" s="8"/>
      <c r="AVZ658" s="8"/>
      <c r="AWA658" s="8"/>
      <c r="AWB658" s="8"/>
      <c r="AWC658" s="8"/>
      <c r="AWD658" s="8"/>
      <c r="AWE658" s="8"/>
      <c r="AWF658" s="8"/>
      <c r="AWG658" s="8"/>
      <c r="AWH658" s="8"/>
      <c r="AWI658" s="8"/>
      <c r="AWJ658" s="8"/>
      <c r="AWK658" s="8"/>
      <c r="AWL658" s="8"/>
      <c r="AWM658" s="8"/>
      <c r="AWN658" s="8"/>
      <c r="AWO658" s="8"/>
      <c r="AWP658" s="8"/>
      <c r="AWQ658" s="8"/>
      <c r="AWR658" s="8"/>
      <c r="AWS658" s="8"/>
      <c r="AWT658" s="8"/>
      <c r="AWU658" s="8"/>
      <c r="AWV658" s="8"/>
      <c r="AWW658" s="8"/>
      <c r="AWX658" s="8"/>
      <c r="AWY658" s="8"/>
      <c r="AWZ658" s="8"/>
      <c r="AXA658" s="8"/>
      <c r="AXB658" s="8"/>
      <c r="AXC658" s="8"/>
      <c r="AXD658" s="8"/>
      <c r="AXE658" s="8"/>
      <c r="AXF658" s="8"/>
      <c r="AXG658" s="8"/>
      <c r="AXH658" s="8"/>
      <c r="AXI658" s="8"/>
      <c r="AXJ658" s="8"/>
      <c r="AXK658" s="8"/>
      <c r="AXL658" s="8"/>
      <c r="AXM658" s="8"/>
      <c r="AXN658" s="8"/>
      <c r="AXO658" s="8"/>
      <c r="AXP658" s="8"/>
      <c r="AXQ658" s="8"/>
      <c r="AXR658" s="8"/>
      <c r="AXS658" s="8"/>
      <c r="AXT658" s="8"/>
      <c r="AXU658" s="8"/>
      <c r="AXV658" s="8"/>
      <c r="AXW658" s="8"/>
      <c r="AXX658" s="8"/>
      <c r="AXY658" s="8"/>
      <c r="AXZ658" s="8"/>
      <c r="AYA658" s="8"/>
      <c r="AYB658" s="8"/>
      <c r="AYC658" s="8"/>
      <c r="AYD658" s="8"/>
      <c r="AYE658" s="8"/>
      <c r="AYF658" s="8"/>
      <c r="AYG658" s="8"/>
      <c r="AYH658" s="8"/>
      <c r="AYI658" s="8"/>
      <c r="AYJ658" s="8"/>
      <c r="AYK658" s="8"/>
      <c r="AYL658" s="8"/>
      <c r="AYM658" s="8"/>
      <c r="AYN658" s="8"/>
      <c r="AYO658" s="8"/>
      <c r="AYP658" s="8"/>
      <c r="AYQ658" s="8"/>
      <c r="AYR658" s="8"/>
      <c r="AYS658" s="8"/>
      <c r="AYT658" s="8"/>
      <c r="AYU658" s="8"/>
      <c r="AYV658" s="8"/>
      <c r="AYW658" s="8"/>
      <c r="AYX658" s="8"/>
      <c r="AYY658" s="8"/>
      <c r="AYZ658" s="8"/>
      <c r="AZA658" s="8"/>
      <c r="AZB658" s="8"/>
      <c r="AZC658" s="8"/>
      <c r="AZD658" s="8"/>
      <c r="AZE658" s="8"/>
      <c r="AZF658" s="8"/>
      <c r="AZG658" s="8"/>
      <c r="AZH658" s="8"/>
      <c r="AZI658" s="8"/>
      <c r="AZJ658" s="8"/>
      <c r="AZK658" s="8"/>
      <c r="AZL658" s="8"/>
      <c r="AZM658" s="8"/>
      <c r="AZN658" s="8"/>
      <c r="AZO658" s="8"/>
      <c r="AZP658" s="8"/>
      <c r="AZQ658" s="8"/>
      <c r="AZR658" s="8"/>
      <c r="AZS658" s="8"/>
      <c r="AZT658" s="8"/>
      <c r="AZU658" s="8"/>
      <c r="AZV658" s="8"/>
      <c r="AZW658" s="8"/>
      <c r="AZX658" s="8"/>
      <c r="AZY658" s="8"/>
      <c r="AZZ658" s="8"/>
      <c r="BAA658" s="8"/>
      <c r="BAB658" s="8"/>
      <c r="BAC658" s="8"/>
      <c r="BAD658" s="8"/>
      <c r="BAE658" s="8"/>
      <c r="BAF658" s="8"/>
      <c r="BAG658" s="8"/>
      <c r="BAH658" s="8"/>
      <c r="BAI658" s="8"/>
      <c r="BAJ658" s="8"/>
      <c r="BAK658" s="8"/>
      <c r="BAL658" s="8"/>
      <c r="BAM658" s="8"/>
      <c r="BAN658" s="8"/>
      <c r="BAO658" s="8"/>
      <c r="BAP658" s="8"/>
      <c r="BAQ658" s="8"/>
      <c r="BAR658" s="8"/>
      <c r="BAS658" s="8"/>
      <c r="BAT658" s="8"/>
      <c r="BAU658" s="8"/>
      <c r="BAV658" s="8"/>
      <c r="BAW658" s="8"/>
      <c r="BAX658" s="8"/>
      <c r="BAY658" s="8"/>
      <c r="BAZ658" s="8"/>
      <c r="BBA658" s="8"/>
      <c r="BBB658" s="8"/>
      <c r="BBC658" s="8"/>
      <c r="BBD658" s="8"/>
      <c r="BBE658" s="8"/>
      <c r="BBF658" s="8"/>
      <c r="BBG658" s="8"/>
      <c r="BBH658" s="8"/>
      <c r="BBI658" s="8"/>
      <c r="BBJ658" s="8"/>
      <c r="BBK658" s="8"/>
      <c r="BBL658" s="8"/>
      <c r="BBM658" s="8"/>
      <c r="BBN658" s="8"/>
      <c r="BBO658" s="8"/>
      <c r="BBP658" s="8"/>
      <c r="BBQ658" s="8"/>
      <c r="BBR658" s="8"/>
      <c r="BBS658" s="8"/>
      <c r="BBT658" s="8"/>
      <c r="BBU658" s="8"/>
      <c r="BBV658" s="8"/>
      <c r="BBW658" s="8"/>
      <c r="BBX658" s="8"/>
      <c r="BBY658" s="8"/>
      <c r="BBZ658" s="8"/>
      <c r="BCA658" s="8"/>
      <c r="BCB658" s="8"/>
      <c r="BCC658" s="8"/>
      <c r="BCD658" s="8"/>
      <c r="BCE658" s="8"/>
      <c r="BCF658" s="8"/>
      <c r="BCG658" s="8"/>
      <c r="BCH658" s="8"/>
      <c r="BCI658" s="8"/>
      <c r="BCJ658" s="8"/>
      <c r="BCK658" s="8"/>
      <c r="BCL658" s="8"/>
      <c r="BCM658" s="8"/>
      <c r="BCN658" s="8"/>
      <c r="BCO658" s="8"/>
      <c r="BCP658" s="8"/>
      <c r="BCQ658" s="8"/>
      <c r="BCR658" s="8"/>
      <c r="BCS658" s="8"/>
      <c r="BCT658" s="8"/>
      <c r="BCU658" s="8"/>
      <c r="BCV658" s="8"/>
      <c r="BCW658" s="8"/>
      <c r="BCX658" s="8"/>
      <c r="BCY658" s="8"/>
      <c r="BCZ658" s="8"/>
      <c r="BDA658" s="8"/>
      <c r="BDB658" s="8"/>
      <c r="BDC658" s="8"/>
      <c r="BDD658" s="8"/>
      <c r="BDE658" s="8"/>
      <c r="BDF658" s="8"/>
      <c r="BDG658" s="8"/>
      <c r="BDH658" s="8"/>
      <c r="BDI658" s="8"/>
      <c r="BDJ658" s="8"/>
      <c r="BDK658" s="8"/>
      <c r="BDL658" s="8"/>
      <c r="BDM658" s="8"/>
      <c r="BDN658" s="8"/>
      <c r="BDO658" s="8"/>
      <c r="BDP658" s="8"/>
      <c r="BDQ658" s="8"/>
      <c r="BDR658" s="8"/>
      <c r="BDS658" s="8"/>
      <c r="BDT658" s="8"/>
      <c r="BDU658" s="8"/>
      <c r="BDV658" s="8"/>
      <c r="BDW658" s="8"/>
      <c r="BDX658" s="8"/>
      <c r="BDY658" s="8"/>
      <c r="BDZ658" s="8"/>
      <c r="BEA658" s="8"/>
      <c r="BEB658" s="8"/>
      <c r="BEC658" s="8"/>
      <c r="BED658" s="8"/>
      <c r="BEE658" s="8"/>
      <c r="BEF658" s="8"/>
      <c r="BEG658" s="8"/>
      <c r="BEH658" s="8"/>
      <c r="BEI658" s="8"/>
      <c r="BEJ658" s="8"/>
      <c r="BEK658" s="8"/>
      <c r="BEL658" s="8"/>
      <c r="BEM658" s="8"/>
      <c r="BEN658" s="8"/>
      <c r="BEO658" s="8"/>
      <c r="BEP658" s="8"/>
      <c r="BEQ658" s="8"/>
      <c r="BER658" s="8"/>
      <c r="BES658" s="8"/>
      <c r="BET658" s="8"/>
      <c r="BEU658" s="8"/>
      <c r="BEV658" s="8"/>
      <c r="BEW658" s="8"/>
      <c r="BEX658" s="8"/>
      <c r="BEY658" s="8"/>
      <c r="BEZ658" s="8"/>
      <c r="BFA658" s="8"/>
      <c r="BFB658" s="8"/>
      <c r="BFC658" s="8"/>
      <c r="BFD658" s="8"/>
      <c r="BFE658" s="8"/>
      <c r="BFF658" s="8"/>
      <c r="BFG658" s="8"/>
      <c r="BFH658" s="8"/>
      <c r="BFI658" s="8"/>
      <c r="BFJ658" s="8"/>
      <c r="BFK658" s="8"/>
      <c r="BFL658" s="8"/>
      <c r="BFM658" s="8"/>
      <c r="BFN658" s="8"/>
      <c r="BFO658" s="8"/>
      <c r="BFP658" s="8"/>
      <c r="BFQ658" s="8"/>
      <c r="BFR658" s="8"/>
      <c r="BFS658" s="8"/>
      <c r="BFT658" s="8"/>
      <c r="BFU658" s="8"/>
      <c r="BFV658" s="8"/>
      <c r="BFW658" s="8"/>
      <c r="BFX658" s="8"/>
      <c r="BFY658" s="8"/>
      <c r="BFZ658" s="8"/>
      <c r="BGA658" s="8"/>
      <c r="BGB658" s="8"/>
      <c r="BGC658" s="8"/>
      <c r="BGD658" s="8"/>
      <c r="BGE658" s="8"/>
      <c r="BGF658" s="8"/>
      <c r="BGG658" s="8"/>
      <c r="BGH658" s="8"/>
      <c r="BGI658" s="8"/>
      <c r="BGJ658" s="8"/>
      <c r="BGK658" s="8"/>
      <c r="BGL658" s="8"/>
      <c r="BGM658" s="8"/>
      <c r="BGN658" s="8"/>
      <c r="BGO658" s="8"/>
      <c r="BGP658" s="8"/>
      <c r="BGQ658" s="8"/>
      <c r="BGR658" s="8"/>
      <c r="BGS658" s="8"/>
      <c r="BGT658" s="8"/>
      <c r="BGU658" s="8"/>
      <c r="BGV658" s="8"/>
      <c r="BGW658" s="8"/>
      <c r="BGX658" s="8"/>
      <c r="BGY658" s="8"/>
      <c r="BGZ658" s="8"/>
      <c r="BHA658" s="8"/>
      <c r="BHB658" s="8"/>
      <c r="BHC658" s="8"/>
      <c r="BHD658" s="8"/>
      <c r="BHE658" s="8"/>
      <c r="BHF658" s="8"/>
      <c r="BHG658" s="8"/>
      <c r="BHH658" s="8"/>
      <c r="BHI658" s="8"/>
      <c r="BHJ658" s="8"/>
      <c r="BHK658" s="8"/>
      <c r="BHL658" s="8"/>
      <c r="BHM658" s="8"/>
      <c r="BHN658" s="8"/>
      <c r="BHO658" s="8"/>
      <c r="BHP658" s="8"/>
      <c r="BHQ658" s="8"/>
      <c r="BHR658" s="8"/>
      <c r="BHS658" s="8"/>
      <c r="BHT658" s="8"/>
      <c r="BHU658" s="8"/>
      <c r="BHV658" s="8"/>
      <c r="BHW658" s="8"/>
      <c r="BHX658" s="8"/>
      <c r="BHY658" s="8"/>
      <c r="BHZ658" s="8"/>
      <c r="BIA658" s="8"/>
      <c r="BIB658" s="8"/>
      <c r="BIC658" s="8"/>
      <c r="BID658" s="8"/>
      <c r="BIE658" s="8"/>
      <c r="BIF658" s="8"/>
      <c r="BIG658" s="8"/>
      <c r="BIH658" s="8"/>
      <c r="BII658" s="8"/>
      <c r="BIJ658" s="8"/>
      <c r="BIK658" s="8"/>
      <c r="BIL658" s="8"/>
      <c r="BIM658" s="8"/>
      <c r="BIN658" s="8"/>
      <c r="BIO658" s="8"/>
      <c r="BIP658" s="8"/>
      <c r="BIQ658" s="8"/>
      <c r="BIR658" s="8"/>
      <c r="BIS658" s="8"/>
      <c r="BIT658" s="8"/>
      <c r="BIU658" s="8"/>
      <c r="BIV658" s="8"/>
      <c r="BIW658" s="8"/>
      <c r="BIX658" s="8"/>
      <c r="BIY658" s="8"/>
      <c r="BIZ658" s="8"/>
      <c r="BJA658" s="8"/>
      <c r="BJB658" s="8"/>
      <c r="BJC658" s="8"/>
      <c r="BJD658" s="8"/>
      <c r="BJE658" s="8"/>
      <c r="BJF658" s="8"/>
      <c r="BJG658" s="8"/>
      <c r="BJH658" s="8"/>
      <c r="BJI658" s="8"/>
      <c r="BJJ658" s="8"/>
      <c r="BJK658" s="8"/>
      <c r="BJL658" s="8"/>
      <c r="BJM658" s="8"/>
      <c r="BJN658" s="8"/>
      <c r="BJO658" s="8"/>
      <c r="BJP658" s="8"/>
      <c r="BJQ658" s="8"/>
      <c r="BJR658" s="8"/>
      <c r="BJS658" s="8"/>
      <c r="BJT658" s="8"/>
      <c r="BJU658" s="8"/>
      <c r="BJV658" s="8"/>
      <c r="BJW658" s="8"/>
      <c r="BJX658" s="8"/>
      <c r="BJY658" s="8"/>
      <c r="BJZ658" s="8"/>
      <c r="BKA658" s="8"/>
      <c r="BKB658" s="8"/>
      <c r="BKC658" s="8"/>
      <c r="BKD658" s="8"/>
      <c r="BKE658" s="8"/>
      <c r="BKF658" s="8"/>
      <c r="BKG658" s="8"/>
      <c r="BKH658" s="8"/>
      <c r="BKI658" s="8"/>
      <c r="BKJ658" s="8"/>
      <c r="BKK658" s="8"/>
      <c r="BKL658" s="8"/>
      <c r="BKM658" s="8"/>
      <c r="BKN658" s="8"/>
      <c r="BKO658" s="8"/>
      <c r="BKP658" s="8"/>
      <c r="BKQ658" s="8"/>
      <c r="BKR658" s="8"/>
      <c r="BKS658" s="8"/>
      <c r="BKT658" s="8"/>
      <c r="BKU658" s="8"/>
      <c r="BKV658" s="8"/>
      <c r="BKW658" s="8"/>
      <c r="BKX658" s="8"/>
      <c r="BKY658" s="8"/>
      <c r="BKZ658" s="8"/>
      <c r="BLA658" s="8"/>
      <c r="BLB658" s="8"/>
      <c r="BLC658" s="8"/>
      <c r="BLD658" s="8"/>
      <c r="BLE658" s="8"/>
      <c r="BLF658" s="8"/>
      <c r="BLG658" s="8"/>
      <c r="BLH658" s="8"/>
      <c r="BLI658" s="8"/>
      <c r="BLJ658" s="8"/>
      <c r="BLK658" s="8"/>
      <c r="BLL658" s="8"/>
      <c r="BLM658" s="8"/>
      <c r="BLN658" s="8"/>
      <c r="BLO658" s="8"/>
      <c r="BLP658" s="8"/>
      <c r="BLQ658" s="8"/>
      <c r="BLR658" s="8"/>
      <c r="BLS658" s="8"/>
      <c r="BLT658" s="8"/>
      <c r="BLU658" s="8"/>
      <c r="BLV658" s="8"/>
      <c r="BLW658" s="8"/>
      <c r="BLX658" s="8"/>
      <c r="BLY658" s="8"/>
      <c r="BLZ658" s="8"/>
      <c r="BMA658" s="8"/>
      <c r="BMB658" s="8"/>
      <c r="BMC658" s="8"/>
      <c r="BMD658" s="8"/>
      <c r="BME658" s="8"/>
      <c r="BMF658" s="8"/>
      <c r="BMG658" s="8"/>
      <c r="BMH658" s="8"/>
      <c r="BMI658" s="8"/>
      <c r="BMJ658" s="8"/>
      <c r="BMK658" s="8"/>
      <c r="BML658" s="8"/>
      <c r="BMM658" s="8"/>
      <c r="BMN658" s="8"/>
      <c r="BMO658" s="8"/>
      <c r="BMP658" s="8"/>
      <c r="BMQ658" s="8"/>
      <c r="BMR658" s="8"/>
      <c r="BMS658" s="8"/>
      <c r="BMT658" s="8"/>
      <c r="BMU658" s="8"/>
      <c r="BMV658" s="8"/>
      <c r="BMW658" s="8"/>
      <c r="BMX658" s="8"/>
      <c r="BMY658" s="8"/>
      <c r="BMZ658" s="8"/>
      <c r="BNA658" s="8"/>
      <c r="BNB658" s="8"/>
      <c r="BNC658" s="8"/>
      <c r="BND658" s="8"/>
      <c r="BNE658" s="8"/>
      <c r="BNF658" s="8"/>
      <c r="BNG658" s="8"/>
      <c r="BNH658" s="8"/>
      <c r="BNI658" s="8"/>
      <c r="BNJ658" s="8"/>
      <c r="BNK658" s="8"/>
      <c r="BNL658" s="8"/>
      <c r="BNM658" s="8"/>
      <c r="BNN658" s="8"/>
      <c r="BNO658" s="8"/>
      <c r="BNP658" s="8"/>
      <c r="BNQ658" s="8"/>
      <c r="BNR658" s="8"/>
      <c r="BNS658" s="8"/>
      <c r="BNT658" s="8"/>
      <c r="BNU658" s="8"/>
      <c r="BNV658" s="8"/>
      <c r="BNW658" s="8"/>
      <c r="BNX658" s="8"/>
      <c r="BNY658" s="8"/>
      <c r="BNZ658" s="8"/>
      <c r="BOA658" s="8"/>
      <c r="BOB658" s="8"/>
      <c r="BOC658" s="8"/>
      <c r="BOD658" s="8"/>
      <c r="BOE658" s="8"/>
      <c r="BOF658" s="8"/>
      <c r="BOG658" s="8"/>
      <c r="BOH658" s="8"/>
      <c r="BOI658" s="8"/>
      <c r="BOJ658" s="8"/>
      <c r="BOK658" s="8"/>
      <c r="BOL658" s="8"/>
      <c r="BOM658" s="8"/>
      <c r="BON658" s="8"/>
      <c r="BOO658" s="8"/>
      <c r="BOP658" s="8"/>
      <c r="BOQ658" s="8"/>
      <c r="BOR658" s="8"/>
      <c r="BOS658" s="8"/>
      <c r="BOT658" s="8"/>
      <c r="BOU658" s="8"/>
      <c r="BOV658" s="8"/>
      <c r="BOW658" s="8"/>
      <c r="BOX658" s="8"/>
      <c r="BOY658" s="8"/>
      <c r="BOZ658" s="8"/>
      <c r="BPA658" s="8"/>
      <c r="BPB658" s="8"/>
      <c r="BPC658" s="8"/>
      <c r="BPD658" s="8"/>
      <c r="BPE658" s="8"/>
      <c r="BPF658" s="8"/>
      <c r="BPG658" s="8"/>
      <c r="BPH658" s="8"/>
      <c r="BPI658" s="8"/>
      <c r="BPJ658" s="8"/>
      <c r="BPK658" s="8"/>
      <c r="BPL658" s="8"/>
      <c r="BPM658" s="8"/>
      <c r="BPN658" s="8"/>
      <c r="BPO658" s="8"/>
      <c r="BPP658" s="8"/>
      <c r="BPQ658" s="8"/>
      <c r="BPR658" s="8"/>
      <c r="BPS658" s="8"/>
      <c r="BPT658" s="8"/>
      <c r="BPU658" s="8"/>
      <c r="BPV658" s="8"/>
      <c r="BPW658" s="8"/>
      <c r="BPX658" s="8"/>
      <c r="BPY658" s="8"/>
      <c r="BPZ658" s="8"/>
      <c r="BQA658" s="8"/>
      <c r="BQB658" s="8"/>
      <c r="BQC658" s="8"/>
      <c r="BQD658" s="8"/>
      <c r="BQE658" s="8"/>
      <c r="BQF658" s="8"/>
      <c r="BQG658" s="8"/>
      <c r="BQH658" s="8"/>
      <c r="BQI658" s="8"/>
      <c r="BQJ658" s="8"/>
      <c r="BQK658" s="8"/>
      <c r="BQL658" s="8"/>
      <c r="BQM658" s="8"/>
      <c r="BQN658" s="8"/>
      <c r="BQO658" s="8"/>
      <c r="BQP658" s="8"/>
      <c r="BQQ658" s="8"/>
      <c r="BQR658" s="8"/>
      <c r="BQS658" s="8"/>
      <c r="BQT658" s="8"/>
      <c r="BQU658" s="8"/>
      <c r="BQV658" s="8"/>
      <c r="BQW658" s="8"/>
      <c r="BQX658" s="8"/>
      <c r="BQY658" s="8"/>
      <c r="BQZ658" s="8"/>
      <c r="BRA658" s="8"/>
      <c r="BRB658" s="8"/>
      <c r="BRC658" s="8"/>
      <c r="BRD658" s="8"/>
      <c r="BRE658" s="8"/>
      <c r="BRF658" s="8"/>
      <c r="BRG658" s="8"/>
      <c r="BRH658" s="8"/>
      <c r="BRI658" s="8"/>
      <c r="BRJ658" s="8"/>
      <c r="BRK658" s="8"/>
      <c r="BRL658" s="8"/>
      <c r="BRM658" s="8"/>
      <c r="BRN658" s="8"/>
      <c r="BRO658" s="8"/>
      <c r="BRP658" s="8"/>
      <c r="BRQ658" s="8"/>
      <c r="BRR658" s="8"/>
      <c r="BRS658" s="8"/>
      <c r="BRT658" s="8"/>
      <c r="BRU658" s="8"/>
      <c r="BRV658" s="8"/>
      <c r="BRW658" s="8"/>
      <c r="BRX658" s="8"/>
      <c r="BRY658" s="8"/>
      <c r="BRZ658" s="8"/>
      <c r="BSA658" s="8"/>
      <c r="BSB658" s="8"/>
      <c r="BSC658" s="8"/>
      <c r="BSD658" s="8"/>
      <c r="BSE658" s="8"/>
      <c r="BSF658" s="8"/>
      <c r="BSG658" s="8"/>
      <c r="BSH658" s="8"/>
      <c r="BSI658" s="8"/>
      <c r="BSJ658" s="8"/>
      <c r="BSK658" s="8"/>
      <c r="BSL658" s="8"/>
      <c r="BSM658" s="8"/>
      <c r="BSN658" s="8"/>
      <c r="BSO658" s="8"/>
      <c r="BSP658" s="8"/>
      <c r="BSQ658" s="8"/>
      <c r="BSR658" s="8"/>
      <c r="BSS658" s="8"/>
      <c r="BST658" s="8"/>
      <c r="BSU658" s="8"/>
      <c r="BSV658" s="8"/>
      <c r="BSW658" s="8"/>
      <c r="BSX658" s="8"/>
      <c r="BSY658" s="8"/>
      <c r="BSZ658" s="8"/>
      <c r="BTA658" s="8"/>
      <c r="BTB658" s="8"/>
      <c r="BTC658" s="8"/>
      <c r="BTD658" s="8"/>
      <c r="BTE658" s="8"/>
      <c r="BTF658" s="8"/>
      <c r="BTG658" s="8"/>
      <c r="BTH658" s="8"/>
      <c r="BTI658" s="8"/>
      <c r="BTJ658" s="8"/>
      <c r="BTK658" s="8"/>
      <c r="BTL658" s="8"/>
      <c r="BTM658" s="8"/>
      <c r="BTN658" s="8"/>
      <c r="BTO658" s="8"/>
      <c r="BTP658" s="8"/>
      <c r="BTQ658" s="8"/>
      <c r="BTR658" s="8"/>
      <c r="BTS658" s="8"/>
      <c r="BTT658" s="8"/>
      <c r="BTU658" s="8"/>
      <c r="BTV658" s="8"/>
      <c r="BTW658" s="8"/>
      <c r="BTX658" s="8"/>
      <c r="BTY658" s="8"/>
      <c r="BTZ658" s="8"/>
      <c r="BUA658" s="8"/>
      <c r="BUB658" s="8"/>
      <c r="BUC658" s="8"/>
      <c r="BUD658" s="8"/>
      <c r="BUE658" s="8"/>
      <c r="BUF658" s="8"/>
      <c r="BUG658" s="8"/>
      <c r="BUH658" s="8"/>
      <c r="BUI658" s="8"/>
      <c r="BUJ658" s="8"/>
      <c r="BUK658" s="8"/>
      <c r="BUL658" s="8"/>
      <c r="BUM658" s="8"/>
      <c r="BUN658" s="8"/>
      <c r="BUO658" s="8"/>
      <c r="BUP658" s="8"/>
      <c r="BUQ658" s="8"/>
      <c r="BUR658" s="8"/>
      <c r="BUS658" s="8"/>
      <c r="BUT658" s="8"/>
      <c r="BUU658" s="8"/>
      <c r="BUV658" s="8"/>
      <c r="BUW658" s="8"/>
      <c r="BUX658" s="8"/>
      <c r="BUY658" s="8"/>
      <c r="BUZ658" s="8"/>
      <c r="BVA658" s="8"/>
      <c r="BVB658" s="8"/>
      <c r="BVC658" s="8"/>
      <c r="BVD658" s="8"/>
      <c r="BVE658" s="8"/>
      <c r="BVF658" s="8"/>
      <c r="BVG658" s="8"/>
      <c r="BVH658" s="8"/>
      <c r="BVI658" s="8"/>
      <c r="BVJ658" s="8"/>
      <c r="BVK658" s="8"/>
      <c r="BVL658" s="8"/>
      <c r="BVM658" s="8"/>
      <c r="BVN658" s="8"/>
      <c r="BVO658" s="8"/>
      <c r="BVP658" s="8"/>
      <c r="BVQ658" s="8"/>
      <c r="BVR658" s="8"/>
      <c r="BVS658" s="8"/>
      <c r="BVT658" s="8"/>
      <c r="BVU658" s="8"/>
      <c r="BVV658" s="8"/>
      <c r="BVW658" s="8"/>
      <c r="BVX658" s="8"/>
      <c r="BVY658" s="8"/>
      <c r="BVZ658" s="8"/>
      <c r="BWA658" s="8"/>
      <c r="BWB658" s="8"/>
      <c r="BWC658" s="8"/>
      <c r="BWD658" s="8"/>
      <c r="BWE658" s="8"/>
      <c r="BWF658" s="8"/>
      <c r="BWG658" s="8"/>
      <c r="BWH658" s="8"/>
      <c r="BWI658" s="8"/>
      <c r="BWJ658" s="8"/>
      <c r="BWK658" s="8"/>
      <c r="BWL658" s="8"/>
      <c r="BWM658" s="8"/>
      <c r="BWN658" s="8"/>
      <c r="BWO658" s="8"/>
      <c r="BWP658" s="8"/>
      <c r="BWQ658" s="8"/>
      <c r="BWR658" s="8"/>
      <c r="BWS658" s="8"/>
      <c r="BWT658" s="8"/>
      <c r="BWU658" s="8"/>
      <c r="BWV658" s="8"/>
      <c r="BWW658" s="8"/>
      <c r="BWX658" s="8"/>
      <c r="BWY658" s="8"/>
      <c r="BWZ658" s="8"/>
      <c r="BXA658" s="8"/>
      <c r="BXB658" s="8"/>
      <c r="BXC658" s="8"/>
      <c r="BXD658" s="8"/>
      <c r="BXE658" s="8"/>
      <c r="BXF658" s="8"/>
      <c r="BXG658" s="8"/>
      <c r="BXH658" s="8"/>
      <c r="BXI658" s="8"/>
      <c r="BXJ658" s="8"/>
      <c r="BXK658" s="8"/>
      <c r="BXL658" s="8"/>
      <c r="BXM658" s="8"/>
      <c r="BXN658" s="8"/>
      <c r="BXO658" s="8"/>
      <c r="BXP658" s="8"/>
      <c r="BXQ658" s="8"/>
      <c r="BXR658" s="8"/>
      <c r="BXS658" s="8"/>
      <c r="BXT658" s="8"/>
      <c r="BXU658" s="8"/>
      <c r="BXV658" s="8"/>
      <c r="BXW658" s="8"/>
      <c r="BXX658" s="8"/>
      <c r="BXY658" s="8"/>
      <c r="BXZ658" s="8"/>
      <c r="BYA658" s="8"/>
      <c r="BYB658" s="8"/>
      <c r="BYC658" s="8"/>
      <c r="BYD658" s="8"/>
      <c r="BYE658" s="8"/>
      <c r="BYF658" s="8"/>
      <c r="BYG658" s="8"/>
      <c r="BYH658" s="8"/>
      <c r="BYI658" s="8"/>
      <c r="BYJ658" s="8"/>
      <c r="BYK658" s="8"/>
      <c r="BYL658" s="8"/>
      <c r="BYM658" s="8"/>
      <c r="BYN658" s="8"/>
      <c r="BYO658" s="8"/>
      <c r="BYP658" s="8"/>
      <c r="BYQ658" s="8"/>
      <c r="BYR658" s="8"/>
      <c r="BYS658" s="8"/>
      <c r="BYT658" s="8"/>
      <c r="BYU658" s="8"/>
      <c r="BYV658" s="8"/>
      <c r="BYW658" s="8"/>
      <c r="BYX658" s="8"/>
      <c r="BYY658" s="8"/>
      <c r="BYZ658" s="8"/>
      <c r="BZA658" s="8"/>
      <c r="BZB658" s="8"/>
      <c r="BZC658" s="8"/>
      <c r="BZD658" s="8"/>
      <c r="BZE658" s="8"/>
      <c r="BZF658" s="8"/>
      <c r="BZG658" s="8"/>
      <c r="BZH658" s="8"/>
      <c r="BZI658" s="8"/>
      <c r="BZJ658" s="8"/>
      <c r="BZK658" s="8"/>
      <c r="BZL658" s="8"/>
      <c r="BZM658" s="8"/>
      <c r="BZN658" s="8"/>
      <c r="BZO658" s="8"/>
      <c r="BZP658" s="8"/>
      <c r="BZQ658" s="8"/>
      <c r="BZR658" s="8"/>
      <c r="BZS658" s="8"/>
      <c r="BZT658" s="8"/>
      <c r="BZU658" s="8"/>
      <c r="BZV658" s="8"/>
      <c r="BZW658" s="8"/>
      <c r="BZX658" s="8"/>
      <c r="BZY658" s="8"/>
      <c r="BZZ658" s="8"/>
      <c r="CAA658" s="8"/>
      <c r="CAB658" s="8"/>
      <c r="CAC658" s="8"/>
      <c r="CAD658" s="8"/>
      <c r="CAE658" s="8"/>
      <c r="CAF658" s="8"/>
      <c r="CAG658" s="8"/>
      <c r="CAH658" s="8"/>
      <c r="CAI658" s="8"/>
      <c r="CAJ658" s="8"/>
      <c r="CAK658" s="8"/>
      <c r="CAL658" s="8"/>
      <c r="CAM658" s="8"/>
      <c r="CAN658" s="8"/>
      <c r="CAO658" s="8"/>
      <c r="CAP658" s="8"/>
      <c r="CAQ658" s="8"/>
      <c r="CAR658" s="8"/>
      <c r="CAS658" s="8"/>
      <c r="CAT658" s="8"/>
      <c r="CAU658" s="8"/>
      <c r="CAV658" s="8"/>
      <c r="CAW658" s="8"/>
      <c r="CAX658" s="8"/>
      <c r="CAY658" s="8"/>
      <c r="CAZ658" s="8"/>
      <c r="CBA658" s="8"/>
      <c r="CBB658" s="8"/>
      <c r="CBC658" s="8"/>
      <c r="CBD658" s="8"/>
      <c r="CBE658" s="8"/>
      <c r="CBF658" s="8"/>
      <c r="CBG658" s="8"/>
      <c r="CBH658" s="8"/>
      <c r="CBI658" s="8"/>
      <c r="CBJ658" s="8"/>
      <c r="CBK658" s="8"/>
      <c r="CBL658" s="8"/>
      <c r="CBM658" s="8"/>
      <c r="CBN658" s="8"/>
      <c r="CBO658" s="8"/>
      <c r="CBP658" s="8"/>
      <c r="CBQ658" s="8"/>
      <c r="CBR658" s="8"/>
      <c r="CBS658" s="8"/>
      <c r="CBT658" s="8"/>
      <c r="CBU658" s="8"/>
      <c r="CBV658" s="8"/>
      <c r="CBW658" s="8"/>
      <c r="CBX658" s="8"/>
      <c r="CBY658" s="8"/>
      <c r="CBZ658" s="8"/>
      <c r="CCA658" s="8"/>
      <c r="CCB658" s="8"/>
      <c r="CCC658" s="8"/>
      <c r="CCD658" s="8"/>
      <c r="CCE658" s="8"/>
      <c r="CCF658" s="8"/>
      <c r="CCG658" s="8"/>
      <c r="CCH658" s="8"/>
      <c r="CCI658" s="8"/>
      <c r="CCJ658" s="8"/>
      <c r="CCK658" s="8"/>
      <c r="CCL658" s="8"/>
      <c r="CCM658" s="8"/>
      <c r="CCN658" s="8"/>
      <c r="CCO658" s="8"/>
      <c r="CCP658" s="8"/>
      <c r="CCQ658" s="8"/>
      <c r="CCR658" s="8"/>
      <c r="CCS658" s="8"/>
      <c r="CCT658" s="8"/>
      <c r="CCU658" s="8"/>
      <c r="CCV658" s="8"/>
      <c r="CCW658" s="8"/>
      <c r="CCX658" s="8"/>
      <c r="CCY658" s="8"/>
      <c r="CCZ658" s="8"/>
      <c r="CDA658" s="8"/>
      <c r="CDB658" s="8"/>
      <c r="CDC658" s="8"/>
      <c r="CDD658" s="8"/>
      <c r="CDE658" s="8"/>
      <c r="CDF658" s="8"/>
      <c r="CDG658" s="8"/>
      <c r="CDH658" s="8"/>
      <c r="CDI658" s="8"/>
      <c r="CDJ658" s="8"/>
      <c r="CDK658" s="8"/>
      <c r="CDL658" s="8"/>
      <c r="CDM658" s="8"/>
      <c r="CDN658" s="8"/>
      <c r="CDO658" s="8"/>
      <c r="CDP658" s="8"/>
      <c r="CDQ658" s="8"/>
      <c r="CDR658" s="8"/>
      <c r="CDS658" s="8"/>
      <c r="CDT658" s="8"/>
      <c r="CDU658" s="8"/>
      <c r="CDV658" s="8"/>
      <c r="CDW658" s="8"/>
      <c r="CDX658" s="8"/>
      <c r="CDY658" s="8"/>
      <c r="CDZ658" s="8"/>
      <c r="CEA658" s="8"/>
      <c r="CEB658" s="8"/>
      <c r="CEC658" s="8"/>
      <c r="CED658" s="8"/>
      <c r="CEE658" s="8"/>
      <c r="CEF658" s="8"/>
      <c r="CEG658" s="8"/>
      <c r="CEH658" s="8"/>
      <c r="CEI658" s="8"/>
      <c r="CEJ658" s="8"/>
      <c r="CEK658" s="8"/>
      <c r="CEL658" s="8"/>
      <c r="CEM658" s="8"/>
      <c r="CEN658" s="8"/>
      <c r="CEO658" s="8"/>
      <c r="CEP658" s="8"/>
      <c r="CEQ658" s="8"/>
      <c r="CER658" s="8"/>
      <c r="CES658" s="8"/>
      <c r="CET658" s="8"/>
      <c r="CEU658" s="8"/>
      <c r="CEV658" s="8"/>
      <c r="CEW658" s="8"/>
      <c r="CEX658" s="8"/>
      <c r="CEY658" s="8"/>
      <c r="CEZ658" s="8"/>
      <c r="CFA658" s="8"/>
      <c r="CFB658" s="8"/>
      <c r="CFC658" s="8"/>
      <c r="CFD658" s="8"/>
      <c r="CFE658" s="8"/>
      <c r="CFF658" s="8"/>
      <c r="CFG658" s="8"/>
      <c r="CFH658" s="8"/>
      <c r="CFI658" s="8"/>
      <c r="CFJ658" s="8"/>
      <c r="CFK658" s="8"/>
      <c r="CFL658" s="8"/>
      <c r="CFM658" s="8"/>
      <c r="CFN658" s="8"/>
      <c r="CFO658" s="8"/>
      <c r="CFP658" s="8"/>
      <c r="CFQ658" s="8"/>
      <c r="CFR658" s="8"/>
      <c r="CFS658" s="8"/>
      <c r="CFT658" s="8"/>
      <c r="CFU658" s="8"/>
      <c r="CFV658" s="8"/>
      <c r="CFW658" s="8"/>
      <c r="CFX658" s="8"/>
      <c r="CFY658" s="8"/>
      <c r="CFZ658" s="8"/>
      <c r="CGA658" s="8"/>
      <c r="CGB658" s="8"/>
      <c r="CGC658" s="8"/>
      <c r="CGD658" s="8"/>
      <c r="CGE658" s="8"/>
      <c r="CGF658" s="8"/>
      <c r="CGG658" s="8"/>
      <c r="CGH658" s="8"/>
      <c r="CGI658" s="8"/>
      <c r="CGJ658" s="8"/>
      <c r="CGK658" s="8"/>
      <c r="CGL658" s="8"/>
      <c r="CGM658" s="8"/>
      <c r="CGN658" s="8"/>
      <c r="CGO658" s="8"/>
      <c r="CGP658" s="8"/>
      <c r="CGQ658" s="8"/>
      <c r="CGR658" s="8"/>
      <c r="CGS658" s="8"/>
      <c r="CGT658" s="8"/>
      <c r="CGU658" s="8"/>
      <c r="CGV658" s="8"/>
      <c r="CGW658" s="8"/>
      <c r="CGX658" s="8"/>
      <c r="CGY658" s="8"/>
      <c r="CGZ658" s="8"/>
      <c r="CHA658" s="8"/>
      <c r="CHB658" s="8"/>
      <c r="CHC658" s="8"/>
      <c r="CHD658" s="8"/>
      <c r="CHE658" s="8"/>
      <c r="CHF658" s="8"/>
      <c r="CHG658" s="8"/>
      <c r="CHH658" s="8"/>
      <c r="CHI658" s="8"/>
      <c r="CHJ658" s="8"/>
      <c r="CHK658" s="8"/>
      <c r="CHL658" s="8"/>
      <c r="CHM658" s="8"/>
      <c r="CHN658" s="8"/>
      <c r="CHO658" s="8"/>
      <c r="CHP658" s="8"/>
      <c r="CHQ658" s="8"/>
      <c r="CHR658" s="8"/>
      <c r="CHS658" s="8"/>
      <c r="CHT658" s="8"/>
      <c r="CHU658" s="8"/>
      <c r="CHV658" s="8"/>
      <c r="CHW658" s="8"/>
      <c r="CHX658" s="8"/>
      <c r="CHY658" s="8"/>
      <c r="CHZ658" s="8"/>
      <c r="CIA658" s="8"/>
      <c r="CIB658" s="8"/>
      <c r="CIC658" s="8"/>
      <c r="CID658" s="8"/>
      <c r="CIE658" s="8"/>
      <c r="CIF658" s="8"/>
      <c r="CIG658" s="8"/>
      <c r="CIH658" s="8"/>
      <c r="CII658" s="8"/>
      <c r="CIJ658" s="8"/>
      <c r="CIK658" s="8"/>
      <c r="CIL658" s="8"/>
      <c r="CIM658" s="8"/>
      <c r="CIN658" s="8"/>
      <c r="CIO658" s="8"/>
      <c r="CIP658" s="8"/>
      <c r="CIQ658" s="8"/>
      <c r="CIR658" s="8"/>
      <c r="CIS658" s="8"/>
      <c r="CIT658" s="8"/>
      <c r="CIU658" s="8"/>
      <c r="CIV658" s="8"/>
      <c r="CIW658" s="8"/>
      <c r="CIX658" s="8"/>
      <c r="CIY658" s="8"/>
      <c r="CIZ658" s="8"/>
      <c r="CJA658" s="8"/>
      <c r="CJB658" s="8"/>
      <c r="CJC658" s="8"/>
      <c r="CJD658" s="8"/>
      <c r="CJE658" s="8"/>
      <c r="CJF658" s="8"/>
      <c r="CJG658" s="8"/>
      <c r="CJH658" s="8"/>
      <c r="CJI658" s="8"/>
      <c r="CJJ658" s="8"/>
      <c r="CJK658" s="8"/>
      <c r="CJL658" s="8"/>
      <c r="CJM658" s="8"/>
      <c r="CJN658" s="8"/>
      <c r="CJO658" s="8"/>
      <c r="CJP658" s="8"/>
      <c r="CJQ658" s="8"/>
      <c r="CJR658" s="8"/>
      <c r="CJS658" s="8"/>
      <c r="CJT658" s="8"/>
      <c r="CJU658" s="8"/>
      <c r="CJV658" s="8"/>
      <c r="CJW658" s="8"/>
      <c r="CJX658" s="8"/>
      <c r="CJY658" s="8"/>
      <c r="CJZ658" s="8"/>
      <c r="CKA658" s="8"/>
      <c r="CKB658" s="8"/>
      <c r="CKC658" s="8"/>
      <c r="CKD658" s="8"/>
      <c r="CKE658" s="8"/>
      <c r="CKF658" s="8"/>
      <c r="CKG658" s="8"/>
      <c r="CKH658" s="8"/>
      <c r="CKI658" s="8"/>
      <c r="CKJ658" s="8"/>
      <c r="CKK658" s="8"/>
      <c r="CKL658" s="8"/>
      <c r="CKM658" s="8"/>
      <c r="CKN658" s="8"/>
      <c r="CKO658" s="8"/>
      <c r="CKP658" s="8"/>
      <c r="CKQ658" s="8"/>
      <c r="CKR658" s="8"/>
      <c r="CKS658" s="8"/>
      <c r="CKT658" s="8"/>
      <c r="CKU658" s="8"/>
      <c r="CKV658" s="8"/>
      <c r="CKW658" s="8"/>
      <c r="CKX658" s="8"/>
      <c r="CKY658" s="8"/>
      <c r="CKZ658" s="8"/>
      <c r="CLA658" s="8"/>
      <c r="CLB658" s="8"/>
      <c r="CLC658" s="8"/>
      <c r="CLD658" s="8"/>
      <c r="CLE658" s="8"/>
      <c r="CLF658" s="8"/>
      <c r="CLG658" s="8"/>
      <c r="CLH658" s="8"/>
      <c r="CLI658" s="8"/>
      <c r="CLJ658" s="8"/>
      <c r="CLK658" s="8"/>
      <c r="CLL658" s="8"/>
      <c r="CLM658" s="8"/>
      <c r="CLN658" s="8"/>
      <c r="CLO658" s="8"/>
      <c r="CLP658" s="8"/>
      <c r="CLQ658" s="8"/>
      <c r="CLR658" s="8"/>
      <c r="CLS658" s="8"/>
      <c r="CLT658" s="8"/>
      <c r="CLU658" s="8"/>
      <c r="CLV658" s="8"/>
      <c r="CLW658" s="8"/>
      <c r="CLX658" s="8"/>
      <c r="CLY658" s="8"/>
      <c r="CLZ658" s="8"/>
      <c r="CMA658" s="8"/>
      <c r="CMB658" s="8"/>
      <c r="CMC658" s="8"/>
      <c r="CMD658" s="8"/>
      <c r="CME658" s="8"/>
      <c r="CMF658" s="8"/>
      <c r="CMG658" s="8"/>
      <c r="CMH658" s="8"/>
      <c r="CMI658" s="8"/>
      <c r="CMJ658" s="8"/>
      <c r="CMK658" s="8"/>
      <c r="CML658" s="8"/>
      <c r="CMM658" s="8"/>
      <c r="CMN658" s="8"/>
      <c r="CMO658" s="8"/>
      <c r="CMP658" s="8"/>
      <c r="CMQ658" s="8"/>
      <c r="CMR658" s="8"/>
      <c r="CMS658" s="8"/>
      <c r="CMT658" s="8"/>
      <c r="CMU658" s="8"/>
      <c r="CMV658" s="8"/>
      <c r="CMW658" s="8"/>
      <c r="CMX658" s="8"/>
      <c r="CMY658" s="8"/>
      <c r="CMZ658" s="8"/>
      <c r="CNA658" s="8"/>
      <c r="CNB658" s="8"/>
      <c r="CNC658" s="8"/>
      <c r="CND658" s="8"/>
      <c r="CNE658" s="8"/>
      <c r="CNF658" s="8"/>
      <c r="CNG658" s="8"/>
      <c r="CNH658" s="8"/>
      <c r="CNI658" s="8"/>
      <c r="CNJ658" s="8"/>
      <c r="CNK658" s="8"/>
      <c r="CNL658" s="8"/>
      <c r="CNM658" s="8"/>
      <c r="CNN658" s="8"/>
      <c r="CNO658" s="8"/>
      <c r="CNP658" s="8"/>
      <c r="CNQ658" s="8"/>
      <c r="CNR658" s="8"/>
      <c r="CNS658" s="8"/>
      <c r="CNT658" s="8"/>
      <c r="CNU658" s="8"/>
      <c r="CNV658" s="8"/>
      <c r="CNW658" s="8"/>
      <c r="CNX658" s="8"/>
      <c r="CNY658" s="8"/>
      <c r="CNZ658" s="8"/>
      <c r="COA658" s="8"/>
      <c r="COB658" s="8"/>
      <c r="COC658" s="8"/>
      <c r="COD658" s="8"/>
      <c r="COE658" s="8"/>
      <c r="COF658" s="8"/>
      <c r="COG658" s="8"/>
      <c r="COH658" s="8"/>
      <c r="COI658" s="8"/>
      <c r="COJ658" s="8"/>
      <c r="COK658" s="8"/>
      <c r="COL658" s="8"/>
      <c r="COM658" s="8"/>
      <c r="CON658" s="8"/>
      <c r="COO658" s="8"/>
      <c r="COP658" s="8"/>
      <c r="COQ658" s="8"/>
      <c r="COR658" s="8"/>
      <c r="COS658" s="8"/>
      <c r="COT658" s="8"/>
      <c r="COU658" s="8"/>
      <c r="COV658" s="8"/>
      <c r="COW658" s="8"/>
      <c r="COX658" s="8"/>
      <c r="COY658" s="8"/>
      <c r="COZ658" s="8"/>
      <c r="CPA658" s="8"/>
      <c r="CPB658" s="8"/>
      <c r="CPC658" s="8"/>
      <c r="CPD658" s="8"/>
      <c r="CPE658" s="8"/>
      <c r="CPF658" s="8"/>
      <c r="CPG658" s="8"/>
      <c r="CPH658" s="8"/>
      <c r="CPI658" s="8"/>
      <c r="CPJ658" s="8"/>
      <c r="CPK658" s="8"/>
      <c r="CPL658" s="8"/>
      <c r="CPM658" s="8"/>
      <c r="CPN658" s="8"/>
      <c r="CPO658" s="8"/>
      <c r="CPP658" s="8"/>
      <c r="CPQ658" s="8"/>
      <c r="CPR658" s="8"/>
      <c r="CPS658" s="8"/>
      <c r="CPT658" s="8"/>
      <c r="CPU658" s="8"/>
      <c r="CPV658" s="8"/>
      <c r="CPW658" s="8"/>
      <c r="CPX658" s="8"/>
      <c r="CPY658" s="8"/>
      <c r="CPZ658" s="8"/>
      <c r="CQA658" s="8"/>
      <c r="CQB658" s="8"/>
      <c r="CQC658" s="8"/>
      <c r="CQD658" s="8"/>
      <c r="CQE658" s="8"/>
      <c r="CQF658" s="8"/>
      <c r="CQG658" s="8"/>
      <c r="CQH658" s="8"/>
      <c r="CQI658" s="8"/>
      <c r="CQJ658" s="8"/>
      <c r="CQK658" s="8"/>
      <c r="CQL658" s="8"/>
      <c r="CQM658" s="8"/>
      <c r="CQN658" s="8"/>
      <c r="CQO658" s="8"/>
      <c r="CQP658" s="8"/>
      <c r="CQQ658" s="8"/>
      <c r="CQR658" s="8"/>
      <c r="CQS658" s="8"/>
      <c r="CQT658" s="8"/>
      <c r="CQU658" s="8"/>
      <c r="CQV658" s="8"/>
      <c r="CQW658" s="8"/>
      <c r="CQX658" s="8"/>
      <c r="CQY658" s="8"/>
      <c r="CQZ658" s="8"/>
      <c r="CRA658" s="8"/>
      <c r="CRB658" s="8"/>
      <c r="CRC658" s="8"/>
      <c r="CRD658" s="8"/>
      <c r="CRE658" s="8"/>
      <c r="CRF658" s="8"/>
      <c r="CRG658" s="8"/>
      <c r="CRH658" s="8"/>
      <c r="CRI658" s="8"/>
      <c r="CRJ658" s="8"/>
      <c r="CRK658" s="8"/>
      <c r="CRL658" s="8"/>
      <c r="CRM658" s="8"/>
      <c r="CRN658" s="8"/>
      <c r="CRO658" s="8"/>
      <c r="CRP658" s="8"/>
      <c r="CRQ658" s="8"/>
      <c r="CRR658" s="8"/>
      <c r="CRS658" s="8"/>
      <c r="CRT658" s="8"/>
      <c r="CRU658" s="8"/>
      <c r="CRV658" s="8"/>
      <c r="CRW658" s="8"/>
      <c r="CRX658" s="8"/>
      <c r="CRY658" s="8"/>
      <c r="CRZ658" s="8"/>
      <c r="CSA658" s="8"/>
      <c r="CSB658" s="8"/>
      <c r="CSC658" s="8"/>
      <c r="CSD658" s="8"/>
      <c r="CSE658" s="8"/>
      <c r="CSF658" s="8"/>
      <c r="CSG658" s="8"/>
      <c r="CSH658" s="8"/>
      <c r="CSI658" s="8"/>
      <c r="CSJ658" s="8"/>
      <c r="CSK658" s="8"/>
      <c r="CSL658" s="8"/>
      <c r="CSM658" s="8"/>
      <c r="CSN658" s="8"/>
      <c r="CSO658" s="8"/>
      <c r="CSP658" s="8"/>
      <c r="CSQ658" s="8"/>
      <c r="CSR658" s="8"/>
      <c r="CSS658" s="8"/>
      <c r="CST658" s="8"/>
      <c r="CSU658" s="8"/>
      <c r="CSV658" s="8"/>
      <c r="CSW658" s="8"/>
      <c r="CSX658" s="8"/>
      <c r="CSY658" s="8"/>
      <c r="CSZ658" s="8"/>
      <c r="CTA658" s="8"/>
      <c r="CTB658" s="8"/>
      <c r="CTC658" s="8"/>
      <c r="CTD658" s="8"/>
      <c r="CTE658" s="8"/>
      <c r="CTF658" s="8"/>
      <c r="CTG658" s="8"/>
      <c r="CTH658" s="8"/>
      <c r="CTI658" s="8"/>
      <c r="CTJ658" s="8"/>
      <c r="CTK658" s="8"/>
      <c r="CTL658" s="8"/>
      <c r="CTM658" s="8"/>
      <c r="CTN658" s="8"/>
      <c r="CTO658" s="8"/>
      <c r="CTP658" s="8"/>
      <c r="CTQ658" s="8"/>
      <c r="CTR658" s="8"/>
      <c r="CTS658" s="8"/>
      <c r="CTT658" s="8"/>
      <c r="CTU658" s="8"/>
      <c r="CTV658" s="8"/>
      <c r="CTW658" s="8"/>
      <c r="CTX658" s="8"/>
      <c r="CTY658" s="8"/>
      <c r="CTZ658" s="8"/>
      <c r="CUA658" s="8"/>
      <c r="CUB658" s="8"/>
      <c r="CUC658" s="8"/>
      <c r="CUD658" s="8"/>
      <c r="CUE658" s="8"/>
      <c r="CUF658" s="8"/>
      <c r="CUG658" s="8"/>
      <c r="CUH658" s="8"/>
      <c r="CUI658" s="8"/>
      <c r="CUJ658" s="8"/>
      <c r="CUK658" s="8"/>
      <c r="CUL658" s="8"/>
      <c r="CUM658" s="8"/>
      <c r="CUN658" s="8"/>
      <c r="CUO658" s="8"/>
      <c r="CUP658" s="8"/>
      <c r="CUQ658" s="8"/>
      <c r="CUR658" s="8"/>
      <c r="CUS658" s="8"/>
      <c r="CUT658" s="8"/>
      <c r="CUU658" s="8"/>
      <c r="CUV658" s="8"/>
      <c r="CUW658" s="8"/>
      <c r="CUX658" s="8"/>
      <c r="CUY658" s="8"/>
      <c r="CUZ658" s="8"/>
      <c r="CVA658" s="8"/>
      <c r="CVB658" s="8"/>
      <c r="CVC658" s="8"/>
      <c r="CVD658" s="8"/>
      <c r="CVE658" s="8"/>
      <c r="CVF658" s="8"/>
      <c r="CVG658" s="8"/>
      <c r="CVH658" s="8"/>
      <c r="CVI658" s="8"/>
      <c r="CVJ658" s="8"/>
      <c r="CVK658" s="8"/>
      <c r="CVL658" s="8"/>
      <c r="CVM658" s="8"/>
      <c r="CVN658" s="8"/>
      <c r="CVO658" s="8"/>
      <c r="CVP658" s="8"/>
      <c r="CVQ658" s="8"/>
      <c r="CVR658" s="8"/>
      <c r="CVS658" s="8"/>
      <c r="CVT658" s="8"/>
      <c r="CVU658" s="8"/>
      <c r="CVV658" s="8"/>
      <c r="CVW658" s="8"/>
      <c r="CVX658" s="8"/>
      <c r="CVY658" s="8"/>
      <c r="CVZ658" s="8"/>
      <c r="CWA658" s="8"/>
      <c r="CWB658" s="8"/>
      <c r="CWC658" s="8"/>
      <c r="CWD658" s="8"/>
      <c r="CWE658" s="8"/>
      <c r="CWF658" s="8"/>
      <c r="CWG658" s="8"/>
      <c r="CWH658" s="8"/>
      <c r="CWI658" s="8"/>
      <c r="CWJ658" s="8"/>
      <c r="CWK658" s="8"/>
      <c r="CWL658" s="8"/>
      <c r="CWM658" s="8"/>
      <c r="CWN658" s="8"/>
      <c r="CWO658" s="8"/>
      <c r="CWP658" s="8"/>
      <c r="CWQ658" s="8"/>
      <c r="CWR658" s="8"/>
      <c r="CWS658" s="8"/>
      <c r="CWT658" s="8"/>
      <c r="CWU658" s="8"/>
      <c r="CWV658" s="8"/>
      <c r="CWW658" s="8"/>
      <c r="CWX658" s="8"/>
      <c r="CWY658" s="8"/>
      <c r="CWZ658" s="8"/>
      <c r="CXA658" s="8"/>
      <c r="CXB658" s="8"/>
      <c r="CXC658" s="8"/>
      <c r="CXD658" s="8"/>
      <c r="CXE658" s="8"/>
      <c r="CXF658" s="8"/>
      <c r="CXG658" s="8"/>
      <c r="CXH658" s="8"/>
      <c r="CXI658" s="8"/>
      <c r="CXJ658" s="8"/>
      <c r="CXK658" s="8"/>
      <c r="CXL658" s="8"/>
      <c r="CXM658" s="8"/>
      <c r="CXN658" s="8"/>
      <c r="CXO658" s="8"/>
      <c r="CXP658" s="8"/>
      <c r="CXQ658" s="8"/>
      <c r="CXR658" s="8"/>
      <c r="CXS658" s="8"/>
      <c r="CXT658" s="8"/>
      <c r="CXU658" s="8"/>
      <c r="CXV658" s="8"/>
      <c r="CXW658" s="8"/>
      <c r="CXX658" s="8"/>
      <c r="CXY658" s="8"/>
      <c r="CXZ658" s="8"/>
      <c r="CYA658" s="8"/>
      <c r="CYB658" s="8"/>
      <c r="CYC658" s="8"/>
      <c r="CYD658" s="8"/>
      <c r="CYE658" s="8"/>
      <c r="CYF658" s="8"/>
      <c r="CYG658" s="8"/>
      <c r="CYH658" s="8"/>
      <c r="CYI658" s="8"/>
      <c r="CYJ658" s="8"/>
      <c r="CYK658" s="8"/>
      <c r="CYL658" s="8"/>
      <c r="CYM658" s="8"/>
      <c r="CYN658" s="8"/>
      <c r="CYO658" s="8"/>
      <c r="CYP658" s="8"/>
      <c r="CYQ658" s="8"/>
      <c r="CYR658" s="8"/>
      <c r="CYS658" s="8"/>
      <c r="CYT658" s="8"/>
      <c r="CYU658" s="8"/>
      <c r="CYV658" s="8"/>
      <c r="CYW658" s="8"/>
      <c r="CYX658" s="8"/>
      <c r="CYY658" s="8"/>
      <c r="CYZ658" s="8"/>
      <c r="CZA658" s="8"/>
      <c r="CZB658" s="8"/>
      <c r="CZC658" s="8"/>
      <c r="CZD658" s="8"/>
      <c r="CZE658" s="8"/>
      <c r="CZF658" s="8"/>
      <c r="CZG658" s="8"/>
      <c r="CZH658" s="8"/>
      <c r="CZI658" s="8"/>
      <c r="CZJ658" s="8"/>
      <c r="CZK658" s="8"/>
      <c r="CZL658" s="8"/>
      <c r="CZM658" s="8"/>
      <c r="CZN658" s="8"/>
      <c r="CZO658" s="8"/>
      <c r="CZP658" s="8"/>
      <c r="CZQ658" s="8"/>
      <c r="CZR658" s="8"/>
      <c r="CZS658" s="8"/>
      <c r="CZT658" s="8"/>
      <c r="CZU658" s="8"/>
      <c r="CZV658" s="8"/>
      <c r="CZW658" s="8"/>
      <c r="CZX658" s="8"/>
      <c r="CZY658" s="8"/>
      <c r="CZZ658" s="8"/>
      <c r="DAA658" s="8"/>
      <c r="DAB658" s="8"/>
      <c r="DAC658" s="8"/>
      <c r="DAD658" s="8"/>
      <c r="DAE658" s="8"/>
      <c r="DAF658" s="8"/>
      <c r="DAG658" s="8"/>
      <c r="DAH658" s="8"/>
      <c r="DAI658" s="8"/>
      <c r="DAJ658" s="8"/>
      <c r="DAK658" s="8"/>
      <c r="DAL658" s="8"/>
      <c r="DAM658" s="8"/>
      <c r="DAN658" s="8"/>
      <c r="DAO658" s="8"/>
      <c r="DAP658" s="8"/>
      <c r="DAQ658" s="8"/>
      <c r="DAR658" s="8"/>
      <c r="DAS658" s="8"/>
      <c r="DAT658" s="8"/>
      <c r="DAU658" s="8"/>
      <c r="DAV658" s="8"/>
      <c r="DAW658" s="8"/>
      <c r="DAX658" s="8"/>
      <c r="DAY658" s="8"/>
      <c r="DAZ658" s="8"/>
      <c r="DBA658" s="8"/>
      <c r="DBB658" s="8"/>
      <c r="DBC658" s="8"/>
      <c r="DBD658" s="8"/>
      <c r="DBE658" s="8"/>
      <c r="DBF658" s="8"/>
      <c r="DBG658" s="8"/>
      <c r="DBH658" s="8"/>
      <c r="DBI658" s="8"/>
      <c r="DBJ658" s="8"/>
      <c r="DBK658" s="8"/>
      <c r="DBL658" s="8"/>
      <c r="DBM658" s="8"/>
      <c r="DBN658" s="8"/>
      <c r="DBO658" s="8"/>
      <c r="DBP658" s="8"/>
      <c r="DBQ658" s="8"/>
      <c r="DBR658" s="8"/>
      <c r="DBS658" s="8"/>
      <c r="DBT658" s="8"/>
      <c r="DBU658" s="8"/>
      <c r="DBV658" s="8"/>
      <c r="DBW658" s="8"/>
      <c r="DBX658" s="8"/>
      <c r="DBY658" s="8"/>
      <c r="DBZ658" s="8"/>
      <c r="DCA658" s="8"/>
      <c r="DCB658" s="8"/>
      <c r="DCC658" s="8"/>
      <c r="DCD658" s="8"/>
      <c r="DCE658" s="8"/>
      <c r="DCF658" s="8"/>
      <c r="DCG658" s="8"/>
      <c r="DCH658" s="8"/>
      <c r="DCI658" s="8"/>
      <c r="DCJ658" s="8"/>
      <c r="DCK658" s="8"/>
      <c r="DCL658" s="8"/>
      <c r="DCM658" s="8"/>
      <c r="DCN658" s="8"/>
      <c r="DCO658" s="8"/>
      <c r="DCP658" s="8"/>
      <c r="DCQ658" s="8"/>
      <c r="DCR658" s="8"/>
      <c r="DCS658" s="8"/>
      <c r="DCT658" s="8"/>
      <c r="DCU658" s="8"/>
      <c r="DCV658" s="8"/>
      <c r="DCW658" s="8"/>
      <c r="DCX658" s="8"/>
      <c r="DCY658" s="8"/>
      <c r="DCZ658" s="8"/>
      <c r="DDA658" s="8"/>
      <c r="DDB658" s="8"/>
      <c r="DDC658" s="8"/>
      <c r="DDD658" s="8"/>
      <c r="DDE658" s="8"/>
      <c r="DDF658" s="8"/>
      <c r="DDG658" s="8"/>
      <c r="DDH658" s="8"/>
      <c r="DDI658" s="8"/>
      <c r="DDJ658" s="8"/>
      <c r="DDK658" s="8"/>
      <c r="DDL658" s="8"/>
      <c r="DDM658" s="8"/>
      <c r="DDN658" s="8"/>
      <c r="DDO658" s="8"/>
      <c r="DDP658" s="8"/>
      <c r="DDQ658" s="8"/>
      <c r="DDR658" s="8"/>
      <c r="DDS658" s="8"/>
      <c r="DDT658" s="8"/>
      <c r="DDU658" s="8"/>
      <c r="DDV658" s="8"/>
      <c r="DDW658" s="8"/>
      <c r="DDX658" s="8"/>
      <c r="DDY658" s="8"/>
      <c r="DDZ658" s="8"/>
      <c r="DEA658" s="8"/>
      <c r="DEB658" s="8"/>
      <c r="DEC658" s="8"/>
      <c r="DED658" s="8"/>
      <c r="DEE658" s="8"/>
      <c r="DEF658" s="8"/>
      <c r="DEG658" s="8"/>
      <c r="DEH658" s="8"/>
      <c r="DEI658" s="8"/>
      <c r="DEJ658" s="8"/>
      <c r="DEK658" s="8"/>
      <c r="DEL658" s="8"/>
      <c r="DEM658" s="8"/>
      <c r="DEN658" s="8"/>
      <c r="DEO658" s="8"/>
      <c r="DEP658" s="8"/>
      <c r="DEQ658" s="8"/>
      <c r="DER658" s="8"/>
      <c r="DES658" s="8"/>
      <c r="DET658" s="8"/>
      <c r="DEU658" s="8"/>
      <c r="DEV658" s="8"/>
      <c r="DEW658" s="8"/>
      <c r="DEX658" s="8"/>
      <c r="DEY658" s="8"/>
      <c r="DEZ658" s="8"/>
      <c r="DFA658" s="8"/>
      <c r="DFB658" s="8"/>
      <c r="DFC658" s="8"/>
      <c r="DFD658" s="8"/>
      <c r="DFE658" s="8"/>
      <c r="DFF658" s="8"/>
      <c r="DFG658" s="8"/>
      <c r="DFH658" s="8"/>
      <c r="DFI658" s="8"/>
      <c r="DFJ658" s="8"/>
      <c r="DFK658" s="8"/>
      <c r="DFL658" s="8"/>
      <c r="DFM658" s="8"/>
      <c r="DFN658" s="8"/>
      <c r="DFO658" s="8"/>
      <c r="DFP658" s="8"/>
      <c r="DFQ658" s="8"/>
      <c r="DFR658" s="8"/>
      <c r="DFS658" s="8"/>
      <c r="DFT658" s="8"/>
      <c r="DFU658" s="8"/>
      <c r="DFV658" s="8"/>
      <c r="DFW658" s="8"/>
      <c r="DFX658" s="8"/>
      <c r="DFY658" s="8"/>
      <c r="DFZ658" s="8"/>
      <c r="DGA658" s="8"/>
      <c r="DGB658" s="8"/>
      <c r="DGC658" s="8"/>
      <c r="DGD658" s="8"/>
      <c r="DGE658" s="8"/>
      <c r="DGF658" s="8"/>
      <c r="DGG658" s="8"/>
      <c r="DGH658" s="8"/>
      <c r="DGI658" s="8"/>
      <c r="DGJ658" s="8"/>
      <c r="DGK658" s="8"/>
      <c r="DGL658" s="8"/>
      <c r="DGM658" s="8"/>
      <c r="DGN658" s="8"/>
      <c r="DGO658" s="8"/>
      <c r="DGP658" s="8"/>
      <c r="DGQ658" s="8"/>
      <c r="DGR658" s="8"/>
      <c r="DGS658" s="8"/>
      <c r="DGT658" s="8"/>
      <c r="DGU658" s="8"/>
      <c r="DGV658" s="8"/>
      <c r="DGW658" s="8"/>
      <c r="DGX658" s="8"/>
      <c r="DGY658" s="8"/>
      <c r="DGZ658" s="8"/>
      <c r="DHA658" s="8"/>
      <c r="DHB658" s="8"/>
      <c r="DHC658" s="8"/>
      <c r="DHD658" s="8"/>
      <c r="DHE658" s="8"/>
      <c r="DHF658" s="8"/>
      <c r="DHG658" s="8"/>
      <c r="DHH658" s="8"/>
      <c r="DHI658" s="8"/>
      <c r="DHJ658" s="8"/>
      <c r="DHK658" s="8"/>
      <c r="DHL658" s="8"/>
      <c r="DHM658" s="8"/>
      <c r="DHN658" s="8"/>
      <c r="DHO658" s="8"/>
      <c r="DHP658" s="8"/>
      <c r="DHQ658" s="8"/>
      <c r="DHR658" s="8"/>
      <c r="DHS658" s="8"/>
      <c r="DHT658" s="8"/>
      <c r="DHU658" s="8"/>
      <c r="DHV658" s="8"/>
      <c r="DHW658" s="8"/>
      <c r="DHX658" s="8"/>
      <c r="DHY658" s="8"/>
      <c r="DHZ658" s="8"/>
      <c r="DIA658" s="8"/>
      <c r="DIB658" s="8"/>
      <c r="DIC658" s="8"/>
      <c r="DID658" s="8"/>
      <c r="DIE658" s="8"/>
      <c r="DIF658" s="8"/>
      <c r="DIG658" s="8"/>
      <c r="DIH658" s="8"/>
      <c r="DII658" s="8"/>
      <c r="DIJ658" s="8"/>
      <c r="DIK658" s="8"/>
      <c r="DIL658" s="8"/>
      <c r="DIM658" s="8"/>
      <c r="DIN658" s="8"/>
      <c r="DIO658" s="8"/>
      <c r="DIP658" s="8"/>
      <c r="DIQ658" s="8"/>
      <c r="DIR658" s="8"/>
      <c r="DIS658" s="8"/>
      <c r="DIT658" s="8"/>
      <c r="DIU658" s="8"/>
      <c r="DIV658" s="8"/>
      <c r="DIW658" s="8"/>
      <c r="DIX658" s="8"/>
      <c r="DIY658" s="8"/>
      <c r="DIZ658" s="8"/>
      <c r="DJA658" s="8"/>
      <c r="DJB658" s="8"/>
      <c r="DJC658" s="8"/>
      <c r="DJD658" s="8"/>
      <c r="DJE658" s="8"/>
      <c r="DJF658" s="8"/>
      <c r="DJG658" s="8"/>
      <c r="DJH658" s="8"/>
      <c r="DJI658" s="8"/>
      <c r="DJJ658" s="8"/>
      <c r="DJK658" s="8"/>
      <c r="DJL658" s="8"/>
      <c r="DJM658" s="8"/>
      <c r="DJN658" s="8"/>
      <c r="DJO658" s="8"/>
      <c r="DJP658" s="8"/>
      <c r="DJQ658" s="8"/>
      <c r="DJR658" s="8"/>
      <c r="DJS658" s="8"/>
      <c r="DJT658" s="8"/>
      <c r="DJU658" s="8"/>
      <c r="DJV658" s="8"/>
      <c r="DJW658" s="8"/>
      <c r="DJX658" s="8"/>
      <c r="DJY658" s="8"/>
      <c r="DJZ658" s="8"/>
      <c r="DKA658" s="8"/>
      <c r="DKB658" s="8"/>
      <c r="DKC658" s="8"/>
      <c r="DKD658" s="8"/>
      <c r="DKE658" s="8"/>
      <c r="DKF658" s="8"/>
      <c r="DKG658" s="8"/>
      <c r="DKH658" s="8"/>
      <c r="DKI658" s="8"/>
      <c r="DKJ658" s="8"/>
      <c r="DKK658" s="8"/>
      <c r="DKL658" s="8"/>
      <c r="DKM658" s="8"/>
      <c r="DKN658" s="8"/>
      <c r="DKO658" s="8"/>
      <c r="DKP658" s="8"/>
      <c r="DKQ658" s="8"/>
      <c r="DKR658" s="8"/>
      <c r="DKS658" s="8"/>
      <c r="DKT658" s="8"/>
      <c r="DKU658" s="8"/>
      <c r="DKV658" s="8"/>
      <c r="DKW658" s="8"/>
      <c r="DKX658" s="8"/>
      <c r="DKY658" s="8"/>
      <c r="DKZ658" s="8"/>
      <c r="DLA658" s="8"/>
      <c r="DLB658" s="8"/>
      <c r="DLC658" s="8"/>
      <c r="DLD658" s="8"/>
      <c r="DLE658" s="8"/>
      <c r="DLF658" s="8"/>
      <c r="DLG658" s="8"/>
      <c r="DLH658" s="8"/>
      <c r="DLI658" s="8"/>
      <c r="DLJ658" s="8"/>
      <c r="DLK658" s="8"/>
      <c r="DLL658" s="8"/>
      <c r="DLM658" s="8"/>
      <c r="DLN658" s="8"/>
      <c r="DLO658" s="8"/>
      <c r="DLP658" s="8"/>
      <c r="DLQ658" s="8"/>
      <c r="DLR658" s="8"/>
      <c r="DLS658" s="8"/>
      <c r="DLT658" s="8"/>
      <c r="DLU658" s="8"/>
      <c r="DLV658" s="8"/>
      <c r="DLW658" s="8"/>
      <c r="DLX658" s="8"/>
      <c r="DLY658" s="8"/>
      <c r="DLZ658" s="8"/>
      <c r="DMA658" s="8"/>
      <c r="DMB658" s="8"/>
      <c r="DMC658" s="8"/>
      <c r="DMD658" s="8"/>
      <c r="DME658" s="8"/>
      <c r="DMF658" s="8"/>
      <c r="DMG658" s="8"/>
      <c r="DMH658" s="8"/>
      <c r="DMI658" s="8"/>
      <c r="DMJ658" s="8"/>
      <c r="DMK658" s="8"/>
      <c r="DML658" s="8"/>
      <c r="DMM658" s="8"/>
      <c r="DMN658" s="8"/>
      <c r="DMO658" s="8"/>
      <c r="DMP658" s="8"/>
      <c r="DMQ658" s="8"/>
      <c r="DMR658" s="8"/>
      <c r="DMS658" s="8"/>
      <c r="DMT658" s="8"/>
      <c r="DMU658" s="8"/>
      <c r="DMV658" s="8"/>
      <c r="DMW658" s="8"/>
      <c r="DMX658" s="8"/>
      <c r="DMY658" s="8"/>
      <c r="DMZ658" s="8"/>
      <c r="DNA658" s="8"/>
      <c r="DNB658" s="8"/>
      <c r="DNC658" s="8"/>
      <c r="DND658" s="8"/>
      <c r="DNE658" s="8"/>
      <c r="DNF658" s="8"/>
      <c r="DNG658" s="8"/>
      <c r="DNH658" s="8"/>
      <c r="DNI658" s="8"/>
      <c r="DNJ658" s="8"/>
      <c r="DNK658" s="8"/>
      <c r="DNL658" s="8"/>
      <c r="DNM658" s="8"/>
      <c r="DNN658" s="8"/>
      <c r="DNO658" s="8"/>
      <c r="DNP658" s="8"/>
      <c r="DNQ658" s="8"/>
      <c r="DNR658" s="8"/>
      <c r="DNS658" s="8"/>
      <c r="DNT658" s="8"/>
      <c r="DNU658" s="8"/>
      <c r="DNV658" s="8"/>
      <c r="DNW658" s="8"/>
      <c r="DNX658" s="8"/>
      <c r="DNY658" s="8"/>
      <c r="DNZ658" s="8"/>
      <c r="DOA658" s="8"/>
      <c r="DOB658" s="8"/>
      <c r="DOC658" s="8"/>
      <c r="DOD658" s="8"/>
      <c r="DOE658" s="8"/>
      <c r="DOF658" s="8"/>
      <c r="DOG658" s="8"/>
      <c r="DOH658" s="8"/>
      <c r="DOI658" s="8"/>
      <c r="DOJ658" s="8"/>
      <c r="DOK658" s="8"/>
      <c r="DOL658" s="8"/>
      <c r="DOM658" s="8"/>
      <c r="DON658" s="8"/>
      <c r="DOO658" s="8"/>
      <c r="DOP658" s="8"/>
      <c r="DOQ658" s="8"/>
      <c r="DOR658" s="8"/>
      <c r="DOS658" s="8"/>
      <c r="DOT658" s="8"/>
      <c r="DOU658" s="8"/>
      <c r="DOV658" s="8"/>
      <c r="DOW658" s="8"/>
      <c r="DOX658" s="8"/>
      <c r="DOY658" s="8"/>
      <c r="DOZ658" s="8"/>
      <c r="DPA658" s="8"/>
      <c r="DPB658" s="8"/>
      <c r="DPC658" s="8"/>
      <c r="DPD658" s="8"/>
      <c r="DPE658" s="8"/>
      <c r="DPF658" s="8"/>
      <c r="DPG658" s="8"/>
      <c r="DPH658" s="8"/>
      <c r="DPI658" s="8"/>
      <c r="DPJ658" s="8"/>
      <c r="DPK658" s="8"/>
      <c r="DPL658" s="8"/>
      <c r="DPM658" s="8"/>
      <c r="DPN658" s="8"/>
      <c r="DPO658" s="8"/>
      <c r="DPP658" s="8"/>
      <c r="DPQ658" s="8"/>
      <c r="DPR658" s="8"/>
      <c r="DPS658" s="8"/>
      <c r="DPT658" s="8"/>
      <c r="DPU658" s="8"/>
      <c r="DPV658" s="8"/>
      <c r="DPW658" s="8"/>
      <c r="DPX658" s="8"/>
      <c r="DPY658" s="8"/>
      <c r="DPZ658" s="8"/>
      <c r="DQA658" s="8"/>
      <c r="DQB658" s="8"/>
      <c r="DQC658" s="8"/>
      <c r="DQD658" s="8"/>
      <c r="DQE658" s="8"/>
      <c r="DQF658" s="8"/>
      <c r="DQG658" s="8"/>
      <c r="DQH658" s="8"/>
      <c r="DQI658" s="8"/>
      <c r="DQJ658" s="8"/>
      <c r="DQK658" s="8"/>
      <c r="DQL658" s="8"/>
      <c r="DQM658" s="8"/>
      <c r="DQN658" s="8"/>
      <c r="DQO658" s="8"/>
      <c r="DQP658" s="8"/>
      <c r="DQQ658" s="8"/>
      <c r="DQR658" s="8"/>
      <c r="DQS658" s="8"/>
      <c r="DQT658" s="8"/>
      <c r="DQU658" s="8"/>
      <c r="DQV658" s="8"/>
      <c r="DQW658" s="8"/>
      <c r="DQX658" s="8"/>
      <c r="DQY658" s="8"/>
      <c r="DQZ658" s="8"/>
      <c r="DRA658" s="8"/>
      <c r="DRB658" s="8"/>
      <c r="DRC658" s="8"/>
      <c r="DRD658" s="8"/>
      <c r="DRE658" s="8"/>
      <c r="DRF658" s="8"/>
      <c r="DRG658" s="8"/>
      <c r="DRH658" s="8"/>
      <c r="DRI658" s="8"/>
      <c r="DRJ658" s="8"/>
      <c r="DRK658" s="8"/>
      <c r="DRL658" s="8"/>
      <c r="DRM658" s="8"/>
      <c r="DRN658" s="8"/>
      <c r="DRO658" s="8"/>
      <c r="DRP658" s="8"/>
      <c r="DRQ658" s="8"/>
      <c r="DRR658" s="8"/>
      <c r="DRS658" s="8"/>
      <c r="DRT658" s="8"/>
      <c r="DRU658" s="8"/>
      <c r="DRV658" s="8"/>
      <c r="DRW658" s="8"/>
      <c r="DRX658" s="8"/>
      <c r="DRY658" s="8"/>
      <c r="DRZ658" s="8"/>
      <c r="DSA658" s="8"/>
      <c r="DSB658" s="8"/>
      <c r="DSC658" s="8"/>
      <c r="DSD658" s="8"/>
      <c r="DSE658" s="8"/>
      <c r="DSF658" s="8"/>
      <c r="DSG658" s="8"/>
      <c r="DSH658" s="8"/>
      <c r="DSI658" s="8"/>
      <c r="DSJ658" s="8"/>
      <c r="DSK658" s="8"/>
      <c r="DSL658" s="8"/>
      <c r="DSM658" s="8"/>
      <c r="DSN658" s="8"/>
      <c r="DSO658" s="8"/>
      <c r="DSP658" s="8"/>
      <c r="DSQ658" s="8"/>
      <c r="DSR658" s="8"/>
      <c r="DSS658" s="8"/>
      <c r="DST658" s="8"/>
      <c r="DSU658" s="8"/>
      <c r="DSV658" s="8"/>
      <c r="DSW658" s="8"/>
      <c r="DSX658" s="8"/>
      <c r="DSY658" s="8"/>
      <c r="DSZ658" s="8"/>
      <c r="DTA658" s="8"/>
      <c r="DTB658" s="8"/>
      <c r="DTC658" s="8"/>
      <c r="DTD658" s="8"/>
      <c r="DTE658" s="8"/>
      <c r="DTF658" s="8"/>
      <c r="DTG658" s="8"/>
      <c r="DTH658" s="8"/>
      <c r="DTI658" s="8"/>
      <c r="DTJ658" s="8"/>
      <c r="DTK658" s="8"/>
      <c r="DTL658" s="8"/>
      <c r="DTM658" s="8"/>
      <c r="DTN658" s="8"/>
      <c r="DTO658" s="8"/>
      <c r="DTP658" s="8"/>
      <c r="DTQ658" s="8"/>
      <c r="DTR658" s="8"/>
      <c r="DTS658" s="8"/>
      <c r="DTT658" s="8"/>
      <c r="DTU658" s="8"/>
      <c r="DTV658" s="8"/>
      <c r="DTW658" s="8"/>
      <c r="DTX658" s="8"/>
      <c r="DTY658" s="8"/>
      <c r="DTZ658" s="8"/>
      <c r="DUA658" s="8"/>
      <c r="DUB658" s="8"/>
      <c r="DUC658" s="8"/>
      <c r="DUD658" s="8"/>
      <c r="DUE658" s="8"/>
      <c r="DUF658" s="8"/>
      <c r="DUG658" s="8"/>
      <c r="DUH658" s="8"/>
      <c r="DUI658" s="8"/>
      <c r="DUJ658" s="8"/>
      <c r="DUK658" s="8"/>
      <c r="DUL658" s="8"/>
      <c r="DUM658" s="8"/>
      <c r="DUN658" s="8"/>
      <c r="DUO658" s="8"/>
      <c r="DUP658" s="8"/>
      <c r="DUQ658" s="8"/>
      <c r="DUR658" s="8"/>
      <c r="DUS658" s="8"/>
      <c r="DUT658" s="8"/>
      <c r="DUU658" s="8"/>
      <c r="DUV658" s="8"/>
      <c r="DUW658" s="8"/>
      <c r="DUX658" s="8"/>
      <c r="DUY658" s="8"/>
      <c r="DUZ658" s="8"/>
      <c r="DVA658" s="8"/>
      <c r="DVB658" s="8"/>
      <c r="DVC658" s="8"/>
      <c r="DVD658" s="8"/>
      <c r="DVE658" s="8"/>
      <c r="DVF658" s="8"/>
      <c r="DVG658" s="8"/>
      <c r="DVH658" s="8"/>
      <c r="DVI658" s="8"/>
      <c r="DVJ658" s="8"/>
      <c r="DVK658" s="8"/>
      <c r="DVL658" s="8"/>
      <c r="DVM658" s="8"/>
      <c r="DVN658" s="8"/>
      <c r="DVO658" s="8"/>
      <c r="DVP658" s="8"/>
      <c r="DVQ658" s="8"/>
      <c r="DVR658" s="8"/>
      <c r="DVS658" s="8"/>
      <c r="DVT658" s="8"/>
      <c r="DVU658" s="8"/>
      <c r="DVV658" s="8"/>
      <c r="DVW658" s="8"/>
      <c r="DVX658" s="8"/>
      <c r="DVY658" s="8"/>
      <c r="DVZ658" s="8"/>
      <c r="DWA658" s="8"/>
      <c r="DWB658" s="8"/>
      <c r="DWC658" s="8"/>
      <c r="DWD658" s="8"/>
      <c r="DWE658" s="8"/>
      <c r="DWF658" s="8"/>
      <c r="DWG658" s="8"/>
      <c r="DWH658" s="8"/>
      <c r="DWI658" s="8"/>
      <c r="DWJ658" s="8"/>
      <c r="DWK658" s="8"/>
      <c r="DWL658" s="8"/>
      <c r="DWM658" s="8"/>
      <c r="DWN658" s="8"/>
      <c r="DWO658" s="8"/>
      <c r="DWP658" s="8"/>
      <c r="DWQ658" s="8"/>
      <c r="DWR658" s="8"/>
      <c r="DWS658" s="8"/>
      <c r="DWT658" s="8"/>
      <c r="DWU658" s="8"/>
      <c r="DWV658" s="8"/>
      <c r="DWW658" s="8"/>
      <c r="DWX658" s="8"/>
      <c r="DWY658" s="8"/>
      <c r="DWZ658" s="8"/>
      <c r="DXA658" s="8"/>
      <c r="DXB658" s="8"/>
      <c r="DXC658" s="8"/>
      <c r="DXD658" s="8"/>
      <c r="DXE658" s="8"/>
      <c r="DXF658" s="8"/>
      <c r="DXG658" s="8"/>
      <c r="DXH658" s="8"/>
      <c r="DXI658" s="8"/>
      <c r="DXJ658" s="8"/>
      <c r="DXK658" s="8"/>
      <c r="DXL658" s="8"/>
      <c r="DXM658" s="8"/>
      <c r="DXN658" s="8"/>
      <c r="DXO658" s="8"/>
      <c r="DXP658" s="8"/>
      <c r="DXQ658" s="8"/>
      <c r="DXR658" s="8"/>
      <c r="DXS658" s="8"/>
      <c r="DXT658" s="8"/>
      <c r="DXU658" s="8"/>
      <c r="DXV658" s="8"/>
      <c r="DXW658" s="8"/>
      <c r="DXX658" s="8"/>
      <c r="DXY658" s="8"/>
      <c r="DXZ658" s="8"/>
      <c r="DYA658" s="8"/>
      <c r="DYB658" s="8"/>
      <c r="DYC658" s="8"/>
      <c r="DYD658" s="8"/>
      <c r="DYE658" s="8"/>
      <c r="DYF658" s="8"/>
      <c r="DYG658" s="8"/>
      <c r="DYH658" s="8"/>
      <c r="DYI658" s="8"/>
      <c r="DYJ658" s="8"/>
      <c r="DYK658" s="8"/>
      <c r="DYL658" s="8"/>
      <c r="DYM658" s="8"/>
      <c r="DYN658" s="8"/>
      <c r="DYO658" s="8"/>
      <c r="DYP658" s="8"/>
      <c r="DYQ658" s="8"/>
      <c r="DYR658" s="8"/>
      <c r="DYS658" s="8"/>
      <c r="DYT658" s="8"/>
      <c r="DYU658" s="8"/>
      <c r="DYV658" s="8"/>
      <c r="DYW658" s="8"/>
      <c r="DYX658" s="8"/>
      <c r="DYY658" s="8"/>
      <c r="DYZ658" s="8"/>
      <c r="DZA658" s="8"/>
      <c r="DZB658" s="8"/>
      <c r="DZC658" s="8"/>
      <c r="DZD658" s="8"/>
      <c r="DZE658" s="8"/>
      <c r="DZF658" s="8"/>
      <c r="DZG658" s="8"/>
      <c r="DZH658" s="8"/>
      <c r="DZI658" s="8"/>
      <c r="DZJ658" s="8"/>
      <c r="DZK658" s="8"/>
      <c r="DZL658" s="8"/>
      <c r="DZM658" s="8"/>
      <c r="DZN658" s="8"/>
      <c r="DZO658" s="8"/>
      <c r="DZP658" s="8"/>
      <c r="DZQ658" s="8"/>
      <c r="DZR658" s="8"/>
      <c r="DZS658" s="8"/>
      <c r="DZT658" s="8"/>
      <c r="DZU658" s="8"/>
      <c r="DZV658" s="8"/>
      <c r="DZW658" s="8"/>
      <c r="DZX658" s="8"/>
      <c r="DZY658" s="8"/>
      <c r="DZZ658" s="8"/>
      <c r="EAA658" s="8"/>
      <c r="EAB658" s="8"/>
      <c r="EAC658" s="8"/>
      <c r="EAD658" s="8"/>
      <c r="EAE658" s="8"/>
      <c r="EAF658" s="8"/>
      <c r="EAG658" s="8"/>
      <c r="EAH658" s="8"/>
      <c r="EAI658" s="8"/>
      <c r="EAJ658" s="8"/>
      <c r="EAK658" s="8"/>
      <c r="EAL658" s="8"/>
      <c r="EAM658" s="8"/>
      <c r="EAN658" s="8"/>
      <c r="EAO658" s="8"/>
      <c r="EAP658" s="8"/>
      <c r="EAQ658" s="8"/>
      <c r="EAR658" s="8"/>
      <c r="EAS658" s="8"/>
      <c r="EAT658" s="8"/>
      <c r="EAU658" s="8"/>
      <c r="EAV658" s="8"/>
      <c r="EAW658" s="8"/>
      <c r="EAX658" s="8"/>
      <c r="EAY658" s="8"/>
      <c r="EAZ658" s="8"/>
      <c r="EBA658" s="8"/>
      <c r="EBB658" s="8"/>
      <c r="EBC658" s="8"/>
      <c r="EBD658" s="8"/>
      <c r="EBE658" s="8"/>
      <c r="EBF658" s="8"/>
      <c r="EBG658" s="8"/>
      <c r="EBH658" s="8"/>
      <c r="EBI658" s="8"/>
      <c r="EBJ658" s="8"/>
      <c r="EBK658" s="8"/>
      <c r="EBL658" s="8"/>
      <c r="EBM658" s="8"/>
      <c r="EBN658" s="8"/>
      <c r="EBO658" s="8"/>
      <c r="EBP658" s="8"/>
      <c r="EBQ658" s="8"/>
      <c r="EBR658" s="8"/>
      <c r="EBS658" s="8"/>
      <c r="EBT658" s="8"/>
      <c r="EBU658" s="8"/>
      <c r="EBV658" s="8"/>
      <c r="EBW658" s="8"/>
      <c r="EBX658" s="8"/>
      <c r="EBY658" s="8"/>
      <c r="EBZ658" s="8"/>
      <c r="ECA658" s="8"/>
      <c r="ECB658" s="8"/>
      <c r="ECC658" s="8"/>
      <c r="ECD658" s="8"/>
      <c r="ECE658" s="8"/>
      <c r="ECF658" s="8"/>
      <c r="ECG658" s="8"/>
      <c r="ECH658" s="8"/>
      <c r="ECI658" s="8"/>
      <c r="ECJ658" s="8"/>
      <c r="ECK658" s="8"/>
      <c r="ECL658" s="8"/>
      <c r="ECM658" s="8"/>
      <c r="ECN658" s="8"/>
      <c r="ECO658" s="8"/>
      <c r="ECP658" s="8"/>
      <c r="ECQ658" s="8"/>
      <c r="ECR658" s="8"/>
      <c r="ECS658" s="8"/>
      <c r="ECT658" s="8"/>
      <c r="ECU658" s="8"/>
      <c r="ECV658" s="8"/>
      <c r="ECW658" s="8"/>
      <c r="ECX658" s="8"/>
      <c r="ECY658" s="8"/>
      <c r="ECZ658" s="8"/>
      <c r="EDA658" s="8"/>
      <c r="EDB658" s="8"/>
      <c r="EDC658" s="8"/>
      <c r="EDD658" s="8"/>
      <c r="EDE658" s="8"/>
      <c r="EDF658" s="8"/>
      <c r="EDG658" s="8"/>
      <c r="EDH658" s="8"/>
      <c r="EDI658" s="8"/>
      <c r="EDJ658" s="8"/>
      <c r="EDK658" s="8"/>
      <c r="EDL658" s="8"/>
      <c r="EDM658" s="8"/>
      <c r="EDN658" s="8"/>
      <c r="EDO658" s="8"/>
      <c r="EDP658" s="8"/>
      <c r="EDQ658" s="8"/>
      <c r="EDR658" s="8"/>
      <c r="EDS658" s="8"/>
      <c r="EDT658" s="8"/>
      <c r="EDU658" s="8"/>
      <c r="EDV658" s="8"/>
      <c r="EDW658" s="8"/>
      <c r="EDX658" s="8"/>
      <c r="EDY658" s="8"/>
      <c r="EDZ658" s="8"/>
      <c r="EEA658" s="8"/>
      <c r="EEB658" s="8"/>
      <c r="EEC658" s="8"/>
      <c r="EED658" s="8"/>
      <c r="EEE658" s="8"/>
      <c r="EEF658" s="8"/>
      <c r="EEG658" s="8"/>
      <c r="EEH658" s="8"/>
      <c r="EEI658" s="8"/>
      <c r="EEJ658" s="8"/>
      <c r="EEK658" s="8"/>
      <c r="EEL658" s="8"/>
      <c r="EEM658" s="8"/>
      <c r="EEN658" s="8"/>
      <c r="EEO658" s="8"/>
      <c r="EEP658" s="8"/>
      <c r="EEQ658" s="8"/>
      <c r="EER658" s="8"/>
      <c r="EES658" s="8"/>
      <c r="EET658" s="8"/>
      <c r="EEU658" s="8"/>
      <c r="EEV658" s="8"/>
      <c r="EEW658" s="8"/>
      <c r="EEX658" s="8"/>
      <c r="EEY658" s="8"/>
      <c r="EEZ658" s="8"/>
      <c r="EFA658" s="8"/>
      <c r="EFB658" s="8"/>
      <c r="EFC658" s="8"/>
      <c r="EFD658" s="8"/>
      <c r="EFE658" s="8"/>
      <c r="EFF658" s="8"/>
      <c r="EFG658" s="8"/>
      <c r="EFH658" s="8"/>
      <c r="EFI658" s="8"/>
      <c r="EFJ658" s="8"/>
      <c r="EFK658" s="8"/>
      <c r="EFL658" s="8"/>
      <c r="EFM658" s="8"/>
      <c r="EFN658" s="8"/>
      <c r="EFO658" s="8"/>
      <c r="EFP658" s="8"/>
      <c r="EFQ658" s="8"/>
      <c r="EFR658" s="8"/>
      <c r="EFS658" s="8"/>
      <c r="EFT658" s="8"/>
      <c r="EFU658" s="8"/>
      <c r="EFV658" s="8"/>
      <c r="EFW658" s="8"/>
      <c r="EFX658" s="8"/>
      <c r="EFY658" s="8"/>
      <c r="EFZ658" s="8"/>
      <c r="EGA658" s="8"/>
      <c r="EGB658" s="8"/>
      <c r="EGC658" s="8"/>
      <c r="EGD658" s="8"/>
      <c r="EGE658" s="8"/>
      <c r="EGF658" s="8"/>
      <c r="EGG658" s="8"/>
      <c r="EGH658" s="8"/>
      <c r="EGI658" s="8"/>
      <c r="EGJ658" s="8"/>
      <c r="EGK658" s="8"/>
      <c r="EGL658" s="8"/>
      <c r="EGM658" s="8"/>
      <c r="EGN658" s="8"/>
      <c r="EGO658" s="8"/>
      <c r="EGP658" s="8"/>
      <c r="EGQ658" s="8"/>
      <c r="EGR658" s="8"/>
      <c r="EGS658" s="8"/>
      <c r="EGT658" s="8"/>
      <c r="EGU658" s="8"/>
      <c r="EGV658" s="8"/>
      <c r="EGW658" s="8"/>
      <c r="EGX658" s="8"/>
      <c r="EGY658" s="8"/>
      <c r="EGZ658" s="8"/>
      <c r="EHA658" s="8"/>
      <c r="EHB658" s="8"/>
      <c r="EHC658" s="8"/>
      <c r="EHD658" s="8"/>
      <c r="EHE658" s="8"/>
      <c r="EHF658" s="8"/>
      <c r="EHG658" s="8"/>
      <c r="EHH658" s="8"/>
      <c r="EHI658" s="8"/>
      <c r="EHJ658" s="8"/>
      <c r="EHK658" s="8"/>
      <c r="EHL658" s="8"/>
      <c r="EHM658" s="8"/>
      <c r="EHN658" s="8"/>
      <c r="EHO658" s="8"/>
      <c r="EHP658" s="8"/>
      <c r="EHQ658" s="8"/>
      <c r="EHR658" s="8"/>
      <c r="EHS658" s="8"/>
      <c r="EHT658" s="8"/>
      <c r="EHU658" s="8"/>
      <c r="EHV658" s="8"/>
      <c r="EHW658" s="8"/>
      <c r="EHX658" s="8"/>
      <c r="EHY658" s="8"/>
      <c r="EHZ658" s="8"/>
      <c r="EIA658" s="8"/>
      <c r="EIB658" s="8"/>
      <c r="EIC658" s="8"/>
      <c r="EID658" s="8"/>
      <c r="EIE658" s="8"/>
      <c r="EIF658" s="8"/>
      <c r="EIG658" s="8"/>
      <c r="EIH658" s="8"/>
      <c r="EII658" s="8"/>
      <c r="EIJ658" s="8"/>
      <c r="EIK658" s="8"/>
      <c r="EIL658" s="8"/>
      <c r="EIM658" s="8"/>
      <c r="EIN658" s="8"/>
      <c r="EIO658" s="8"/>
      <c r="EIP658" s="8"/>
      <c r="EIQ658" s="8"/>
      <c r="EIR658" s="8"/>
      <c r="EIS658" s="8"/>
      <c r="EIT658" s="8"/>
      <c r="EIU658" s="8"/>
      <c r="EIV658" s="8"/>
      <c r="EIW658" s="8"/>
      <c r="EIX658" s="8"/>
      <c r="EIY658" s="8"/>
      <c r="EIZ658" s="8"/>
      <c r="EJA658" s="8"/>
      <c r="EJB658" s="8"/>
      <c r="EJC658" s="8"/>
      <c r="EJD658" s="8"/>
      <c r="EJE658" s="8"/>
      <c r="EJF658" s="8"/>
      <c r="EJG658" s="8"/>
      <c r="EJH658" s="8"/>
      <c r="EJI658" s="8"/>
      <c r="EJJ658" s="8"/>
      <c r="EJK658" s="8"/>
      <c r="EJL658" s="8"/>
      <c r="EJM658" s="8"/>
      <c r="EJN658" s="8"/>
      <c r="EJO658" s="8"/>
      <c r="EJP658" s="8"/>
      <c r="EJQ658" s="8"/>
      <c r="EJR658" s="8"/>
      <c r="EJS658" s="8"/>
      <c r="EJT658" s="8"/>
      <c r="EJU658" s="8"/>
      <c r="EJV658" s="8"/>
      <c r="EJW658" s="8"/>
      <c r="EJX658" s="8"/>
      <c r="EJY658" s="8"/>
      <c r="EJZ658" s="8"/>
      <c r="EKA658" s="8"/>
      <c r="EKB658" s="8"/>
      <c r="EKC658" s="8"/>
      <c r="EKD658" s="8"/>
      <c r="EKE658" s="8"/>
      <c r="EKF658" s="8"/>
      <c r="EKG658" s="8"/>
      <c r="EKH658" s="8"/>
      <c r="EKI658" s="8"/>
      <c r="EKJ658" s="8"/>
      <c r="EKK658" s="8"/>
      <c r="EKL658" s="8"/>
      <c r="EKM658" s="8"/>
      <c r="EKN658" s="8"/>
      <c r="EKO658" s="8"/>
      <c r="EKP658" s="8"/>
      <c r="EKQ658" s="8"/>
      <c r="EKR658" s="8"/>
      <c r="EKS658" s="8"/>
      <c r="EKT658" s="8"/>
      <c r="EKU658" s="8"/>
      <c r="EKV658" s="8"/>
      <c r="EKW658" s="8"/>
      <c r="EKX658" s="8"/>
      <c r="EKY658" s="8"/>
      <c r="EKZ658" s="8"/>
      <c r="ELA658" s="8"/>
      <c r="ELB658" s="8"/>
      <c r="ELC658" s="8"/>
      <c r="ELD658" s="8"/>
      <c r="ELE658" s="8"/>
      <c r="ELF658" s="8"/>
      <c r="ELG658" s="8"/>
      <c r="ELH658" s="8"/>
      <c r="ELI658" s="8"/>
      <c r="ELJ658" s="8"/>
      <c r="ELK658" s="8"/>
      <c r="ELL658" s="8"/>
      <c r="ELM658" s="8"/>
      <c r="ELN658" s="8"/>
      <c r="ELO658" s="8"/>
      <c r="ELP658" s="8"/>
      <c r="ELQ658" s="8"/>
      <c r="ELR658" s="8"/>
      <c r="ELS658" s="8"/>
      <c r="ELT658" s="8"/>
      <c r="ELU658" s="8"/>
      <c r="ELV658" s="8"/>
      <c r="ELW658" s="8"/>
      <c r="ELX658" s="8"/>
      <c r="ELY658" s="8"/>
      <c r="ELZ658" s="8"/>
      <c r="EMA658" s="8"/>
      <c r="EMB658" s="8"/>
      <c r="EMC658" s="8"/>
      <c r="EMD658" s="8"/>
      <c r="EME658" s="8"/>
      <c r="EMF658" s="8"/>
      <c r="EMG658" s="8"/>
      <c r="EMH658" s="8"/>
      <c r="EMI658" s="8"/>
      <c r="EMJ658" s="8"/>
      <c r="EMK658" s="8"/>
      <c r="EML658" s="8"/>
      <c r="EMM658" s="8"/>
      <c r="EMN658" s="8"/>
      <c r="EMO658" s="8"/>
      <c r="EMP658" s="8"/>
      <c r="EMQ658" s="8"/>
      <c r="EMR658" s="8"/>
      <c r="EMS658" s="8"/>
      <c r="EMT658" s="8"/>
      <c r="EMU658" s="8"/>
      <c r="EMV658" s="8"/>
      <c r="EMW658" s="8"/>
      <c r="EMX658" s="8"/>
      <c r="EMY658" s="8"/>
      <c r="EMZ658" s="8"/>
      <c r="ENA658" s="8"/>
      <c r="ENB658" s="8"/>
      <c r="ENC658" s="8"/>
      <c r="END658" s="8"/>
      <c r="ENE658" s="8"/>
      <c r="ENF658" s="8"/>
      <c r="ENG658" s="8"/>
      <c r="ENH658" s="8"/>
      <c r="ENI658" s="8"/>
      <c r="ENJ658" s="8"/>
      <c r="ENK658" s="8"/>
      <c r="ENL658" s="8"/>
      <c r="ENM658" s="8"/>
      <c r="ENN658" s="8"/>
      <c r="ENO658" s="8"/>
      <c r="ENP658" s="8"/>
      <c r="ENQ658" s="8"/>
      <c r="ENR658" s="8"/>
      <c r="ENS658" s="8"/>
      <c r="ENT658" s="8"/>
      <c r="ENU658" s="8"/>
      <c r="ENV658" s="8"/>
      <c r="ENW658" s="8"/>
      <c r="ENX658" s="8"/>
      <c r="ENY658" s="8"/>
      <c r="ENZ658" s="8"/>
      <c r="EOA658" s="8"/>
      <c r="EOB658" s="8"/>
      <c r="EOC658" s="8"/>
      <c r="EOD658" s="8"/>
      <c r="EOE658" s="8"/>
      <c r="EOF658" s="8"/>
      <c r="EOG658" s="8"/>
      <c r="EOH658" s="8"/>
      <c r="EOI658" s="8"/>
      <c r="EOJ658" s="8"/>
      <c r="EOK658" s="8"/>
      <c r="EOL658" s="8"/>
      <c r="EOM658" s="8"/>
      <c r="EON658" s="8"/>
      <c r="EOO658" s="8"/>
      <c r="EOP658" s="8"/>
      <c r="EOQ658" s="8"/>
      <c r="EOR658" s="8"/>
      <c r="EOS658" s="8"/>
      <c r="EOT658" s="8"/>
      <c r="EOU658" s="8"/>
      <c r="EOV658" s="8"/>
      <c r="EOW658" s="8"/>
      <c r="EOX658" s="8"/>
      <c r="EOY658" s="8"/>
      <c r="EOZ658" s="8"/>
      <c r="EPA658" s="8"/>
      <c r="EPB658" s="8"/>
      <c r="EPC658" s="8"/>
      <c r="EPD658" s="8"/>
      <c r="EPE658" s="8"/>
      <c r="EPF658" s="8"/>
      <c r="EPG658" s="8"/>
      <c r="EPH658" s="8"/>
      <c r="EPI658" s="8"/>
      <c r="EPJ658" s="8"/>
      <c r="EPK658" s="8"/>
      <c r="EPL658" s="8"/>
      <c r="EPM658" s="8"/>
      <c r="EPN658" s="8"/>
      <c r="EPO658" s="8"/>
      <c r="EPP658" s="8"/>
      <c r="EPQ658" s="8"/>
      <c r="EPR658" s="8"/>
      <c r="EPS658" s="8"/>
      <c r="EPT658" s="8"/>
      <c r="EPU658" s="8"/>
      <c r="EPV658" s="8"/>
      <c r="EPW658" s="8"/>
      <c r="EPX658" s="8"/>
      <c r="EPY658" s="8"/>
      <c r="EPZ658" s="8"/>
      <c r="EQA658" s="8"/>
      <c r="EQB658" s="8"/>
      <c r="EQC658" s="8"/>
      <c r="EQD658" s="8"/>
      <c r="EQE658" s="8"/>
      <c r="EQF658" s="8"/>
      <c r="EQG658" s="8"/>
      <c r="EQH658" s="8"/>
      <c r="EQI658" s="8"/>
      <c r="EQJ658" s="8"/>
      <c r="EQK658" s="8"/>
      <c r="EQL658" s="8"/>
      <c r="EQM658" s="8"/>
      <c r="EQN658" s="8"/>
      <c r="EQO658" s="8"/>
      <c r="EQP658" s="8"/>
      <c r="EQQ658" s="8"/>
      <c r="EQR658" s="8"/>
      <c r="EQS658" s="8"/>
      <c r="EQT658" s="8"/>
      <c r="EQU658" s="8"/>
      <c r="EQV658" s="8"/>
      <c r="EQW658" s="8"/>
      <c r="EQX658" s="8"/>
      <c r="EQY658" s="8"/>
      <c r="EQZ658" s="8"/>
      <c r="ERA658" s="8"/>
      <c r="ERB658" s="8"/>
      <c r="ERC658" s="8"/>
      <c r="ERD658" s="8"/>
      <c r="ERE658" s="8"/>
      <c r="ERF658" s="8"/>
      <c r="ERG658" s="8"/>
      <c r="ERH658" s="8"/>
      <c r="ERI658" s="8"/>
      <c r="ERJ658" s="8"/>
      <c r="ERK658" s="8"/>
      <c r="ERL658" s="8"/>
      <c r="ERM658" s="8"/>
      <c r="ERN658" s="8"/>
      <c r="ERO658" s="8"/>
      <c r="ERP658" s="8"/>
      <c r="ERQ658" s="8"/>
      <c r="ERR658" s="8"/>
      <c r="ERS658" s="8"/>
      <c r="ERT658" s="8"/>
      <c r="ERU658" s="8"/>
      <c r="ERV658" s="8"/>
      <c r="ERW658" s="8"/>
      <c r="ERX658" s="8"/>
      <c r="ERY658" s="8"/>
      <c r="ERZ658" s="8"/>
      <c r="ESA658" s="8"/>
      <c r="ESB658" s="8"/>
      <c r="ESC658" s="8"/>
      <c r="ESD658" s="8"/>
      <c r="ESE658" s="8"/>
      <c r="ESF658" s="8"/>
      <c r="ESG658" s="8"/>
      <c r="ESH658" s="8"/>
      <c r="ESI658" s="8"/>
      <c r="ESJ658" s="8"/>
      <c r="ESK658" s="8"/>
      <c r="ESL658" s="8"/>
      <c r="ESM658" s="8"/>
      <c r="ESN658" s="8"/>
      <c r="ESO658" s="8"/>
      <c r="ESP658" s="8"/>
      <c r="ESQ658" s="8"/>
      <c r="ESR658" s="8"/>
      <c r="ESS658" s="8"/>
      <c r="EST658" s="8"/>
      <c r="ESU658" s="8"/>
      <c r="ESV658" s="8"/>
      <c r="ESW658" s="8"/>
      <c r="ESX658" s="8"/>
      <c r="ESY658" s="8"/>
      <c r="ESZ658" s="8"/>
      <c r="ETA658" s="8"/>
      <c r="ETB658" s="8"/>
      <c r="ETC658" s="8"/>
      <c r="ETD658" s="8"/>
      <c r="ETE658" s="8"/>
      <c r="ETF658" s="8"/>
      <c r="ETG658" s="8"/>
      <c r="ETH658" s="8"/>
      <c r="ETI658" s="8"/>
      <c r="ETJ658" s="8"/>
      <c r="ETK658" s="8"/>
      <c r="ETL658" s="8"/>
      <c r="ETM658" s="8"/>
      <c r="ETN658" s="8"/>
      <c r="ETO658" s="8"/>
      <c r="ETP658" s="8"/>
      <c r="ETQ658" s="8"/>
      <c r="ETR658" s="8"/>
      <c r="ETS658" s="8"/>
      <c r="ETT658" s="8"/>
      <c r="ETU658" s="8"/>
      <c r="ETV658" s="8"/>
      <c r="ETW658" s="8"/>
      <c r="ETX658" s="8"/>
      <c r="ETY658" s="8"/>
      <c r="ETZ658" s="8"/>
      <c r="EUA658" s="8"/>
      <c r="EUB658" s="8"/>
      <c r="EUC658" s="8"/>
      <c r="EUD658" s="8"/>
      <c r="EUE658" s="8"/>
      <c r="EUF658" s="8"/>
      <c r="EUG658" s="8"/>
      <c r="EUH658" s="8"/>
      <c r="EUI658" s="8"/>
      <c r="EUJ658" s="8"/>
      <c r="EUK658" s="8"/>
      <c r="EUL658" s="8"/>
      <c r="EUM658" s="8"/>
      <c r="EUN658" s="8"/>
      <c r="EUO658" s="8"/>
      <c r="EUP658" s="8"/>
      <c r="EUQ658" s="8"/>
      <c r="EUR658" s="8"/>
      <c r="EUS658" s="8"/>
      <c r="EUT658" s="8"/>
      <c r="EUU658" s="8"/>
      <c r="EUV658" s="8"/>
      <c r="EUW658" s="8"/>
      <c r="EUX658" s="8"/>
      <c r="EUY658" s="8"/>
      <c r="EUZ658" s="8"/>
      <c r="EVA658" s="8"/>
      <c r="EVB658" s="8"/>
      <c r="EVC658" s="8"/>
      <c r="EVD658" s="8"/>
      <c r="EVE658" s="8"/>
      <c r="EVF658" s="8"/>
      <c r="EVG658" s="8"/>
      <c r="EVH658" s="8"/>
      <c r="EVI658" s="8"/>
      <c r="EVJ658" s="8"/>
      <c r="EVK658" s="8"/>
      <c r="EVL658" s="8"/>
      <c r="EVM658" s="8"/>
      <c r="EVN658" s="8"/>
      <c r="EVO658" s="8"/>
      <c r="EVP658" s="8"/>
      <c r="EVQ658" s="8"/>
      <c r="EVR658" s="8"/>
      <c r="EVS658" s="8"/>
      <c r="EVT658" s="8"/>
      <c r="EVU658" s="8"/>
      <c r="EVV658" s="8"/>
      <c r="EVW658" s="8"/>
      <c r="EVX658" s="8"/>
      <c r="EVY658" s="8"/>
      <c r="EVZ658" s="8"/>
      <c r="EWA658" s="8"/>
      <c r="EWB658" s="8"/>
      <c r="EWC658" s="8"/>
      <c r="EWD658" s="8"/>
      <c r="EWE658" s="8"/>
      <c r="EWF658" s="8"/>
      <c r="EWG658" s="8"/>
      <c r="EWH658" s="8"/>
      <c r="EWI658" s="8"/>
      <c r="EWJ658" s="8"/>
      <c r="EWK658" s="8"/>
      <c r="EWL658" s="8"/>
      <c r="EWM658" s="8"/>
      <c r="EWN658" s="8"/>
      <c r="EWO658" s="8"/>
      <c r="EWP658" s="8"/>
      <c r="EWQ658" s="8"/>
      <c r="EWR658" s="8"/>
      <c r="EWS658" s="8"/>
      <c r="EWT658" s="8"/>
      <c r="EWU658" s="8"/>
      <c r="EWV658" s="8"/>
      <c r="EWW658" s="8"/>
      <c r="EWX658" s="8"/>
      <c r="EWY658" s="8"/>
      <c r="EWZ658" s="8"/>
      <c r="EXA658" s="8"/>
      <c r="EXB658" s="8"/>
      <c r="EXC658" s="8"/>
      <c r="EXD658" s="8"/>
      <c r="EXE658" s="8"/>
      <c r="EXF658" s="8"/>
      <c r="EXG658" s="8"/>
      <c r="EXH658" s="8"/>
      <c r="EXI658" s="8"/>
      <c r="EXJ658" s="8"/>
      <c r="EXK658" s="8"/>
      <c r="EXL658" s="8"/>
      <c r="EXM658" s="8"/>
      <c r="EXN658" s="8"/>
      <c r="EXO658" s="8"/>
      <c r="EXP658" s="8"/>
      <c r="EXQ658" s="8"/>
      <c r="EXR658" s="8"/>
      <c r="EXS658" s="8"/>
      <c r="EXT658" s="8"/>
      <c r="EXU658" s="8"/>
      <c r="EXV658" s="8"/>
      <c r="EXW658" s="8"/>
      <c r="EXX658" s="8"/>
      <c r="EXY658" s="8"/>
      <c r="EXZ658" s="8"/>
      <c r="EYA658" s="8"/>
      <c r="EYB658" s="8"/>
      <c r="EYC658" s="8"/>
      <c r="EYD658" s="8"/>
      <c r="EYE658" s="8"/>
      <c r="EYF658" s="8"/>
      <c r="EYG658" s="8"/>
      <c r="EYH658" s="8"/>
      <c r="EYI658" s="8"/>
      <c r="EYJ658" s="8"/>
      <c r="EYK658" s="8"/>
      <c r="EYL658" s="8"/>
      <c r="EYM658" s="8"/>
      <c r="EYN658" s="8"/>
      <c r="EYO658" s="8"/>
      <c r="EYP658" s="8"/>
      <c r="EYQ658" s="8"/>
      <c r="EYR658" s="8"/>
      <c r="EYS658" s="8"/>
      <c r="EYT658" s="8"/>
      <c r="EYU658" s="8"/>
      <c r="EYV658" s="8"/>
      <c r="EYW658" s="8"/>
      <c r="EYX658" s="8"/>
      <c r="EYY658" s="8"/>
      <c r="EYZ658" s="8"/>
      <c r="EZA658" s="8"/>
      <c r="EZB658" s="8"/>
      <c r="EZC658" s="8"/>
      <c r="EZD658" s="8"/>
      <c r="EZE658" s="8"/>
      <c r="EZF658" s="8"/>
      <c r="EZG658" s="8"/>
      <c r="EZH658" s="8"/>
      <c r="EZI658" s="8"/>
      <c r="EZJ658" s="8"/>
      <c r="EZK658" s="8"/>
      <c r="EZL658" s="8"/>
      <c r="EZM658" s="8"/>
      <c r="EZN658" s="8"/>
      <c r="EZO658" s="8"/>
      <c r="EZP658" s="8"/>
      <c r="EZQ658" s="8"/>
      <c r="EZR658" s="8"/>
      <c r="EZS658" s="8"/>
      <c r="EZT658" s="8"/>
      <c r="EZU658" s="8"/>
      <c r="EZV658" s="8"/>
      <c r="EZW658" s="8"/>
      <c r="EZX658" s="8"/>
      <c r="EZY658" s="8"/>
      <c r="EZZ658" s="8"/>
      <c r="FAA658" s="8"/>
      <c r="FAB658" s="8"/>
      <c r="FAC658" s="8"/>
      <c r="FAD658" s="8"/>
      <c r="FAE658" s="8"/>
      <c r="FAF658" s="8"/>
      <c r="FAG658" s="8"/>
      <c r="FAH658" s="8"/>
      <c r="FAI658" s="8"/>
      <c r="FAJ658" s="8"/>
      <c r="FAK658" s="8"/>
      <c r="FAL658" s="8"/>
      <c r="FAM658" s="8"/>
      <c r="FAN658" s="8"/>
      <c r="FAO658" s="8"/>
      <c r="FAP658" s="8"/>
      <c r="FAQ658" s="8"/>
      <c r="FAR658" s="8"/>
      <c r="FAS658" s="8"/>
      <c r="FAT658" s="8"/>
      <c r="FAU658" s="8"/>
      <c r="FAV658" s="8"/>
      <c r="FAW658" s="8"/>
      <c r="FAX658" s="8"/>
      <c r="FAY658" s="8"/>
      <c r="FAZ658" s="8"/>
      <c r="FBA658" s="8"/>
      <c r="FBB658" s="8"/>
      <c r="FBC658" s="8"/>
      <c r="FBD658" s="8"/>
      <c r="FBE658" s="8"/>
      <c r="FBF658" s="8"/>
      <c r="FBG658" s="8"/>
      <c r="FBH658" s="8"/>
      <c r="FBI658" s="8"/>
      <c r="FBJ658" s="8"/>
      <c r="FBK658" s="8"/>
      <c r="FBL658" s="8"/>
      <c r="FBM658" s="8"/>
      <c r="FBN658" s="8"/>
      <c r="FBO658" s="8"/>
      <c r="FBP658" s="8"/>
      <c r="FBQ658" s="8"/>
      <c r="FBR658" s="8"/>
      <c r="FBS658" s="8"/>
      <c r="FBT658" s="8"/>
      <c r="FBU658" s="8"/>
      <c r="FBV658" s="8"/>
      <c r="FBW658" s="8"/>
      <c r="FBX658" s="8"/>
      <c r="FBY658" s="8"/>
      <c r="FBZ658" s="8"/>
      <c r="FCA658" s="8"/>
      <c r="FCB658" s="8"/>
      <c r="FCC658" s="8"/>
      <c r="FCD658" s="8"/>
      <c r="FCE658" s="8"/>
      <c r="FCF658" s="8"/>
      <c r="FCG658" s="8"/>
      <c r="FCH658" s="8"/>
      <c r="FCI658" s="8"/>
      <c r="FCJ658" s="8"/>
      <c r="FCK658" s="8"/>
      <c r="FCL658" s="8"/>
      <c r="FCM658" s="8"/>
      <c r="FCN658" s="8"/>
      <c r="FCO658" s="8"/>
      <c r="FCP658" s="8"/>
      <c r="FCQ658" s="8"/>
      <c r="FCR658" s="8"/>
      <c r="FCS658" s="8"/>
      <c r="FCT658" s="8"/>
      <c r="FCU658" s="8"/>
      <c r="FCV658" s="8"/>
      <c r="FCW658" s="8"/>
      <c r="FCX658" s="8"/>
      <c r="FCY658" s="8"/>
      <c r="FCZ658" s="8"/>
      <c r="FDA658" s="8"/>
      <c r="FDB658" s="8"/>
      <c r="FDC658" s="8"/>
      <c r="FDD658" s="8"/>
      <c r="FDE658" s="8"/>
      <c r="FDF658" s="8"/>
      <c r="FDG658" s="8"/>
      <c r="FDH658" s="8"/>
      <c r="FDI658" s="8"/>
      <c r="FDJ658" s="8"/>
      <c r="FDK658" s="8"/>
      <c r="FDL658" s="8"/>
      <c r="FDM658" s="8"/>
      <c r="FDN658" s="8"/>
      <c r="FDO658" s="8"/>
      <c r="FDP658" s="8"/>
      <c r="FDQ658" s="8"/>
      <c r="FDR658" s="8"/>
      <c r="FDS658" s="8"/>
      <c r="FDT658" s="8"/>
      <c r="FDU658" s="8"/>
      <c r="FDV658" s="8"/>
      <c r="FDW658" s="8"/>
      <c r="FDX658" s="8"/>
      <c r="FDY658" s="8"/>
      <c r="FDZ658" s="8"/>
      <c r="FEA658" s="8"/>
      <c r="FEB658" s="8"/>
      <c r="FEC658" s="8"/>
      <c r="FED658" s="8"/>
      <c r="FEE658" s="8"/>
      <c r="FEF658" s="8"/>
      <c r="FEG658" s="8"/>
      <c r="FEH658" s="8"/>
      <c r="FEI658" s="8"/>
      <c r="FEJ658" s="8"/>
      <c r="FEK658" s="8"/>
      <c r="FEL658" s="8"/>
      <c r="FEM658" s="8"/>
      <c r="FEN658" s="8"/>
      <c r="FEO658" s="8"/>
      <c r="FEP658" s="8"/>
      <c r="FEQ658" s="8"/>
      <c r="FER658" s="8"/>
      <c r="FES658" s="8"/>
      <c r="FET658" s="8"/>
      <c r="FEU658" s="8"/>
      <c r="FEV658" s="8"/>
      <c r="FEW658" s="8"/>
      <c r="FEX658" s="8"/>
      <c r="FEY658" s="8"/>
      <c r="FEZ658" s="8"/>
      <c r="FFA658" s="8"/>
      <c r="FFB658" s="8"/>
      <c r="FFC658" s="8"/>
      <c r="FFD658" s="8"/>
      <c r="FFE658" s="8"/>
      <c r="FFF658" s="8"/>
      <c r="FFG658" s="8"/>
      <c r="FFH658" s="8"/>
      <c r="FFI658" s="8"/>
      <c r="FFJ658" s="8"/>
      <c r="FFK658" s="8"/>
      <c r="FFL658" s="8"/>
      <c r="FFM658" s="8"/>
      <c r="FFN658" s="8"/>
      <c r="FFO658" s="8"/>
      <c r="FFP658" s="8"/>
      <c r="FFQ658" s="8"/>
      <c r="FFR658" s="8"/>
      <c r="FFS658" s="8"/>
      <c r="FFT658" s="8"/>
      <c r="FFU658" s="8"/>
      <c r="FFV658" s="8"/>
      <c r="FFW658" s="8"/>
      <c r="FFX658" s="8"/>
      <c r="FFY658" s="8"/>
      <c r="FFZ658" s="8"/>
      <c r="FGA658" s="8"/>
      <c r="FGB658" s="8"/>
      <c r="FGC658" s="8"/>
      <c r="FGD658" s="8"/>
      <c r="FGE658" s="8"/>
      <c r="FGF658" s="8"/>
      <c r="FGG658" s="8"/>
      <c r="FGH658" s="8"/>
      <c r="FGI658" s="8"/>
      <c r="FGJ658" s="8"/>
      <c r="FGK658" s="8"/>
      <c r="FGL658" s="8"/>
      <c r="FGM658" s="8"/>
      <c r="FGN658" s="8"/>
      <c r="FGO658" s="8"/>
      <c r="FGP658" s="8"/>
      <c r="FGQ658" s="8"/>
      <c r="FGR658" s="8"/>
      <c r="FGS658" s="8"/>
      <c r="FGT658" s="8"/>
      <c r="FGU658" s="8"/>
      <c r="FGV658" s="8"/>
      <c r="FGW658" s="8"/>
      <c r="FGX658" s="8"/>
      <c r="FGY658" s="8"/>
      <c r="FGZ658" s="8"/>
      <c r="FHA658" s="8"/>
      <c r="FHB658" s="8"/>
      <c r="FHC658" s="8"/>
      <c r="FHD658" s="8"/>
      <c r="FHE658" s="8"/>
      <c r="FHF658" s="8"/>
      <c r="FHG658" s="8"/>
      <c r="FHH658" s="8"/>
      <c r="FHI658" s="8"/>
      <c r="FHJ658" s="8"/>
      <c r="FHK658" s="8"/>
      <c r="FHL658" s="8"/>
      <c r="FHM658" s="8"/>
      <c r="FHN658" s="8"/>
      <c r="FHO658" s="8"/>
      <c r="FHP658" s="8"/>
      <c r="FHQ658" s="8"/>
      <c r="FHR658" s="8"/>
      <c r="FHS658" s="8"/>
      <c r="FHT658" s="8"/>
      <c r="FHU658" s="8"/>
      <c r="FHV658" s="8"/>
      <c r="FHW658" s="8"/>
      <c r="FHX658" s="8"/>
      <c r="FHY658" s="8"/>
      <c r="FHZ658" s="8"/>
      <c r="FIA658" s="8"/>
      <c r="FIB658" s="8"/>
      <c r="FIC658" s="8"/>
      <c r="FID658" s="8"/>
      <c r="FIE658" s="8"/>
      <c r="FIF658" s="8"/>
      <c r="FIG658" s="8"/>
      <c r="FIH658" s="8"/>
      <c r="FII658" s="8"/>
      <c r="FIJ658" s="8"/>
      <c r="FIK658" s="8"/>
      <c r="FIL658" s="8"/>
      <c r="FIM658" s="8"/>
      <c r="FIN658" s="8"/>
      <c r="FIO658" s="8"/>
      <c r="FIP658" s="8"/>
      <c r="FIQ658" s="8"/>
      <c r="FIR658" s="8"/>
      <c r="FIS658" s="8"/>
      <c r="FIT658" s="8"/>
      <c r="FIU658" s="8"/>
      <c r="FIV658" s="8"/>
      <c r="FIW658" s="8"/>
      <c r="FIX658" s="8"/>
      <c r="FIY658" s="8"/>
      <c r="FIZ658" s="8"/>
      <c r="FJA658" s="8"/>
      <c r="FJB658" s="8"/>
      <c r="FJC658" s="8"/>
      <c r="FJD658" s="8"/>
      <c r="FJE658" s="8"/>
      <c r="FJF658" s="8"/>
      <c r="FJG658" s="8"/>
      <c r="FJH658" s="8"/>
      <c r="FJI658" s="8"/>
      <c r="FJJ658" s="8"/>
      <c r="FJK658" s="8"/>
      <c r="FJL658" s="8"/>
      <c r="FJM658" s="8"/>
      <c r="FJN658" s="8"/>
      <c r="FJO658" s="8"/>
      <c r="FJP658" s="8"/>
      <c r="FJQ658" s="8"/>
      <c r="FJR658" s="8"/>
      <c r="FJS658" s="8"/>
      <c r="FJT658" s="8"/>
      <c r="FJU658" s="8"/>
      <c r="FJV658" s="8"/>
      <c r="FJW658" s="8"/>
      <c r="FJX658" s="8"/>
      <c r="FJY658" s="8"/>
      <c r="FJZ658" s="8"/>
      <c r="FKA658" s="8"/>
      <c r="FKB658" s="8"/>
      <c r="FKC658" s="8"/>
      <c r="FKD658" s="8"/>
      <c r="FKE658" s="8"/>
      <c r="FKF658" s="8"/>
      <c r="FKG658" s="8"/>
      <c r="FKH658" s="8"/>
      <c r="FKI658" s="8"/>
      <c r="FKJ658" s="8"/>
      <c r="FKK658" s="8"/>
      <c r="FKL658" s="8"/>
      <c r="FKM658" s="8"/>
      <c r="FKN658" s="8"/>
      <c r="FKO658" s="8"/>
      <c r="FKP658" s="8"/>
      <c r="FKQ658" s="8"/>
      <c r="FKR658" s="8"/>
      <c r="FKS658" s="8"/>
      <c r="FKT658" s="8"/>
      <c r="FKU658" s="8"/>
      <c r="FKV658" s="8"/>
      <c r="FKW658" s="8"/>
      <c r="FKX658" s="8"/>
      <c r="FKY658" s="8"/>
      <c r="FKZ658" s="8"/>
      <c r="FLA658" s="8"/>
      <c r="FLB658" s="8"/>
      <c r="FLC658" s="8"/>
      <c r="FLD658" s="8"/>
      <c r="FLE658" s="8"/>
      <c r="FLF658" s="8"/>
      <c r="FLG658" s="8"/>
      <c r="FLH658" s="8"/>
      <c r="FLI658" s="8"/>
      <c r="FLJ658" s="8"/>
      <c r="FLK658" s="8"/>
      <c r="FLL658" s="8"/>
      <c r="FLM658" s="8"/>
      <c r="FLN658" s="8"/>
      <c r="FLO658" s="8"/>
      <c r="FLP658" s="8"/>
      <c r="FLQ658" s="8"/>
      <c r="FLR658" s="8"/>
      <c r="FLS658" s="8"/>
      <c r="FLT658" s="8"/>
      <c r="FLU658" s="8"/>
      <c r="FLV658" s="8"/>
      <c r="FLW658" s="8"/>
      <c r="FLX658" s="8"/>
      <c r="FLY658" s="8"/>
      <c r="FLZ658" s="8"/>
      <c r="FMA658" s="8"/>
      <c r="FMB658" s="8"/>
      <c r="FMC658" s="8"/>
      <c r="FMD658" s="8"/>
      <c r="FME658" s="8"/>
      <c r="FMF658" s="8"/>
      <c r="FMG658" s="8"/>
      <c r="FMH658" s="8"/>
      <c r="FMI658" s="8"/>
      <c r="FMJ658" s="8"/>
      <c r="FMK658" s="8"/>
      <c r="FML658" s="8"/>
      <c r="FMM658" s="8"/>
      <c r="FMN658" s="8"/>
      <c r="FMO658" s="8"/>
      <c r="FMP658" s="8"/>
      <c r="FMQ658" s="8"/>
      <c r="FMR658" s="8"/>
      <c r="FMS658" s="8"/>
      <c r="FMT658" s="8"/>
      <c r="FMU658" s="8"/>
      <c r="FMV658" s="8"/>
      <c r="FMW658" s="8"/>
      <c r="FMX658" s="8"/>
      <c r="FMY658" s="8"/>
      <c r="FMZ658" s="8"/>
      <c r="FNA658" s="8"/>
      <c r="FNB658" s="8"/>
      <c r="FNC658" s="8"/>
      <c r="FND658" s="8"/>
      <c r="FNE658" s="8"/>
      <c r="FNF658" s="8"/>
      <c r="FNG658" s="8"/>
      <c r="FNH658" s="8"/>
      <c r="FNI658" s="8"/>
      <c r="FNJ658" s="8"/>
      <c r="FNK658" s="8"/>
      <c r="FNL658" s="8"/>
      <c r="FNM658" s="8"/>
      <c r="FNN658" s="8"/>
      <c r="FNO658" s="8"/>
      <c r="FNP658" s="8"/>
      <c r="FNQ658" s="8"/>
      <c r="FNR658" s="8"/>
      <c r="FNS658" s="8"/>
      <c r="FNT658" s="8"/>
      <c r="FNU658" s="8"/>
      <c r="FNV658" s="8"/>
      <c r="FNW658" s="8"/>
      <c r="FNX658" s="8"/>
      <c r="FNY658" s="8"/>
      <c r="FNZ658" s="8"/>
      <c r="FOA658" s="8"/>
      <c r="FOB658" s="8"/>
      <c r="FOC658" s="8"/>
      <c r="FOD658" s="8"/>
      <c r="FOE658" s="8"/>
      <c r="FOF658" s="8"/>
      <c r="FOG658" s="8"/>
      <c r="FOH658" s="8"/>
      <c r="FOI658" s="8"/>
      <c r="FOJ658" s="8"/>
      <c r="FOK658" s="8"/>
      <c r="FOL658" s="8"/>
      <c r="FOM658" s="8"/>
      <c r="FON658" s="8"/>
      <c r="FOO658" s="8"/>
      <c r="FOP658" s="8"/>
      <c r="FOQ658" s="8"/>
      <c r="FOR658" s="8"/>
      <c r="FOS658" s="8"/>
      <c r="FOT658" s="8"/>
      <c r="FOU658" s="8"/>
      <c r="FOV658" s="8"/>
      <c r="FOW658" s="8"/>
      <c r="FOX658" s="8"/>
      <c r="FOY658" s="8"/>
      <c r="FOZ658" s="8"/>
      <c r="FPA658" s="8"/>
      <c r="FPB658" s="8"/>
      <c r="FPC658" s="8"/>
      <c r="FPD658" s="8"/>
      <c r="FPE658" s="8"/>
      <c r="FPF658" s="8"/>
      <c r="FPG658" s="8"/>
      <c r="FPH658" s="8"/>
      <c r="FPI658" s="8"/>
      <c r="FPJ658" s="8"/>
      <c r="FPK658" s="8"/>
      <c r="FPL658" s="8"/>
      <c r="FPM658" s="8"/>
      <c r="FPN658" s="8"/>
      <c r="FPO658" s="8"/>
      <c r="FPP658" s="8"/>
      <c r="FPQ658" s="8"/>
      <c r="FPR658" s="8"/>
      <c r="FPS658" s="8"/>
      <c r="FPT658" s="8"/>
      <c r="FPU658" s="8"/>
      <c r="FPV658" s="8"/>
      <c r="FPW658" s="8"/>
      <c r="FPX658" s="8"/>
      <c r="FPY658" s="8"/>
      <c r="FPZ658" s="8"/>
      <c r="FQA658" s="8"/>
      <c r="FQB658" s="8"/>
      <c r="FQC658" s="8"/>
      <c r="FQD658" s="8"/>
      <c r="FQE658" s="8"/>
      <c r="FQF658" s="8"/>
      <c r="FQG658" s="8"/>
      <c r="FQH658" s="8"/>
      <c r="FQI658" s="8"/>
      <c r="FQJ658" s="8"/>
      <c r="FQK658" s="8"/>
      <c r="FQL658" s="8"/>
      <c r="FQM658" s="8"/>
      <c r="FQN658" s="8"/>
      <c r="FQO658" s="8"/>
      <c r="FQP658" s="8"/>
      <c r="FQQ658" s="8"/>
      <c r="FQR658" s="8"/>
      <c r="FQS658" s="8"/>
      <c r="FQT658" s="8"/>
      <c r="FQU658" s="8"/>
      <c r="FQV658" s="8"/>
      <c r="FQW658" s="8"/>
      <c r="FQX658" s="8"/>
      <c r="FQY658" s="8"/>
      <c r="FQZ658" s="8"/>
      <c r="FRA658" s="8"/>
      <c r="FRB658" s="8"/>
      <c r="FRC658" s="8"/>
      <c r="FRD658" s="8"/>
      <c r="FRE658" s="8"/>
      <c r="FRF658" s="8"/>
      <c r="FRG658" s="8"/>
      <c r="FRH658" s="8"/>
      <c r="FRI658" s="8"/>
      <c r="FRJ658" s="8"/>
      <c r="FRK658" s="8"/>
      <c r="FRL658" s="8"/>
      <c r="FRM658" s="8"/>
      <c r="FRN658" s="8"/>
      <c r="FRO658" s="8"/>
      <c r="FRP658" s="8"/>
      <c r="FRQ658" s="8"/>
      <c r="FRR658" s="8"/>
      <c r="FRS658" s="8"/>
      <c r="FRT658" s="8"/>
      <c r="FRU658" s="8"/>
      <c r="FRV658" s="8"/>
      <c r="FRW658" s="8"/>
      <c r="FRX658" s="8"/>
      <c r="FRY658" s="8"/>
      <c r="FRZ658" s="8"/>
      <c r="FSA658" s="8"/>
      <c r="FSB658" s="8"/>
      <c r="FSC658" s="8"/>
      <c r="FSD658" s="8"/>
      <c r="FSE658" s="8"/>
      <c r="FSF658" s="8"/>
      <c r="FSG658" s="8"/>
      <c r="FSH658" s="8"/>
      <c r="FSI658" s="8"/>
      <c r="FSJ658" s="8"/>
      <c r="FSK658" s="8"/>
      <c r="FSL658" s="8"/>
      <c r="FSM658" s="8"/>
      <c r="FSN658" s="8"/>
      <c r="FSO658" s="8"/>
      <c r="FSP658" s="8"/>
      <c r="FSQ658" s="8"/>
      <c r="FSR658" s="8"/>
      <c r="FSS658" s="8"/>
      <c r="FST658" s="8"/>
      <c r="FSU658" s="8"/>
      <c r="FSV658" s="8"/>
      <c r="FSW658" s="8"/>
      <c r="FSX658" s="8"/>
      <c r="FSY658" s="8"/>
      <c r="FSZ658" s="8"/>
      <c r="FTA658" s="8"/>
      <c r="FTB658" s="8"/>
      <c r="FTC658" s="8"/>
      <c r="FTD658" s="8"/>
      <c r="FTE658" s="8"/>
      <c r="FTF658" s="8"/>
      <c r="FTG658" s="8"/>
      <c r="FTH658" s="8"/>
      <c r="FTI658" s="8"/>
      <c r="FTJ658" s="8"/>
      <c r="FTK658" s="8"/>
      <c r="FTL658" s="8"/>
      <c r="FTM658" s="8"/>
      <c r="FTN658" s="8"/>
      <c r="FTO658" s="8"/>
      <c r="FTP658" s="8"/>
      <c r="FTQ658" s="8"/>
      <c r="FTR658" s="8"/>
      <c r="FTS658" s="8"/>
      <c r="FTT658" s="8"/>
      <c r="FTU658" s="8"/>
      <c r="FTV658" s="8"/>
      <c r="FTW658" s="8"/>
      <c r="FTX658" s="8"/>
      <c r="FTY658" s="8"/>
      <c r="FTZ658" s="8"/>
      <c r="FUA658" s="8"/>
      <c r="FUB658" s="8"/>
      <c r="FUC658" s="8"/>
      <c r="FUD658" s="8"/>
      <c r="FUE658" s="8"/>
      <c r="FUF658" s="8"/>
      <c r="FUG658" s="8"/>
      <c r="FUH658" s="8"/>
      <c r="FUI658" s="8"/>
      <c r="FUJ658" s="8"/>
      <c r="FUK658" s="8"/>
      <c r="FUL658" s="8"/>
      <c r="FUM658" s="8"/>
      <c r="FUN658" s="8"/>
      <c r="FUO658" s="8"/>
      <c r="FUP658" s="8"/>
      <c r="FUQ658" s="8"/>
      <c r="FUR658" s="8"/>
      <c r="FUS658" s="8"/>
      <c r="FUT658" s="8"/>
      <c r="FUU658" s="8"/>
      <c r="FUV658" s="8"/>
      <c r="FUW658" s="8"/>
      <c r="FUX658" s="8"/>
      <c r="FUY658" s="8"/>
      <c r="FUZ658" s="8"/>
      <c r="FVA658" s="8"/>
      <c r="FVB658" s="8"/>
      <c r="FVC658" s="8"/>
      <c r="FVD658" s="8"/>
      <c r="FVE658" s="8"/>
      <c r="FVF658" s="8"/>
      <c r="FVG658" s="8"/>
      <c r="FVH658" s="8"/>
      <c r="FVI658" s="8"/>
      <c r="FVJ658" s="8"/>
      <c r="FVK658" s="8"/>
      <c r="FVL658" s="8"/>
      <c r="FVM658" s="8"/>
      <c r="FVN658" s="8"/>
      <c r="FVO658" s="8"/>
      <c r="FVP658" s="8"/>
      <c r="FVQ658" s="8"/>
      <c r="FVR658" s="8"/>
      <c r="FVS658" s="8"/>
      <c r="FVT658" s="8"/>
      <c r="FVU658" s="8"/>
      <c r="FVV658" s="8"/>
      <c r="FVW658" s="8"/>
      <c r="FVX658" s="8"/>
      <c r="FVY658" s="8"/>
      <c r="FVZ658" s="8"/>
      <c r="FWA658" s="8"/>
      <c r="FWB658" s="8"/>
      <c r="FWC658" s="8"/>
      <c r="FWD658" s="8"/>
      <c r="FWE658" s="8"/>
      <c r="FWF658" s="8"/>
      <c r="FWG658" s="8"/>
      <c r="FWH658" s="8"/>
      <c r="FWI658" s="8"/>
      <c r="FWJ658" s="8"/>
      <c r="FWK658" s="8"/>
      <c r="FWL658" s="8"/>
      <c r="FWM658" s="8"/>
      <c r="FWN658" s="8"/>
      <c r="FWO658" s="8"/>
      <c r="FWP658" s="8"/>
      <c r="FWQ658" s="8"/>
      <c r="FWR658" s="8"/>
      <c r="FWS658" s="8"/>
      <c r="FWT658" s="8"/>
      <c r="FWU658" s="8"/>
      <c r="FWV658" s="8"/>
      <c r="FWW658" s="8"/>
      <c r="FWX658" s="8"/>
      <c r="FWY658" s="8"/>
      <c r="FWZ658" s="8"/>
      <c r="FXA658" s="8"/>
      <c r="FXB658" s="8"/>
      <c r="FXC658" s="8"/>
      <c r="FXD658" s="8"/>
      <c r="FXE658" s="8"/>
      <c r="FXF658" s="8"/>
      <c r="FXG658" s="8"/>
      <c r="FXH658" s="8"/>
      <c r="FXI658" s="8"/>
      <c r="FXJ658" s="8"/>
      <c r="FXK658" s="8"/>
      <c r="FXL658" s="8"/>
      <c r="FXM658" s="8"/>
      <c r="FXN658" s="8"/>
      <c r="FXO658" s="8"/>
      <c r="FXP658" s="8"/>
      <c r="FXQ658" s="8"/>
      <c r="FXR658" s="8"/>
      <c r="FXS658" s="8"/>
      <c r="FXT658" s="8"/>
      <c r="FXU658" s="8"/>
      <c r="FXV658" s="8"/>
      <c r="FXW658" s="8"/>
      <c r="FXX658" s="8"/>
      <c r="FXY658" s="8"/>
      <c r="FXZ658" s="8"/>
      <c r="FYA658" s="8"/>
      <c r="FYB658" s="8"/>
      <c r="FYC658" s="8"/>
      <c r="FYD658" s="8"/>
      <c r="FYE658" s="8"/>
      <c r="FYF658" s="8"/>
      <c r="FYG658" s="8"/>
      <c r="FYH658" s="8"/>
      <c r="FYI658" s="8"/>
      <c r="FYJ658" s="8"/>
      <c r="FYK658" s="8"/>
      <c r="FYL658" s="8"/>
      <c r="FYM658" s="8"/>
      <c r="FYN658" s="8"/>
      <c r="FYO658" s="8"/>
      <c r="FYP658" s="8"/>
      <c r="FYQ658" s="8"/>
      <c r="FYR658" s="8"/>
      <c r="FYS658" s="8"/>
      <c r="FYT658" s="8"/>
      <c r="FYU658" s="8"/>
      <c r="FYV658" s="8"/>
      <c r="FYW658" s="8"/>
      <c r="FYX658" s="8"/>
      <c r="FYY658" s="8"/>
      <c r="FYZ658" s="8"/>
      <c r="FZA658" s="8"/>
      <c r="FZB658" s="8"/>
      <c r="FZC658" s="8"/>
      <c r="FZD658" s="8"/>
      <c r="FZE658" s="8"/>
      <c r="FZF658" s="8"/>
      <c r="FZG658" s="8"/>
      <c r="FZH658" s="8"/>
      <c r="FZI658" s="8"/>
      <c r="FZJ658" s="8"/>
      <c r="FZK658" s="8"/>
      <c r="FZL658" s="8"/>
      <c r="FZM658" s="8"/>
      <c r="FZN658" s="8"/>
      <c r="FZO658" s="8"/>
      <c r="FZP658" s="8"/>
      <c r="FZQ658" s="8"/>
      <c r="FZR658" s="8"/>
      <c r="FZS658" s="8"/>
      <c r="FZT658" s="8"/>
      <c r="FZU658" s="8"/>
      <c r="FZV658" s="8"/>
      <c r="FZW658" s="8"/>
      <c r="FZX658" s="8"/>
      <c r="FZY658" s="8"/>
      <c r="FZZ658" s="8"/>
      <c r="GAA658" s="8"/>
      <c r="GAB658" s="8"/>
      <c r="GAC658" s="8"/>
      <c r="GAD658" s="8"/>
      <c r="GAE658" s="8"/>
      <c r="GAF658" s="8"/>
      <c r="GAG658" s="8"/>
      <c r="GAH658" s="8"/>
      <c r="GAI658" s="8"/>
      <c r="GAJ658" s="8"/>
      <c r="GAK658" s="8"/>
      <c r="GAL658" s="8"/>
      <c r="GAM658" s="8"/>
      <c r="GAN658" s="8"/>
      <c r="GAO658" s="8"/>
      <c r="GAP658" s="8"/>
      <c r="GAQ658" s="8"/>
      <c r="GAR658" s="8"/>
      <c r="GAS658" s="8"/>
      <c r="GAT658" s="8"/>
      <c r="GAU658" s="8"/>
      <c r="GAV658" s="8"/>
      <c r="GAW658" s="8"/>
      <c r="GAX658" s="8"/>
      <c r="GAY658" s="8"/>
      <c r="GAZ658" s="8"/>
      <c r="GBA658" s="8"/>
      <c r="GBB658" s="8"/>
      <c r="GBC658" s="8"/>
      <c r="GBD658" s="8"/>
      <c r="GBE658" s="8"/>
      <c r="GBF658" s="8"/>
      <c r="GBG658" s="8"/>
      <c r="GBH658" s="8"/>
      <c r="GBI658" s="8"/>
      <c r="GBJ658" s="8"/>
      <c r="GBK658" s="8"/>
      <c r="GBL658" s="8"/>
      <c r="GBM658" s="8"/>
      <c r="GBN658" s="8"/>
      <c r="GBO658" s="8"/>
      <c r="GBP658" s="8"/>
      <c r="GBQ658" s="8"/>
      <c r="GBR658" s="8"/>
      <c r="GBS658" s="8"/>
      <c r="GBT658" s="8"/>
      <c r="GBU658" s="8"/>
      <c r="GBV658" s="8"/>
      <c r="GBW658" s="8"/>
      <c r="GBX658" s="8"/>
      <c r="GBY658" s="8"/>
      <c r="GBZ658" s="8"/>
      <c r="GCA658" s="8"/>
      <c r="GCB658" s="8"/>
      <c r="GCC658" s="8"/>
      <c r="GCD658" s="8"/>
      <c r="GCE658" s="8"/>
      <c r="GCF658" s="8"/>
      <c r="GCG658" s="8"/>
      <c r="GCH658" s="8"/>
      <c r="GCI658" s="8"/>
      <c r="GCJ658" s="8"/>
      <c r="GCK658" s="8"/>
      <c r="GCL658" s="8"/>
      <c r="GCM658" s="8"/>
      <c r="GCN658" s="8"/>
      <c r="GCO658" s="8"/>
      <c r="GCP658" s="8"/>
      <c r="GCQ658" s="8"/>
      <c r="GCR658" s="8"/>
      <c r="GCS658" s="8"/>
      <c r="GCT658" s="8"/>
      <c r="GCU658" s="8"/>
      <c r="GCV658" s="8"/>
      <c r="GCW658" s="8"/>
      <c r="GCX658" s="8"/>
      <c r="GCY658" s="8"/>
      <c r="GCZ658" s="8"/>
      <c r="GDA658" s="8"/>
      <c r="GDB658" s="8"/>
      <c r="GDC658" s="8"/>
      <c r="GDD658" s="8"/>
      <c r="GDE658" s="8"/>
      <c r="GDF658" s="8"/>
      <c r="GDG658" s="8"/>
      <c r="GDH658" s="8"/>
      <c r="GDI658" s="8"/>
      <c r="GDJ658" s="8"/>
      <c r="GDK658" s="8"/>
      <c r="GDL658" s="8"/>
      <c r="GDM658" s="8"/>
      <c r="GDN658" s="8"/>
      <c r="GDO658" s="8"/>
      <c r="GDP658" s="8"/>
      <c r="GDQ658" s="8"/>
      <c r="GDR658" s="8"/>
      <c r="GDS658" s="8"/>
      <c r="GDT658" s="8"/>
      <c r="GDU658" s="8"/>
      <c r="GDV658" s="8"/>
      <c r="GDW658" s="8"/>
      <c r="GDX658" s="8"/>
      <c r="GDY658" s="8"/>
      <c r="GDZ658" s="8"/>
      <c r="GEA658" s="8"/>
      <c r="GEB658" s="8"/>
      <c r="GEC658" s="8"/>
      <c r="GED658" s="8"/>
      <c r="GEE658" s="8"/>
      <c r="GEF658" s="8"/>
      <c r="GEG658" s="8"/>
      <c r="GEH658" s="8"/>
      <c r="GEI658" s="8"/>
      <c r="GEJ658" s="8"/>
      <c r="GEK658" s="8"/>
      <c r="GEL658" s="8"/>
      <c r="GEM658" s="8"/>
      <c r="GEN658" s="8"/>
      <c r="GEO658" s="8"/>
      <c r="GEP658" s="8"/>
      <c r="GEQ658" s="8"/>
      <c r="GER658" s="8"/>
      <c r="GES658" s="8"/>
      <c r="GET658" s="8"/>
      <c r="GEU658" s="8"/>
      <c r="GEV658" s="8"/>
      <c r="GEW658" s="8"/>
      <c r="GEX658" s="8"/>
      <c r="GEY658" s="8"/>
      <c r="GEZ658" s="8"/>
      <c r="GFA658" s="8"/>
      <c r="GFB658" s="8"/>
      <c r="GFC658" s="8"/>
      <c r="GFD658" s="8"/>
      <c r="GFE658" s="8"/>
      <c r="GFF658" s="8"/>
      <c r="GFG658" s="8"/>
      <c r="GFH658" s="8"/>
      <c r="GFI658" s="8"/>
      <c r="GFJ658" s="8"/>
      <c r="GFK658" s="8"/>
      <c r="GFL658" s="8"/>
      <c r="GFM658" s="8"/>
      <c r="GFN658" s="8"/>
      <c r="GFO658" s="8"/>
      <c r="GFP658" s="8"/>
      <c r="GFQ658" s="8"/>
      <c r="GFR658" s="8"/>
      <c r="GFS658" s="8"/>
      <c r="GFT658" s="8"/>
      <c r="GFU658" s="8"/>
      <c r="GFV658" s="8"/>
      <c r="GFW658" s="8"/>
      <c r="GFX658" s="8"/>
      <c r="GFY658" s="8"/>
      <c r="GFZ658" s="8"/>
      <c r="GGA658" s="8"/>
      <c r="GGB658" s="8"/>
      <c r="GGC658" s="8"/>
      <c r="GGD658" s="8"/>
      <c r="GGE658" s="8"/>
      <c r="GGF658" s="8"/>
      <c r="GGG658" s="8"/>
      <c r="GGH658" s="8"/>
      <c r="GGI658" s="8"/>
      <c r="GGJ658" s="8"/>
      <c r="GGK658" s="8"/>
      <c r="GGL658" s="8"/>
      <c r="GGM658" s="8"/>
      <c r="GGN658" s="8"/>
      <c r="GGO658" s="8"/>
      <c r="GGP658" s="8"/>
      <c r="GGQ658" s="8"/>
      <c r="GGR658" s="8"/>
      <c r="GGS658" s="8"/>
      <c r="GGT658" s="8"/>
      <c r="GGU658" s="8"/>
      <c r="GGV658" s="8"/>
      <c r="GGW658" s="8"/>
      <c r="GGX658" s="8"/>
      <c r="GGY658" s="8"/>
      <c r="GGZ658" s="8"/>
      <c r="GHA658" s="8"/>
      <c r="GHB658" s="8"/>
      <c r="GHC658" s="8"/>
      <c r="GHD658" s="8"/>
      <c r="GHE658" s="8"/>
      <c r="GHF658" s="8"/>
      <c r="GHG658" s="8"/>
      <c r="GHH658" s="8"/>
      <c r="GHI658" s="8"/>
      <c r="GHJ658" s="8"/>
      <c r="GHK658" s="8"/>
      <c r="GHL658" s="8"/>
      <c r="GHM658" s="8"/>
      <c r="GHN658" s="8"/>
      <c r="GHO658" s="8"/>
      <c r="GHP658" s="8"/>
      <c r="GHQ658" s="8"/>
      <c r="GHR658" s="8"/>
      <c r="GHS658" s="8"/>
      <c r="GHT658" s="8"/>
      <c r="GHU658" s="8"/>
      <c r="GHV658" s="8"/>
      <c r="GHW658" s="8"/>
      <c r="GHX658" s="8"/>
      <c r="GHY658" s="8"/>
      <c r="GHZ658" s="8"/>
      <c r="GIA658" s="8"/>
      <c r="GIB658" s="8"/>
      <c r="GIC658" s="8"/>
      <c r="GID658" s="8"/>
      <c r="GIE658" s="8"/>
      <c r="GIF658" s="8"/>
      <c r="GIG658" s="8"/>
      <c r="GIH658" s="8"/>
      <c r="GII658" s="8"/>
      <c r="GIJ658" s="8"/>
      <c r="GIK658" s="8"/>
      <c r="GIL658" s="8"/>
      <c r="GIM658" s="8"/>
      <c r="GIN658" s="8"/>
      <c r="GIO658" s="8"/>
      <c r="GIP658" s="8"/>
      <c r="GIQ658" s="8"/>
      <c r="GIR658" s="8"/>
      <c r="GIS658" s="8"/>
      <c r="GIT658" s="8"/>
      <c r="GIU658" s="8"/>
      <c r="GIV658" s="8"/>
      <c r="GIW658" s="8"/>
      <c r="GIX658" s="8"/>
      <c r="GIY658" s="8"/>
      <c r="GIZ658" s="8"/>
      <c r="GJA658" s="8"/>
      <c r="GJB658" s="8"/>
      <c r="GJC658" s="8"/>
      <c r="GJD658" s="8"/>
      <c r="GJE658" s="8"/>
      <c r="GJF658" s="8"/>
      <c r="GJG658" s="8"/>
      <c r="GJH658" s="8"/>
      <c r="GJI658" s="8"/>
      <c r="GJJ658" s="8"/>
      <c r="GJK658" s="8"/>
      <c r="GJL658" s="8"/>
      <c r="GJM658" s="8"/>
      <c r="GJN658" s="8"/>
      <c r="GJO658" s="8"/>
      <c r="GJP658" s="8"/>
      <c r="GJQ658" s="8"/>
      <c r="GJR658" s="8"/>
      <c r="GJS658" s="8"/>
      <c r="GJT658" s="8"/>
      <c r="GJU658" s="8"/>
      <c r="GJV658" s="8"/>
      <c r="GJW658" s="8"/>
      <c r="GJX658" s="8"/>
      <c r="GJY658" s="8"/>
      <c r="GJZ658" s="8"/>
      <c r="GKA658" s="8"/>
      <c r="GKB658" s="8"/>
      <c r="GKC658" s="8"/>
      <c r="GKD658" s="8"/>
      <c r="GKE658" s="8"/>
      <c r="GKF658" s="8"/>
      <c r="GKG658" s="8"/>
      <c r="GKH658" s="8"/>
      <c r="GKI658" s="8"/>
      <c r="GKJ658" s="8"/>
      <c r="GKK658" s="8"/>
      <c r="GKL658" s="8"/>
      <c r="GKM658" s="8"/>
      <c r="GKN658" s="8"/>
      <c r="GKO658" s="8"/>
      <c r="GKP658" s="8"/>
      <c r="GKQ658" s="8"/>
      <c r="GKR658" s="8"/>
      <c r="GKS658" s="8"/>
      <c r="GKT658" s="8"/>
      <c r="GKU658" s="8"/>
      <c r="GKV658" s="8"/>
      <c r="GKW658" s="8"/>
      <c r="GKX658" s="8"/>
      <c r="GKY658" s="8"/>
      <c r="GKZ658" s="8"/>
      <c r="GLA658" s="8"/>
      <c r="GLB658" s="8"/>
      <c r="GLC658" s="8"/>
      <c r="GLD658" s="8"/>
      <c r="GLE658" s="8"/>
      <c r="GLF658" s="8"/>
      <c r="GLG658" s="8"/>
      <c r="GLH658" s="8"/>
      <c r="GLI658" s="8"/>
      <c r="GLJ658" s="8"/>
      <c r="GLK658" s="8"/>
      <c r="GLL658" s="8"/>
      <c r="GLM658" s="8"/>
      <c r="GLN658" s="8"/>
      <c r="GLO658" s="8"/>
      <c r="GLP658" s="8"/>
      <c r="GLQ658" s="8"/>
      <c r="GLR658" s="8"/>
      <c r="GLS658" s="8"/>
      <c r="GLT658" s="8"/>
      <c r="GLU658" s="8"/>
      <c r="GLV658" s="8"/>
      <c r="GLW658" s="8"/>
      <c r="GLX658" s="8"/>
      <c r="GLY658" s="8"/>
      <c r="GLZ658" s="8"/>
      <c r="GMA658" s="8"/>
      <c r="GMB658" s="8"/>
      <c r="GMC658" s="8"/>
      <c r="GMD658" s="8"/>
      <c r="GME658" s="8"/>
      <c r="GMF658" s="8"/>
      <c r="GMG658" s="8"/>
      <c r="GMH658" s="8"/>
      <c r="GMI658" s="8"/>
      <c r="GMJ658" s="8"/>
      <c r="GMK658" s="8"/>
      <c r="GML658" s="8"/>
      <c r="GMM658" s="8"/>
      <c r="GMN658" s="8"/>
      <c r="GMO658" s="8"/>
      <c r="GMP658" s="8"/>
      <c r="GMQ658" s="8"/>
      <c r="GMR658" s="8"/>
      <c r="GMS658" s="8"/>
      <c r="GMT658" s="8"/>
      <c r="GMU658" s="8"/>
      <c r="GMV658" s="8"/>
      <c r="GMW658" s="8"/>
      <c r="GMX658" s="8"/>
      <c r="GMY658" s="8"/>
      <c r="GMZ658" s="8"/>
      <c r="GNA658" s="8"/>
      <c r="GNB658" s="8"/>
      <c r="GNC658" s="8"/>
      <c r="GND658" s="8"/>
      <c r="GNE658" s="8"/>
      <c r="GNF658" s="8"/>
      <c r="GNG658" s="8"/>
      <c r="GNH658" s="8"/>
      <c r="GNI658" s="8"/>
      <c r="GNJ658" s="8"/>
      <c r="GNK658" s="8"/>
      <c r="GNL658" s="8"/>
      <c r="GNM658" s="8"/>
      <c r="GNN658" s="8"/>
      <c r="GNO658" s="8"/>
      <c r="GNP658" s="8"/>
      <c r="GNQ658" s="8"/>
      <c r="GNR658" s="8"/>
      <c r="GNS658" s="8"/>
      <c r="GNT658" s="8"/>
      <c r="GNU658" s="8"/>
      <c r="GNV658" s="8"/>
      <c r="GNW658" s="8"/>
      <c r="GNX658" s="8"/>
      <c r="GNY658" s="8"/>
      <c r="GNZ658" s="8"/>
      <c r="GOA658" s="8"/>
      <c r="GOB658" s="8"/>
      <c r="GOC658" s="8"/>
      <c r="GOD658" s="8"/>
      <c r="GOE658" s="8"/>
      <c r="GOF658" s="8"/>
      <c r="GOG658" s="8"/>
      <c r="GOH658" s="8"/>
      <c r="GOI658" s="8"/>
      <c r="GOJ658" s="8"/>
      <c r="GOK658" s="8"/>
      <c r="GOL658" s="8"/>
      <c r="GOM658" s="8"/>
      <c r="GON658" s="8"/>
      <c r="GOO658" s="8"/>
      <c r="GOP658" s="8"/>
      <c r="GOQ658" s="8"/>
      <c r="GOR658" s="8"/>
      <c r="GOS658" s="8"/>
      <c r="GOT658" s="8"/>
      <c r="GOU658" s="8"/>
      <c r="GOV658" s="8"/>
      <c r="GOW658" s="8"/>
      <c r="GOX658" s="8"/>
      <c r="GOY658" s="8"/>
      <c r="GOZ658" s="8"/>
      <c r="GPA658" s="8"/>
      <c r="GPB658" s="8"/>
      <c r="GPC658" s="8"/>
      <c r="GPD658" s="8"/>
      <c r="GPE658" s="8"/>
      <c r="GPF658" s="8"/>
      <c r="GPG658" s="8"/>
      <c r="GPH658" s="8"/>
      <c r="GPI658" s="8"/>
      <c r="GPJ658" s="8"/>
      <c r="GPK658" s="8"/>
      <c r="GPL658" s="8"/>
      <c r="GPM658" s="8"/>
      <c r="GPN658" s="8"/>
      <c r="GPO658" s="8"/>
      <c r="GPP658" s="8"/>
      <c r="GPQ658" s="8"/>
      <c r="GPR658" s="8"/>
      <c r="GPS658" s="8"/>
      <c r="GPT658" s="8"/>
      <c r="GPU658" s="8"/>
      <c r="GPV658" s="8"/>
      <c r="GPW658" s="8"/>
      <c r="GPX658" s="8"/>
      <c r="GPY658" s="8"/>
      <c r="GPZ658" s="8"/>
      <c r="GQA658" s="8"/>
      <c r="GQB658" s="8"/>
      <c r="GQC658" s="8"/>
      <c r="GQD658" s="8"/>
      <c r="GQE658" s="8"/>
      <c r="GQF658" s="8"/>
      <c r="GQG658" s="8"/>
      <c r="GQH658" s="8"/>
      <c r="GQI658" s="8"/>
      <c r="GQJ658" s="8"/>
      <c r="GQK658" s="8"/>
      <c r="GQL658" s="8"/>
      <c r="GQM658" s="8"/>
      <c r="GQN658" s="8"/>
      <c r="GQO658" s="8"/>
      <c r="GQP658" s="8"/>
      <c r="GQQ658" s="8"/>
      <c r="GQR658" s="8"/>
      <c r="GQS658" s="8"/>
      <c r="GQT658" s="8"/>
      <c r="GQU658" s="8"/>
      <c r="GQV658" s="8"/>
      <c r="GQW658" s="8"/>
      <c r="GQX658" s="8"/>
      <c r="GQY658" s="8"/>
      <c r="GQZ658" s="8"/>
      <c r="GRA658" s="8"/>
      <c r="GRB658" s="8"/>
      <c r="GRC658" s="8"/>
      <c r="GRD658" s="8"/>
      <c r="GRE658" s="8"/>
      <c r="GRF658" s="8"/>
      <c r="GRG658" s="8"/>
      <c r="GRH658" s="8"/>
      <c r="GRI658" s="8"/>
      <c r="GRJ658" s="8"/>
      <c r="GRK658" s="8"/>
      <c r="GRL658" s="8"/>
      <c r="GRM658" s="8"/>
      <c r="GRN658" s="8"/>
      <c r="GRO658" s="8"/>
      <c r="GRP658" s="8"/>
      <c r="GRQ658" s="8"/>
      <c r="GRR658" s="8"/>
      <c r="GRS658" s="8"/>
      <c r="GRT658" s="8"/>
      <c r="GRU658" s="8"/>
      <c r="GRV658" s="8"/>
      <c r="GRW658" s="8"/>
      <c r="GRX658" s="8"/>
      <c r="GRY658" s="8"/>
      <c r="GRZ658" s="8"/>
      <c r="GSA658" s="8"/>
      <c r="GSB658" s="8"/>
      <c r="GSC658" s="8"/>
      <c r="GSD658" s="8"/>
      <c r="GSE658" s="8"/>
      <c r="GSF658" s="8"/>
      <c r="GSG658" s="8"/>
      <c r="GSH658" s="8"/>
      <c r="GSI658" s="8"/>
      <c r="GSJ658" s="8"/>
      <c r="GSK658" s="8"/>
      <c r="GSL658" s="8"/>
      <c r="GSM658" s="8"/>
      <c r="GSN658" s="8"/>
      <c r="GSO658" s="8"/>
      <c r="GSP658" s="8"/>
      <c r="GSQ658" s="8"/>
      <c r="GSR658" s="8"/>
      <c r="GSS658" s="8"/>
      <c r="GST658" s="8"/>
      <c r="GSU658" s="8"/>
      <c r="GSV658" s="8"/>
      <c r="GSW658" s="8"/>
      <c r="GSX658" s="8"/>
      <c r="GSY658" s="8"/>
      <c r="GSZ658" s="8"/>
      <c r="GTA658" s="8"/>
      <c r="GTB658" s="8"/>
      <c r="GTC658" s="8"/>
      <c r="GTD658" s="8"/>
      <c r="GTE658" s="8"/>
      <c r="GTF658" s="8"/>
      <c r="GTG658" s="8"/>
      <c r="GTH658" s="8"/>
      <c r="GTI658" s="8"/>
      <c r="GTJ658" s="8"/>
      <c r="GTK658" s="8"/>
      <c r="GTL658" s="8"/>
      <c r="GTM658" s="8"/>
      <c r="GTN658" s="8"/>
      <c r="GTO658" s="8"/>
      <c r="GTP658" s="8"/>
      <c r="GTQ658" s="8"/>
      <c r="GTR658" s="8"/>
      <c r="GTS658" s="8"/>
      <c r="GTT658" s="8"/>
      <c r="GTU658" s="8"/>
      <c r="GTV658" s="8"/>
      <c r="GTW658" s="8"/>
      <c r="GTX658" s="8"/>
      <c r="GTY658" s="8"/>
      <c r="GTZ658" s="8"/>
      <c r="GUA658" s="8"/>
      <c r="GUB658" s="8"/>
      <c r="GUC658" s="8"/>
      <c r="GUD658" s="8"/>
      <c r="GUE658" s="8"/>
      <c r="GUF658" s="8"/>
      <c r="GUG658" s="8"/>
      <c r="GUH658" s="8"/>
      <c r="GUI658" s="8"/>
      <c r="GUJ658" s="8"/>
      <c r="GUK658" s="8"/>
      <c r="GUL658" s="8"/>
      <c r="GUM658" s="8"/>
      <c r="GUN658" s="8"/>
      <c r="GUO658" s="8"/>
      <c r="GUP658" s="8"/>
      <c r="GUQ658" s="8"/>
      <c r="GUR658" s="8"/>
      <c r="GUS658" s="8"/>
      <c r="GUT658" s="8"/>
      <c r="GUU658" s="8"/>
      <c r="GUV658" s="8"/>
      <c r="GUW658" s="8"/>
      <c r="GUX658" s="8"/>
      <c r="GUY658" s="8"/>
      <c r="GUZ658" s="8"/>
      <c r="GVA658" s="8"/>
      <c r="GVB658" s="8"/>
      <c r="GVC658" s="8"/>
      <c r="GVD658" s="8"/>
      <c r="GVE658" s="8"/>
      <c r="GVF658" s="8"/>
      <c r="GVG658" s="8"/>
      <c r="GVH658" s="8"/>
      <c r="GVI658" s="8"/>
      <c r="GVJ658" s="8"/>
      <c r="GVK658" s="8"/>
      <c r="GVL658" s="8"/>
      <c r="GVM658" s="8"/>
      <c r="GVN658" s="8"/>
      <c r="GVO658" s="8"/>
      <c r="GVP658" s="8"/>
      <c r="GVQ658" s="8"/>
      <c r="GVR658" s="8"/>
      <c r="GVS658" s="8"/>
      <c r="GVT658" s="8"/>
      <c r="GVU658" s="8"/>
      <c r="GVV658" s="8"/>
      <c r="GVW658" s="8"/>
      <c r="GVX658" s="8"/>
      <c r="GVY658" s="8"/>
      <c r="GVZ658" s="8"/>
      <c r="GWA658" s="8"/>
      <c r="GWB658" s="8"/>
      <c r="GWC658" s="8"/>
      <c r="GWD658" s="8"/>
      <c r="GWE658" s="8"/>
      <c r="GWF658" s="8"/>
      <c r="GWG658" s="8"/>
      <c r="GWH658" s="8"/>
      <c r="GWI658" s="8"/>
      <c r="GWJ658" s="8"/>
      <c r="GWK658" s="8"/>
      <c r="GWL658" s="8"/>
      <c r="GWM658" s="8"/>
      <c r="GWN658" s="8"/>
      <c r="GWO658" s="8"/>
      <c r="GWP658" s="8"/>
      <c r="GWQ658" s="8"/>
      <c r="GWR658" s="8"/>
      <c r="GWS658" s="8"/>
      <c r="GWT658" s="8"/>
      <c r="GWU658" s="8"/>
      <c r="GWV658" s="8"/>
      <c r="GWW658" s="8"/>
      <c r="GWX658" s="8"/>
      <c r="GWY658" s="8"/>
      <c r="GWZ658" s="8"/>
      <c r="GXA658" s="8"/>
      <c r="GXB658" s="8"/>
      <c r="GXC658" s="8"/>
      <c r="GXD658" s="8"/>
      <c r="GXE658" s="8"/>
      <c r="GXF658" s="8"/>
      <c r="GXG658" s="8"/>
      <c r="GXH658" s="8"/>
      <c r="GXI658" s="8"/>
      <c r="GXJ658" s="8"/>
      <c r="GXK658" s="8"/>
      <c r="GXL658" s="8"/>
      <c r="GXM658" s="8"/>
      <c r="GXN658" s="8"/>
      <c r="GXO658" s="8"/>
      <c r="GXP658" s="8"/>
      <c r="GXQ658" s="8"/>
      <c r="GXR658" s="8"/>
      <c r="GXS658" s="8"/>
      <c r="GXT658" s="8"/>
      <c r="GXU658" s="8"/>
      <c r="GXV658" s="8"/>
      <c r="GXW658" s="8"/>
      <c r="GXX658" s="8"/>
      <c r="GXY658" s="8"/>
      <c r="GXZ658" s="8"/>
      <c r="GYA658" s="8"/>
      <c r="GYB658" s="8"/>
      <c r="GYC658" s="8"/>
      <c r="GYD658" s="8"/>
      <c r="GYE658" s="8"/>
      <c r="GYF658" s="8"/>
      <c r="GYG658" s="8"/>
      <c r="GYH658" s="8"/>
      <c r="GYI658" s="8"/>
      <c r="GYJ658" s="8"/>
      <c r="GYK658" s="8"/>
      <c r="GYL658" s="8"/>
      <c r="GYM658" s="8"/>
      <c r="GYN658" s="8"/>
      <c r="GYO658" s="8"/>
      <c r="GYP658" s="8"/>
      <c r="GYQ658" s="8"/>
      <c r="GYR658" s="8"/>
      <c r="GYS658" s="8"/>
      <c r="GYT658" s="8"/>
      <c r="GYU658" s="8"/>
      <c r="GYV658" s="8"/>
      <c r="GYW658" s="8"/>
      <c r="GYX658" s="8"/>
      <c r="GYY658" s="8"/>
      <c r="GYZ658" s="8"/>
      <c r="GZA658" s="8"/>
      <c r="GZB658" s="8"/>
      <c r="GZC658" s="8"/>
      <c r="GZD658" s="8"/>
      <c r="GZE658" s="8"/>
      <c r="GZF658" s="8"/>
      <c r="GZG658" s="8"/>
      <c r="GZH658" s="8"/>
      <c r="GZI658" s="8"/>
      <c r="GZJ658" s="8"/>
      <c r="GZK658" s="8"/>
      <c r="GZL658" s="8"/>
      <c r="GZM658" s="8"/>
      <c r="GZN658" s="8"/>
      <c r="GZO658" s="8"/>
      <c r="GZP658" s="8"/>
      <c r="GZQ658" s="8"/>
      <c r="GZR658" s="8"/>
      <c r="GZS658" s="8"/>
      <c r="GZT658" s="8"/>
      <c r="GZU658" s="8"/>
      <c r="GZV658" s="8"/>
      <c r="GZW658" s="8"/>
      <c r="GZX658" s="8"/>
      <c r="GZY658" s="8"/>
      <c r="GZZ658" s="8"/>
      <c r="HAA658" s="8"/>
      <c r="HAB658" s="8"/>
      <c r="HAC658" s="8"/>
      <c r="HAD658" s="8"/>
      <c r="HAE658" s="8"/>
      <c r="HAF658" s="8"/>
      <c r="HAG658" s="8"/>
      <c r="HAH658" s="8"/>
      <c r="HAI658" s="8"/>
      <c r="HAJ658" s="8"/>
      <c r="HAK658" s="8"/>
      <c r="HAL658" s="8"/>
      <c r="HAM658" s="8"/>
      <c r="HAN658" s="8"/>
      <c r="HAO658" s="8"/>
      <c r="HAP658" s="8"/>
      <c r="HAQ658" s="8"/>
      <c r="HAR658" s="8"/>
      <c r="HAS658" s="8"/>
      <c r="HAT658" s="8"/>
      <c r="HAU658" s="8"/>
      <c r="HAV658" s="8"/>
      <c r="HAW658" s="8"/>
      <c r="HAX658" s="8"/>
      <c r="HAY658" s="8"/>
      <c r="HAZ658" s="8"/>
      <c r="HBA658" s="8"/>
      <c r="HBB658" s="8"/>
      <c r="HBC658" s="8"/>
      <c r="HBD658" s="8"/>
      <c r="HBE658" s="8"/>
      <c r="HBF658" s="8"/>
      <c r="HBG658" s="8"/>
      <c r="HBH658" s="8"/>
      <c r="HBI658" s="8"/>
      <c r="HBJ658" s="8"/>
      <c r="HBK658" s="8"/>
      <c r="HBL658" s="8"/>
      <c r="HBM658" s="8"/>
      <c r="HBN658" s="8"/>
      <c r="HBO658" s="8"/>
      <c r="HBP658" s="8"/>
      <c r="HBQ658" s="8"/>
      <c r="HBR658" s="8"/>
      <c r="HBS658" s="8"/>
      <c r="HBT658" s="8"/>
      <c r="HBU658" s="8"/>
      <c r="HBV658" s="8"/>
      <c r="HBW658" s="8"/>
      <c r="HBX658" s="8"/>
      <c r="HBY658" s="8"/>
      <c r="HBZ658" s="8"/>
      <c r="HCA658" s="8"/>
      <c r="HCB658" s="8"/>
      <c r="HCC658" s="8"/>
      <c r="HCD658" s="8"/>
      <c r="HCE658" s="8"/>
      <c r="HCF658" s="8"/>
      <c r="HCG658" s="8"/>
      <c r="HCH658" s="8"/>
      <c r="HCI658" s="8"/>
      <c r="HCJ658" s="8"/>
      <c r="HCK658" s="8"/>
      <c r="HCL658" s="8"/>
      <c r="HCM658" s="8"/>
      <c r="HCN658" s="8"/>
      <c r="HCO658" s="8"/>
      <c r="HCP658" s="8"/>
      <c r="HCQ658" s="8"/>
      <c r="HCR658" s="8"/>
      <c r="HCS658" s="8"/>
      <c r="HCT658" s="8"/>
      <c r="HCU658" s="8"/>
      <c r="HCV658" s="8"/>
      <c r="HCW658" s="8"/>
      <c r="HCX658" s="8"/>
      <c r="HCY658" s="8"/>
      <c r="HCZ658" s="8"/>
      <c r="HDA658" s="8"/>
      <c r="HDB658" s="8"/>
      <c r="HDC658" s="8"/>
      <c r="HDD658" s="8"/>
      <c r="HDE658" s="8"/>
      <c r="HDF658" s="8"/>
      <c r="HDG658" s="8"/>
      <c r="HDH658" s="8"/>
      <c r="HDI658" s="8"/>
      <c r="HDJ658" s="8"/>
      <c r="HDK658" s="8"/>
      <c r="HDL658" s="8"/>
      <c r="HDM658" s="8"/>
      <c r="HDN658" s="8"/>
      <c r="HDO658" s="8"/>
      <c r="HDP658" s="8"/>
      <c r="HDQ658" s="8"/>
      <c r="HDR658" s="8"/>
      <c r="HDS658" s="8"/>
      <c r="HDT658" s="8"/>
      <c r="HDU658" s="8"/>
      <c r="HDV658" s="8"/>
      <c r="HDW658" s="8"/>
      <c r="HDX658" s="8"/>
      <c r="HDY658" s="8"/>
      <c r="HDZ658" s="8"/>
      <c r="HEA658" s="8"/>
      <c r="HEB658" s="8"/>
      <c r="HEC658" s="8"/>
      <c r="HED658" s="8"/>
      <c r="HEE658" s="8"/>
      <c r="HEF658" s="8"/>
      <c r="HEG658" s="8"/>
      <c r="HEH658" s="8"/>
      <c r="HEI658" s="8"/>
      <c r="HEJ658" s="8"/>
      <c r="HEK658" s="8"/>
      <c r="HEL658" s="8"/>
      <c r="HEM658" s="8"/>
      <c r="HEN658" s="8"/>
      <c r="HEO658" s="8"/>
      <c r="HEP658" s="8"/>
      <c r="HEQ658" s="8"/>
      <c r="HER658" s="8"/>
      <c r="HES658" s="8"/>
      <c r="HET658" s="8"/>
      <c r="HEU658" s="8"/>
      <c r="HEV658" s="8"/>
      <c r="HEW658" s="8"/>
      <c r="HEX658" s="8"/>
      <c r="HEY658" s="8"/>
      <c r="HEZ658" s="8"/>
      <c r="HFA658" s="8"/>
      <c r="HFB658" s="8"/>
      <c r="HFC658" s="8"/>
      <c r="HFD658" s="8"/>
      <c r="HFE658" s="8"/>
      <c r="HFF658" s="8"/>
      <c r="HFG658" s="8"/>
      <c r="HFH658" s="8"/>
      <c r="HFI658" s="8"/>
      <c r="HFJ658" s="8"/>
      <c r="HFK658" s="8"/>
      <c r="HFL658" s="8"/>
      <c r="HFM658" s="8"/>
      <c r="HFN658" s="8"/>
      <c r="HFO658" s="8"/>
      <c r="HFP658" s="8"/>
      <c r="HFQ658" s="8"/>
      <c r="HFR658" s="8"/>
      <c r="HFS658" s="8"/>
      <c r="HFT658" s="8"/>
      <c r="HFU658" s="8"/>
      <c r="HFV658" s="8"/>
      <c r="HFW658" s="8"/>
      <c r="HFX658" s="8"/>
      <c r="HFY658" s="8"/>
      <c r="HFZ658" s="8"/>
      <c r="HGA658" s="8"/>
      <c r="HGB658" s="8"/>
      <c r="HGC658" s="8"/>
      <c r="HGD658" s="8"/>
      <c r="HGE658" s="8"/>
      <c r="HGF658" s="8"/>
      <c r="HGG658" s="8"/>
      <c r="HGH658" s="8"/>
      <c r="HGI658" s="8"/>
      <c r="HGJ658" s="8"/>
      <c r="HGK658" s="8"/>
      <c r="HGL658" s="8"/>
      <c r="HGM658" s="8"/>
      <c r="HGN658" s="8"/>
      <c r="HGO658" s="8"/>
      <c r="HGP658" s="8"/>
      <c r="HGQ658" s="8"/>
      <c r="HGR658" s="8"/>
      <c r="HGS658" s="8"/>
      <c r="HGT658" s="8"/>
      <c r="HGU658" s="8"/>
      <c r="HGV658" s="8"/>
      <c r="HGW658" s="8"/>
      <c r="HGX658" s="8"/>
      <c r="HGY658" s="8"/>
      <c r="HGZ658" s="8"/>
      <c r="HHA658" s="8"/>
      <c r="HHB658" s="8"/>
      <c r="HHC658" s="8"/>
      <c r="HHD658" s="8"/>
      <c r="HHE658" s="8"/>
      <c r="HHF658" s="8"/>
      <c r="HHG658" s="8"/>
      <c r="HHH658" s="8"/>
      <c r="HHI658" s="8"/>
      <c r="HHJ658" s="8"/>
      <c r="HHK658" s="8"/>
      <c r="HHL658" s="8"/>
      <c r="HHM658" s="8"/>
      <c r="HHN658" s="8"/>
      <c r="HHO658" s="8"/>
      <c r="HHP658" s="8"/>
      <c r="HHQ658" s="8"/>
      <c r="HHR658" s="8"/>
      <c r="HHS658" s="8"/>
      <c r="HHT658" s="8"/>
      <c r="HHU658" s="8"/>
      <c r="HHV658" s="8"/>
      <c r="HHW658" s="8"/>
      <c r="HHX658" s="8"/>
      <c r="HHY658" s="8"/>
      <c r="HHZ658" s="8"/>
      <c r="HIA658" s="8"/>
      <c r="HIB658" s="8"/>
      <c r="HIC658" s="8"/>
      <c r="HID658" s="8"/>
      <c r="HIE658" s="8"/>
      <c r="HIF658" s="8"/>
      <c r="HIG658" s="8"/>
      <c r="HIH658" s="8"/>
      <c r="HII658" s="8"/>
      <c r="HIJ658" s="8"/>
      <c r="HIK658" s="8"/>
      <c r="HIL658" s="8"/>
      <c r="HIM658" s="8"/>
      <c r="HIN658" s="8"/>
      <c r="HIO658" s="8"/>
      <c r="HIP658" s="8"/>
      <c r="HIQ658" s="8"/>
      <c r="HIR658" s="8"/>
      <c r="HIS658" s="8"/>
      <c r="HIT658" s="8"/>
      <c r="HIU658" s="8"/>
      <c r="HIV658" s="8"/>
      <c r="HIW658" s="8"/>
      <c r="HIX658" s="8"/>
      <c r="HIY658" s="8"/>
      <c r="HIZ658" s="8"/>
      <c r="HJA658" s="8"/>
      <c r="HJB658" s="8"/>
      <c r="HJC658" s="8"/>
      <c r="HJD658" s="8"/>
      <c r="HJE658" s="8"/>
      <c r="HJF658" s="8"/>
      <c r="HJG658" s="8"/>
      <c r="HJH658" s="8"/>
      <c r="HJI658" s="8"/>
      <c r="HJJ658" s="8"/>
      <c r="HJK658" s="8"/>
      <c r="HJL658" s="8"/>
      <c r="HJM658" s="8"/>
      <c r="HJN658" s="8"/>
      <c r="HJO658" s="8"/>
      <c r="HJP658" s="8"/>
      <c r="HJQ658" s="8"/>
      <c r="HJR658" s="8"/>
      <c r="HJS658" s="8"/>
      <c r="HJT658" s="8"/>
      <c r="HJU658" s="8"/>
      <c r="HJV658" s="8"/>
      <c r="HJW658" s="8"/>
      <c r="HJX658" s="8"/>
      <c r="HJY658" s="8"/>
      <c r="HJZ658" s="8"/>
      <c r="HKA658" s="8"/>
      <c r="HKB658" s="8"/>
      <c r="HKC658" s="8"/>
      <c r="HKD658" s="8"/>
      <c r="HKE658" s="8"/>
      <c r="HKF658" s="8"/>
      <c r="HKG658" s="8"/>
      <c r="HKH658" s="8"/>
      <c r="HKI658" s="8"/>
      <c r="HKJ658" s="8"/>
      <c r="HKK658" s="8"/>
      <c r="HKL658" s="8"/>
      <c r="HKM658" s="8"/>
      <c r="HKN658" s="8"/>
      <c r="HKO658" s="8"/>
      <c r="HKP658" s="8"/>
      <c r="HKQ658" s="8"/>
      <c r="HKR658" s="8"/>
      <c r="HKS658" s="8"/>
      <c r="HKT658" s="8"/>
      <c r="HKU658" s="8"/>
      <c r="HKV658" s="8"/>
      <c r="HKW658" s="8"/>
      <c r="HKX658" s="8"/>
      <c r="HKY658" s="8"/>
      <c r="HKZ658" s="8"/>
      <c r="HLA658" s="8"/>
      <c r="HLB658" s="8"/>
      <c r="HLC658" s="8"/>
      <c r="HLD658" s="8"/>
      <c r="HLE658" s="8"/>
      <c r="HLF658" s="8"/>
      <c r="HLG658" s="8"/>
      <c r="HLH658" s="8"/>
      <c r="HLI658" s="8"/>
      <c r="HLJ658" s="8"/>
      <c r="HLK658" s="8"/>
      <c r="HLL658" s="8"/>
      <c r="HLM658" s="8"/>
      <c r="HLN658" s="8"/>
      <c r="HLO658" s="8"/>
      <c r="HLP658" s="8"/>
      <c r="HLQ658" s="8"/>
      <c r="HLR658" s="8"/>
      <c r="HLS658" s="8"/>
      <c r="HLT658" s="8"/>
      <c r="HLU658" s="8"/>
      <c r="HLV658" s="8"/>
      <c r="HLW658" s="8"/>
      <c r="HLX658" s="8"/>
      <c r="HLY658" s="8"/>
      <c r="HLZ658" s="8"/>
      <c r="HMA658" s="8"/>
      <c r="HMB658" s="8"/>
      <c r="HMC658" s="8"/>
      <c r="HMD658" s="8"/>
      <c r="HME658" s="8"/>
      <c r="HMF658" s="8"/>
      <c r="HMG658" s="8"/>
      <c r="HMH658" s="8"/>
      <c r="HMI658" s="8"/>
      <c r="HMJ658" s="8"/>
      <c r="HMK658" s="8"/>
      <c r="HML658" s="8"/>
      <c r="HMM658" s="8"/>
      <c r="HMN658" s="8"/>
      <c r="HMO658" s="8"/>
      <c r="HMP658" s="8"/>
      <c r="HMQ658" s="8"/>
      <c r="HMR658" s="8"/>
      <c r="HMS658" s="8"/>
      <c r="HMT658" s="8"/>
      <c r="HMU658" s="8"/>
      <c r="HMV658" s="8"/>
      <c r="HMW658" s="8"/>
      <c r="HMX658" s="8"/>
      <c r="HMY658" s="8"/>
      <c r="HMZ658" s="8"/>
      <c r="HNA658" s="8"/>
      <c r="HNB658" s="8"/>
      <c r="HNC658" s="8"/>
      <c r="HND658" s="8"/>
      <c r="HNE658" s="8"/>
      <c r="HNF658" s="8"/>
      <c r="HNG658" s="8"/>
      <c r="HNH658" s="8"/>
      <c r="HNI658" s="8"/>
      <c r="HNJ658" s="8"/>
      <c r="HNK658" s="8"/>
      <c r="HNL658" s="8"/>
      <c r="HNM658" s="8"/>
      <c r="HNN658" s="8"/>
      <c r="HNO658" s="8"/>
      <c r="HNP658" s="8"/>
      <c r="HNQ658" s="8"/>
      <c r="HNR658" s="8"/>
      <c r="HNS658" s="8"/>
      <c r="HNT658" s="8"/>
      <c r="HNU658" s="8"/>
      <c r="HNV658" s="8"/>
      <c r="HNW658" s="8"/>
      <c r="HNX658" s="8"/>
      <c r="HNY658" s="8"/>
      <c r="HNZ658" s="8"/>
      <c r="HOA658" s="8"/>
      <c r="HOB658" s="8"/>
      <c r="HOC658" s="8"/>
      <c r="HOD658" s="8"/>
      <c r="HOE658" s="8"/>
      <c r="HOF658" s="8"/>
      <c r="HOG658" s="8"/>
      <c r="HOH658" s="8"/>
      <c r="HOI658" s="8"/>
      <c r="HOJ658" s="8"/>
      <c r="HOK658" s="8"/>
      <c r="HOL658" s="8"/>
      <c r="HOM658" s="8"/>
      <c r="HON658" s="8"/>
      <c r="HOO658" s="8"/>
      <c r="HOP658" s="8"/>
      <c r="HOQ658" s="8"/>
      <c r="HOR658" s="8"/>
      <c r="HOS658" s="8"/>
      <c r="HOT658" s="8"/>
      <c r="HOU658" s="8"/>
      <c r="HOV658" s="8"/>
      <c r="HOW658" s="8"/>
      <c r="HOX658" s="8"/>
      <c r="HOY658" s="8"/>
      <c r="HOZ658" s="8"/>
      <c r="HPA658" s="8"/>
      <c r="HPB658" s="8"/>
      <c r="HPC658" s="8"/>
      <c r="HPD658" s="8"/>
      <c r="HPE658" s="8"/>
      <c r="HPF658" s="8"/>
      <c r="HPG658" s="8"/>
      <c r="HPH658" s="8"/>
      <c r="HPI658" s="8"/>
      <c r="HPJ658" s="8"/>
      <c r="HPK658" s="8"/>
      <c r="HPL658" s="8"/>
      <c r="HPM658" s="8"/>
      <c r="HPN658" s="8"/>
      <c r="HPO658" s="8"/>
      <c r="HPP658" s="8"/>
      <c r="HPQ658" s="8"/>
      <c r="HPR658" s="8"/>
      <c r="HPS658" s="8"/>
      <c r="HPT658" s="8"/>
      <c r="HPU658" s="8"/>
      <c r="HPV658" s="8"/>
      <c r="HPW658" s="8"/>
      <c r="HPX658" s="8"/>
      <c r="HPY658" s="8"/>
      <c r="HPZ658" s="8"/>
      <c r="HQA658" s="8"/>
      <c r="HQB658" s="8"/>
      <c r="HQC658" s="8"/>
      <c r="HQD658" s="8"/>
      <c r="HQE658" s="8"/>
      <c r="HQF658" s="8"/>
      <c r="HQG658" s="8"/>
      <c r="HQH658" s="8"/>
      <c r="HQI658" s="8"/>
      <c r="HQJ658" s="8"/>
      <c r="HQK658" s="8"/>
      <c r="HQL658" s="8"/>
      <c r="HQM658" s="8"/>
      <c r="HQN658" s="8"/>
      <c r="HQO658" s="8"/>
      <c r="HQP658" s="8"/>
      <c r="HQQ658" s="8"/>
      <c r="HQR658" s="8"/>
      <c r="HQS658" s="8"/>
      <c r="HQT658" s="8"/>
      <c r="HQU658" s="8"/>
      <c r="HQV658" s="8"/>
      <c r="HQW658" s="8"/>
      <c r="HQX658" s="8"/>
      <c r="HQY658" s="8"/>
      <c r="HQZ658" s="8"/>
      <c r="HRA658" s="8"/>
      <c r="HRB658" s="8"/>
      <c r="HRC658" s="8"/>
      <c r="HRD658" s="8"/>
      <c r="HRE658" s="8"/>
      <c r="HRF658" s="8"/>
      <c r="HRG658" s="8"/>
      <c r="HRH658" s="8"/>
      <c r="HRI658" s="8"/>
      <c r="HRJ658" s="8"/>
      <c r="HRK658" s="8"/>
      <c r="HRL658" s="8"/>
      <c r="HRM658" s="8"/>
      <c r="HRN658" s="8"/>
      <c r="HRO658" s="8"/>
      <c r="HRP658" s="8"/>
      <c r="HRQ658" s="8"/>
      <c r="HRR658" s="8"/>
      <c r="HRS658" s="8"/>
      <c r="HRT658" s="8"/>
      <c r="HRU658" s="8"/>
      <c r="HRV658" s="8"/>
      <c r="HRW658" s="8"/>
      <c r="HRX658" s="8"/>
      <c r="HRY658" s="8"/>
      <c r="HRZ658" s="8"/>
      <c r="HSA658" s="8"/>
      <c r="HSB658" s="8"/>
      <c r="HSC658" s="8"/>
      <c r="HSD658" s="8"/>
      <c r="HSE658" s="8"/>
      <c r="HSF658" s="8"/>
      <c r="HSG658" s="8"/>
      <c r="HSH658" s="8"/>
      <c r="HSI658" s="8"/>
      <c r="HSJ658" s="8"/>
      <c r="HSK658" s="8"/>
      <c r="HSL658" s="8"/>
      <c r="HSM658" s="8"/>
      <c r="HSN658" s="8"/>
      <c r="HSO658" s="8"/>
      <c r="HSP658" s="8"/>
      <c r="HSQ658" s="8"/>
      <c r="HSR658" s="8"/>
      <c r="HSS658" s="8"/>
      <c r="HST658" s="8"/>
      <c r="HSU658" s="8"/>
      <c r="HSV658" s="8"/>
      <c r="HSW658" s="8"/>
      <c r="HSX658" s="8"/>
      <c r="HSY658" s="8"/>
      <c r="HSZ658" s="8"/>
      <c r="HTA658" s="8"/>
      <c r="HTB658" s="8"/>
      <c r="HTC658" s="8"/>
      <c r="HTD658" s="8"/>
      <c r="HTE658" s="8"/>
      <c r="HTF658" s="8"/>
      <c r="HTG658" s="8"/>
      <c r="HTH658" s="8"/>
      <c r="HTI658" s="8"/>
      <c r="HTJ658" s="8"/>
      <c r="HTK658" s="8"/>
      <c r="HTL658" s="8"/>
      <c r="HTM658" s="8"/>
      <c r="HTN658" s="8"/>
      <c r="HTO658" s="8"/>
      <c r="HTP658" s="8"/>
      <c r="HTQ658" s="8"/>
      <c r="HTR658" s="8"/>
      <c r="HTS658" s="8"/>
      <c r="HTT658" s="8"/>
      <c r="HTU658" s="8"/>
      <c r="HTV658" s="8"/>
      <c r="HTW658" s="8"/>
      <c r="HTX658" s="8"/>
      <c r="HTY658" s="8"/>
      <c r="HTZ658" s="8"/>
      <c r="HUA658" s="8"/>
      <c r="HUB658" s="8"/>
      <c r="HUC658" s="8"/>
      <c r="HUD658" s="8"/>
      <c r="HUE658" s="8"/>
      <c r="HUF658" s="8"/>
      <c r="HUG658" s="8"/>
      <c r="HUH658" s="8"/>
      <c r="HUI658" s="8"/>
      <c r="HUJ658" s="8"/>
      <c r="HUK658" s="8"/>
      <c r="HUL658" s="8"/>
      <c r="HUM658" s="8"/>
      <c r="HUN658" s="8"/>
      <c r="HUO658" s="8"/>
      <c r="HUP658" s="8"/>
      <c r="HUQ658" s="8"/>
      <c r="HUR658" s="8"/>
      <c r="HUS658" s="8"/>
      <c r="HUT658" s="8"/>
      <c r="HUU658" s="8"/>
      <c r="HUV658" s="8"/>
      <c r="HUW658" s="8"/>
      <c r="HUX658" s="8"/>
      <c r="HUY658" s="8"/>
      <c r="HUZ658" s="8"/>
      <c r="HVA658" s="8"/>
      <c r="HVB658" s="8"/>
      <c r="HVC658" s="8"/>
      <c r="HVD658" s="8"/>
      <c r="HVE658" s="8"/>
      <c r="HVF658" s="8"/>
      <c r="HVG658" s="8"/>
      <c r="HVH658" s="8"/>
      <c r="HVI658" s="8"/>
      <c r="HVJ658" s="8"/>
      <c r="HVK658" s="8"/>
      <c r="HVL658" s="8"/>
      <c r="HVM658" s="8"/>
      <c r="HVN658" s="8"/>
      <c r="HVO658" s="8"/>
      <c r="HVP658" s="8"/>
      <c r="HVQ658" s="8"/>
      <c r="HVR658" s="8"/>
      <c r="HVS658" s="8"/>
      <c r="HVT658" s="8"/>
      <c r="HVU658" s="8"/>
      <c r="HVV658" s="8"/>
      <c r="HVW658" s="8"/>
      <c r="HVX658" s="8"/>
      <c r="HVY658" s="8"/>
      <c r="HVZ658" s="8"/>
      <c r="HWA658" s="8"/>
      <c r="HWB658" s="8"/>
      <c r="HWC658" s="8"/>
      <c r="HWD658" s="8"/>
      <c r="HWE658" s="8"/>
      <c r="HWF658" s="8"/>
      <c r="HWG658" s="8"/>
      <c r="HWH658" s="8"/>
      <c r="HWI658" s="8"/>
      <c r="HWJ658" s="8"/>
      <c r="HWK658" s="8"/>
      <c r="HWL658" s="8"/>
      <c r="HWM658" s="8"/>
      <c r="HWN658" s="8"/>
      <c r="HWO658" s="8"/>
      <c r="HWP658" s="8"/>
      <c r="HWQ658" s="8"/>
      <c r="HWR658" s="8"/>
      <c r="HWS658" s="8"/>
      <c r="HWT658" s="8"/>
      <c r="HWU658" s="8"/>
      <c r="HWV658" s="8"/>
      <c r="HWW658" s="8"/>
      <c r="HWX658" s="8"/>
      <c r="HWY658" s="8"/>
      <c r="HWZ658" s="8"/>
      <c r="HXA658" s="8"/>
      <c r="HXB658" s="8"/>
      <c r="HXC658" s="8"/>
      <c r="HXD658" s="8"/>
      <c r="HXE658" s="8"/>
      <c r="HXF658" s="8"/>
      <c r="HXG658" s="8"/>
      <c r="HXH658" s="8"/>
      <c r="HXI658" s="8"/>
      <c r="HXJ658" s="8"/>
      <c r="HXK658" s="8"/>
      <c r="HXL658" s="8"/>
      <c r="HXM658" s="8"/>
      <c r="HXN658" s="8"/>
      <c r="HXO658" s="8"/>
      <c r="HXP658" s="8"/>
      <c r="HXQ658" s="8"/>
      <c r="HXR658" s="8"/>
      <c r="HXS658" s="8"/>
      <c r="HXT658" s="8"/>
      <c r="HXU658" s="8"/>
      <c r="HXV658" s="8"/>
      <c r="HXW658" s="8"/>
      <c r="HXX658" s="8"/>
      <c r="HXY658" s="8"/>
      <c r="HXZ658" s="8"/>
      <c r="HYA658" s="8"/>
      <c r="HYB658" s="8"/>
      <c r="HYC658" s="8"/>
      <c r="HYD658" s="8"/>
      <c r="HYE658" s="8"/>
      <c r="HYF658" s="8"/>
      <c r="HYG658" s="8"/>
      <c r="HYH658" s="8"/>
      <c r="HYI658" s="8"/>
      <c r="HYJ658" s="8"/>
      <c r="HYK658" s="8"/>
      <c r="HYL658" s="8"/>
      <c r="HYM658" s="8"/>
      <c r="HYN658" s="8"/>
      <c r="HYO658" s="8"/>
      <c r="HYP658" s="8"/>
      <c r="HYQ658" s="8"/>
      <c r="HYR658" s="8"/>
      <c r="HYS658" s="8"/>
      <c r="HYT658" s="8"/>
      <c r="HYU658" s="8"/>
      <c r="HYV658" s="8"/>
      <c r="HYW658" s="8"/>
      <c r="HYX658" s="8"/>
      <c r="HYY658" s="8"/>
      <c r="HYZ658" s="8"/>
      <c r="HZA658" s="8"/>
      <c r="HZB658" s="8"/>
      <c r="HZC658" s="8"/>
      <c r="HZD658" s="8"/>
      <c r="HZE658" s="8"/>
      <c r="HZF658" s="8"/>
      <c r="HZG658" s="8"/>
      <c r="HZH658" s="8"/>
      <c r="HZI658" s="8"/>
      <c r="HZJ658" s="8"/>
      <c r="HZK658" s="8"/>
      <c r="HZL658" s="8"/>
      <c r="HZM658" s="8"/>
      <c r="HZN658" s="8"/>
      <c r="HZO658" s="8"/>
      <c r="HZP658" s="8"/>
      <c r="HZQ658" s="8"/>
      <c r="HZR658" s="8"/>
      <c r="HZS658" s="8"/>
      <c r="HZT658" s="8"/>
      <c r="HZU658" s="8"/>
      <c r="HZV658" s="8"/>
      <c r="HZW658" s="8"/>
      <c r="HZX658" s="8"/>
      <c r="HZY658" s="8"/>
      <c r="HZZ658" s="8"/>
      <c r="IAA658" s="8"/>
      <c r="IAB658" s="8"/>
      <c r="IAC658" s="8"/>
      <c r="IAD658" s="8"/>
      <c r="IAE658" s="8"/>
      <c r="IAF658" s="8"/>
      <c r="IAG658" s="8"/>
      <c r="IAH658" s="8"/>
      <c r="IAI658" s="8"/>
      <c r="IAJ658" s="8"/>
      <c r="IAK658" s="8"/>
      <c r="IAL658" s="8"/>
      <c r="IAM658" s="8"/>
      <c r="IAN658" s="8"/>
      <c r="IAO658" s="8"/>
      <c r="IAP658" s="8"/>
      <c r="IAQ658" s="8"/>
      <c r="IAR658" s="8"/>
      <c r="IAS658" s="8"/>
      <c r="IAT658" s="8"/>
      <c r="IAU658" s="8"/>
      <c r="IAV658" s="8"/>
      <c r="IAW658" s="8"/>
      <c r="IAX658" s="8"/>
      <c r="IAY658" s="8"/>
      <c r="IAZ658" s="8"/>
      <c r="IBA658" s="8"/>
      <c r="IBB658" s="8"/>
      <c r="IBC658" s="8"/>
      <c r="IBD658" s="8"/>
      <c r="IBE658" s="8"/>
      <c r="IBF658" s="8"/>
      <c r="IBG658" s="8"/>
      <c r="IBH658" s="8"/>
      <c r="IBI658" s="8"/>
      <c r="IBJ658" s="8"/>
      <c r="IBK658" s="8"/>
      <c r="IBL658" s="8"/>
      <c r="IBM658" s="8"/>
      <c r="IBN658" s="8"/>
      <c r="IBO658" s="8"/>
      <c r="IBP658" s="8"/>
      <c r="IBQ658" s="8"/>
      <c r="IBR658" s="8"/>
      <c r="IBS658" s="8"/>
      <c r="IBT658" s="8"/>
      <c r="IBU658" s="8"/>
      <c r="IBV658" s="8"/>
      <c r="IBW658" s="8"/>
      <c r="IBX658" s="8"/>
      <c r="IBY658" s="8"/>
      <c r="IBZ658" s="8"/>
      <c r="ICA658" s="8"/>
      <c r="ICB658" s="8"/>
      <c r="ICC658" s="8"/>
      <c r="ICD658" s="8"/>
      <c r="ICE658" s="8"/>
      <c r="ICF658" s="8"/>
      <c r="ICG658" s="8"/>
      <c r="ICH658" s="8"/>
      <c r="ICI658" s="8"/>
      <c r="ICJ658" s="8"/>
      <c r="ICK658" s="8"/>
      <c r="ICL658" s="8"/>
      <c r="ICM658" s="8"/>
      <c r="ICN658" s="8"/>
      <c r="ICO658" s="8"/>
      <c r="ICP658" s="8"/>
      <c r="ICQ658" s="8"/>
      <c r="ICR658" s="8"/>
      <c r="ICS658" s="8"/>
      <c r="ICT658" s="8"/>
      <c r="ICU658" s="8"/>
      <c r="ICV658" s="8"/>
      <c r="ICW658" s="8"/>
      <c r="ICX658" s="8"/>
      <c r="ICY658" s="8"/>
      <c r="ICZ658" s="8"/>
      <c r="IDA658" s="8"/>
      <c r="IDB658" s="8"/>
      <c r="IDC658" s="8"/>
      <c r="IDD658" s="8"/>
      <c r="IDE658" s="8"/>
      <c r="IDF658" s="8"/>
      <c r="IDG658" s="8"/>
      <c r="IDH658" s="8"/>
      <c r="IDI658" s="8"/>
      <c r="IDJ658" s="8"/>
      <c r="IDK658" s="8"/>
      <c r="IDL658" s="8"/>
      <c r="IDM658" s="8"/>
      <c r="IDN658" s="8"/>
      <c r="IDO658" s="8"/>
      <c r="IDP658" s="8"/>
      <c r="IDQ658" s="8"/>
      <c r="IDR658" s="8"/>
      <c r="IDS658" s="8"/>
      <c r="IDT658" s="8"/>
      <c r="IDU658" s="8"/>
      <c r="IDV658" s="8"/>
      <c r="IDW658" s="8"/>
      <c r="IDX658" s="8"/>
      <c r="IDY658" s="8"/>
      <c r="IDZ658" s="8"/>
      <c r="IEA658" s="8"/>
      <c r="IEB658" s="8"/>
      <c r="IEC658" s="8"/>
      <c r="IED658" s="8"/>
      <c r="IEE658" s="8"/>
      <c r="IEF658" s="8"/>
      <c r="IEG658" s="8"/>
      <c r="IEH658" s="8"/>
      <c r="IEI658" s="8"/>
      <c r="IEJ658" s="8"/>
      <c r="IEK658" s="8"/>
      <c r="IEL658" s="8"/>
      <c r="IEM658" s="8"/>
      <c r="IEN658" s="8"/>
      <c r="IEO658" s="8"/>
      <c r="IEP658" s="8"/>
      <c r="IEQ658" s="8"/>
      <c r="IER658" s="8"/>
      <c r="IES658" s="8"/>
      <c r="IET658" s="8"/>
      <c r="IEU658" s="8"/>
      <c r="IEV658" s="8"/>
      <c r="IEW658" s="8"/>
      <c r="IEX658" s="8"/>
      <c r="IEY658" s="8"/>
      <c r="IEZ658" s="8"/>
      <c r="IFA658" s="8"/>
      <c r="IFB658" s="8"/>
      <c r="IFC658" s="8"/>
      <c r="IFD658" s="8"/>
      <c r="IFE658" s="8"/>
      <c r="IFF658" s="8"/>
      <c r="IFG658" s="8"/>
      <c r="IFH658" s="8"/>
      <c r="IFI658" s="8"/>
      <c r="IFJ658" s="8"/>
      <c r="IFK658" s="8"/>
      <c r="IFL658" s="8"/>
      <c r="IFM658" s="8"/>
      <c r="IFN658" s="8"/>
      <c r="IFO658" s="8"/>
      <c r="IFP658" s="8"/>
      <c r="IFQ658" s="8"/>
      <c r="IFR658" s="8"/>
      <c r="IFS658" s="8"/>
      <c r="IFT658" s="8"/>
      <c r="IFU658" s="8"/>
      <c r="IFV658" s="8"/>
      <c r="IFW658" s="8"/>
      <c r="IFX658" s="8"/>
      <c r="IFY658" s="8"/>
      <c r="IFZ658" s="8"/>
      <c r="IGA658" s="8"/>
      <c r="IGB658" s="8"/>
      <c r="IGC658" s="8"/>
      <c r="IGD658" s="8"/>
      <c r="IGE658" s="8"/>
      <c r="IGF658" s="8"/>
      <c r="IGG658" s="8"/>
      <c r="IGH658" s="8"/>
      <c r="IGI658" s="8"/>
      <c r="IGJ658" s="8"/>
      <c r="IGK658" s="8"/>
      <c r="IGL658" s="8"/>
      <c r="IGM658" s="8"/>
      <c r="IGN658" s="8"/>
      <c r="IGO658" s="8"/>
      <c r="IGP658" s="8"/>
      <c r="IGQ658" s="8"/>
      <c r="IGR658" s="8"/>
      <c r="IGS658" s="8"/>
      <c r="IGT658" s="8"/>
      <c r="IGU658" s="8"/>
      <c r="IGV658" s="8"/>
      <c r="IGW658" s="8"/>
      <c r="IGX658" s="8"/>
      <c r="IGY658" s="8"/>
      <c r="IGZ658" s="8"/>
      <c r="IHA658" s="8"/>
      <c r="IHB658" s="8"/>
      <c r="IHC658" s="8"/>
      <c r="IHD658" s="8"/>
      <c r="IHE658" s="8"/>
      <c r="IHF658" s="8"/>
      <c r="IHG658" s="8"/>
      <c r="IHH658" s="8"/>
      <c r="IHI658" s="8"/>
      <c r="IHJ658" s="8"/>
      <c r="IHK658" s="8"/>
      <c r="IHL658" s="8"/>
      <c r="IHM658" s="8"/>
      <c r="IHN658" s="8"/>
      <c r="IHO658" s="8"/>
      <c r="IHP658" s="8"/>
      <c r="IHQ658" s="8"/>
      <c r="IHR658" s="8"/>
      <c r="IHS658" s="8"/>
      <c r="IHT658" s="8"/>
      <c r="IHU658" s="8"/>
      <c r="IHV658" s="8"/>
      <c r="IHW658" s="8"/>
      <c r="IHX658" s="8"/>
      <c r="IHY658" s="8"/>
      <c r="IHZ658" s="8"/>
      <c r="IIA658" s="8"/>
      <c r="IIB658" s="8"/>
      <c r="IIC658" s="8"/>
      <c r="IID658" s="8"/>
      <c r="IIE658" s="8"/>
      <c r="IIF658" s="8"/>
      <c r="IIG658" s="8"/>
      <c r="IIH658" s="8"/>
      <c r="III658" s="8"/>
      <c r="IIJ658" s="8"/>
      <c r="IIK658" s="8"/>
      <c r="IIL658" s="8"/>
      <c r="IIM658" s="8"/>
      <c r="IIN658" s="8"/>
      <c r="IIO658" s="8"/>
      <c r="IIP658" s="8"/>
      <c r="IIQ658" s="8"/>
      <c r="IIR658" s="8"/>
      <c r="IIS658" s="8"/>
      <c r="IIT658" s="8"/>
      <c r="IIU658" s="8"/>
      <c r="IIV658" s="8"/>
      <c r="IIW658" s="8"/>
      <c r="IIX658" s="8"/>
      <c r="IIY658" s="8"/>
      <c r="IIZ658" s="8"/>
      <c r="IJA658" s="8"/>
      <c r="IJB658" s="8"/>
      <c r="IJC658" s="8"/>
      <c r="IJD658" s="8"/>
      <c r="IJE658" s="8"/>
      <c r="IJF658" s="8"/>
      <c r="IJG658" s="8"/>
      <c r="IJH658" s="8"/>
      <c r="IJI658" s="8"/>
      <c r="IJJ658" s="8"/>
      <c r="IJK658" s="8"/>
      <c r="IJL658" s="8"/>
      <c r="IJM658" s="8"/>
      <c r="IJN658" s="8"/>
      <c r="IJO658" s="8"/>
      <c r="IJP658" s="8"/>
      <c r="IJQ658" s="8"/>
      <c r="IJR658" s="8"/>
      <c r="IJS658" s="8"/>
      <c r="IJT658" s="8"/>
      <c r="IJU658" s="8"/>
      <c r="IJV658" s="8"/>
      <c r="IJW658" s="8"/>
      <c r="IJX658" s="8"/>
      <c r="IJY658" s="8"/>
      <c r="IJZ658" s="8"/>
      <c r="IKA658" s="8"/>
      <c r="IKB658" s="8"/>
      <c r="IKC658" s="8"/>
      <c r="IKD658" s="8"/>
      <c r="IKE658" s="8"/>
      <c r="IKF658" s="8"/>
      <c r="IKG658" s="8"/>
      <c r="IKH658" s="8"/>
      <c r="IKI658" s="8"/>
      <c r="IKJ658" s="8"/>
      <c r="IKK658" s="8"/>
      <c r="IKL658" s="8"/>
      <c r="IKM658" s="8"/>
      <c r="IKN658" s="8"/>
      <c r="IKO658" s="8"/>
      <c r="IKP658" s="8"/>
      <c r="IKQ658" s="8"/>
      <c r="IKR658" s="8"/>
      <c r="IKS658" s="8"/>
      <c r="IKT658" s="8"/>
      <c r="IKU658" s="8"/>
      <c r="IKV658" s="8"/>
      <c r="IKW658" s="8"/>
      <c r="IKX658" s="8"/>
      <c r="IKY658" s="8"/>
      <c r="IKZ658" s="8"/>
      <c r="ILA658" s="8"/>
      <c r="ILB658" s="8"/>
      <c r="ILC658" s="8"/>
      <c r="ILD658" s="8"/>
      <c r="ILE658" s="8"/>
      <c r="ILF658" s="8"/>
      <c r="ILG658" s="8"/>
      <c r="ILH658" s="8"/>
      <c r="ILI658" s="8"/>
      <c r="ILJ658" s="8"/>
      <c r="ILK658" s="8"/>
      <c r="ILL658" s="8"/>
      <c r="ILM658" s="8"/>
      <c r="ILN658" s="8"/>
      <c r="ILO658" s="8"/>
      <c r="ILP658" s="8"/>
      <c r="ILQ658" s="8"/>
      <c r="ILR658" s="8"/>
      <c r="ILS658" s="8"/>
      <c r="ILT658" s="8"/>
      <c r="ILU658" s="8"/>
      <c r="ILV658" s="8"/>
      <c r="ILW658" s="8"/>
      <c r="ILX658" s="8"/>
      <c r="ILY658" s="8"/>
      <c r="ILZ658" s="8"/>
      <c r="IMA658" s="8"/>
      <c r="IMB658" s="8"/>
      <c r="IMC658" s="8"/>
      <c r="IMD658" s="8"/>
      <c r="IME658" s="8"/>
      <c r="IMF658" s="8"/>
      <c r="IMG658" s="8"/>
      <c r="IMH658" s="8"/>
      <c r="IMI658" s="8"/>
      <c r="IMJ658" s="8"/>
      <c r="IMK658" s="8"/>
      <c r="IML658" s="8"/>
      <c r="IMM658" s="8"/>
      <c r="IMN658" s="8"/>
      <c r="IMO658" s="8"/>
      <c r="IMP658" s="8"/>
      <c r="IMQ658" s="8"/>
      <c r="IMR658" s="8"/>
      <c r="IMS658" s="8"/>
      <c r="IMT658" s="8"/>
      <c r="IMU658" s="8"/>
      <c r="IMV658" s="8"/>
      <c r="IMW658" s="8"/>
      <c r="IMX658" s="8"/>
      <c r="IMY658" s="8"/>
      <c r="IMZ658" s="8"/>
      <c r="INA658" s="8"/>
      <c r="INB658" s="8"/>
      <c r="INC658" s="8"/>
      <c r="IND658" s="8"/>
      <c r="INE658" s="8"/>
      <c r="INF658" s="8"/>
      <c r="ING658" s="8"/>
      <c r="INH658" s="8"/>
      <c r="INI658" s="8"/>
      <c r="INJ658" s="8"/>
      <c r="INK658" s="8"/>
      <c r="INL658" s="8"/>
      <c r="INM658" s="8"/>
      <c r="INN658" s="8"/>
      <c r="INO658" s="8"/>
      <c r="INP658" s="8"/>
      <c r="INQ658" s="8"/>
      <c r="INR658" s="8"/>
      <c r="INS658" s="8"/>
      <c r="INT658" s="8"/>
      <c r="INU658" s="8"/>
      <c r="INV658" s="8"/>
      <c r="INW658" s="8"/>
      <c r="INX658" s="8"/>
      <c r="INY658" s="8"/>
      <c r="INZ658" s="8"/>
      <c r="IOA658" s="8"/>
      <c r="IOB658" s="8"/>
      <c r="IOC658" s="8"/>
      <c r="IOD658" s="8"/>
      <c r="IOE658" s="8"/>
      <c r="IOF658" s="8"/>
      <c r="IOG658" s="8"/>
      <c r="IOH658" s="8"/>
      <c r="IOI658" s="8"/>
      <c r="IOJ658" s="8"/>
      <c r="IOK658" s="8"/>
      <c r="IOL658" s="8"/>
      <c r="IOM658" s="8"/>
      <c r="ION658" s="8"/>
      <c r="IOO658" s="8"/>
      <c r="IOP658" s="8"/>
      <c r="IOQ658" s="8"/>
      <c r="IOR658" s="8"/>
      <c r="IOS658" s="8"/>
      <c r="IOT658" s="8"/>
      <c r="IOU658" s="8"/>
      <c r="IOV658" s="8"/>
      <c r="IOW658" s="8"/>
      <c r="IOX658" s="8"/>
      <c r="IOY658" s="8"/>
      <c r="IOZ658" s="8"/>
      <c r="IPA658" s="8"/>
      <c r="IPB658" s="8"/>
      <c r="IPC658" s="8"/>
      <c r="IPD658" s="8"/>
      <c r="IPE658" s="8"/>
      <c r="IPF658" s="8"/>
      <c r="IPG658" s="8"/>
      <c r="IPH658" s="8"/>
      <c r="IPI658" s="8"/>
      <c r="IPJ658" s="8"/>
      <c r="IPK658" s="8"/>
      <c r="IPL658" s="8"/>
      <c r="IPM658" s="8"/>
      <c r="IPN658" s="8"/>
      <c r="IPO658" s="8"/>
      <c r="IPP658" s="8"/>
      <c r="IPQ658" s="8"/>
      <c r="IPR658" s="8"/>
      <c r="IPS658" s="8"/>
      <c r="IPT658" s="8"/>
      <c r="IPU658" s="8"/>
      <c r="IPV658" s="8"/>
      <c r="IPW658" s="8"/>
      <c r="IPX658" s="8"/>
      <c r="IPY658" s="8"/>
      <c r="IPZ658" s="8"/>
      <c r="IQA658" s="8"/>
      <c r="IQB658" s="8"/>
      <c r="IQC658" s="8"/>
      <c r="IQD658" s="8"/>
      <c r="IQE658" s="8"/>
      <c r="IQF658" s="8"/>
      <c r="IQG658" s="8"/>
      <c r="IQH658" s="8"/>
      <c r="IQI658" s="8"/>
      <c r="IQJ658" s="8"/>
      <c r="IQK658" s="8"/>
      <c r="IQL658" s="8"/>
      <c r="IQM658" s="8"/>
      <c r="IQN658" s="8"/>
      <c r="IQO658" s="8"/>
      <c r="IQP658" s="8"/>
      <c r="IQQ658" s="8"/>
      <c r="IQR658" s="8"/>
      <c r="IQS658" s="8"/>
      <c r="IQT658" s="8"/>
      <c r="IQU658" s="8"/>
      <c r="IQV658" s="8"/>
      <c r="IQW658" s="8"/>
      <c r="IQX658" s="8"/>
      <c r="IQY658" s="8"/>
      <c r="IQZ658" s="8"/>
      <c r="IRA658" s="8"/>
      <c r="IRB658" s="8"/>
      <c r="IRC658" s="8"/>
      <c r="IRD658" s="8"/>
      <c r="IRE658" s="8"/>
      <c r="IRF658" s="8"/>
      <c r="IRG658" s="8"/>
      <c r="IRH658" s="8"/>
      <c r="IRI658" s="8"/>
      <c r="IRJ658" s="8"/>
      <c r="IRK658" s="8"/>
      <c r="IRL658" s="8"/>
      <c r="IRM658" s="8"/>
      <c r="IRN658" s="8"/>
      <c r="IRO658" s="8"/>
      <c r="IRP658" s="8"/>
      <c r="IRQ658" s="8"/>
      <c r="IRR658" s="8"/>
      <c r="IRS658" s="8"/>
      <c r="IRT658" s="8"/>
      <c r="IRU658" s="8"/>
      <c r="IRV658" s="8"/>
      <c r="IRW658" s="8"/>
      <c r="IRX658" s="8"/>
      <c r="IRY658" s="8"/>
      <c r="IRZ658" s="8"/>
      <c r="ISA658" s="8"/>
      <c r="ISB658" s="8"/>
      <c r="ISC658" s="8"/>
      <c r="ISD658" s="8"/>
      <c r="ISE658" s="8"/>
      <c r="ISF658" s="8"/>
      <c r="ISG658" s="8"/>
      <c r="ISH658" s="8"/>
      <c r="ISI658" s="8"/>
      <c r="ISJ658" s="8"/>
      <c r="ISK658" s="8"/>
      <c r="ISL658" s="8"/>
      <c r="ISM658" s="8"/>
      <c r="ISN658" s="8"/>
      <c r="ISO658" s="8"/>
      <c r="ISP658" s="8"/>
      <c r="ISQ658" s="8"/>
      <c r="ISR658" s="8"/>
      <c r="ISS658" s="8"/>
      <c r="IST658" s="8"/>
      <c r="ISU658" s="8"/>
      <c r="ISV658" s="8"/>
      <c r="ISW658" s="8"/>
      <c r="ISX658" s="8"/>
      <c r="ISY658" s="8"/>
      <c r="ISZ658" s="8"/>
      <c r="ITA658" s="8"/>
      <c r="ITB658" s="8"/>
      <c r="ITC658" s="8"/>
      <c r="ITD658" s="8"/>
      <c r="ITE658" s="8"/>
      <c r="ITF658" s="8"/>
      <c r="ITG658" s="8"/>
      <c r="ITH658" s="8"/>
      <c r="ITI658" s="8"/>
      <c r="ITJ658" s="8"/>
      <c r="ITK658" s="8"/>
      <c r="ITL658" s="8"/>
      <c r="ITM658" s="8"/>
      <c r="ITN658" s="8"/>
      <c r="ITO658" s="8"/>
      <c r="ITP658" s="8"/>
      <c r="ITQ658" s="8"/>
      <c r="ITR658" s="8"/>
      <c r="ITS658" s="8"/>
      <c r="ITT658" s="8"/>
      <c r="ITU658" s="8"/>
      <c r="ITV658" s="8"/>
      <c r="ITW658" s="8"/>
      <c r="ITX658" s="8"/>
      <c r="ITY658" s="8"/>
      <c r="ITZ658" s="8"/>
      <c r="IUA658" s="8"/>
      <c r="IUB658" s="8"/>
      <c r="IUC658" s="8"/>
      <c r="IUD658" s="8"/>
      <c r="IUE658" s="8"/>
      <c r="IUF658" s="8"/>
      <c r="IUG658" s="8"/>
      <c r="IUH658" s="8"/>
      <c r="IUI658" s="8"/>
      <c r="IUJ658" s="8"/>
      <c r="IUK658" s="8"/>
      <c r="IUL658" s="8"/>
      <c r="IUM658" s="8"/>
      <c r="IUN658" s="8"/>
      <c r="IUO658" s="8"/>
      <c r="IUP658" s="8"/>
      <c r="IUQ658" s="8"/>
      <c r="IUR658" s="8"/>
      <c r="IUS658" s="8"/>
      <c r="IUT658" s="8"/>
      <c r="IUU658" s="8"/>
      <c r="IUV658" s="8"/>
      <c r="IUW658" s="8"/>
      <c r="IUX658" s="8"/>
      <c r="IUY658" s="8"/>
      <c r="IUZ658" s="8"/>
      <c r="IVA658" s="8"/>
      <c r="IVB658" s="8"/>
      <c r="IVC658" s="8"/>
      <c r="IVD658" s="8"/>
      <c r="IVE658" s="8"/>
      <c r="IVF658" s="8"/>
      <c r="IVG658" s="8"/>
      <c r="IVH658" s="8"/>
      <c r="IVI658" s="8"/>
      <c r="IVJ658" s="8"/>
      <c r="IVK658" s="8"/>
      <c r="IVL658" s="8"/>
      <c r="IVM658" s="8"/>
      <c r="IVN658" s="8"/>
      <c r="IVO658" s="8"/>
      <c r="IVP658" s="8"/>
      <c r="IVQ658" s="8"/>
      <c r="IVR658" s="8"/>
      <c r="IVS658" s="8"/>
      <c r="IVT658" s="8"/>
      <c r="IVU658" s="8"/>
      <c r="IVV658" s="8"/>
      <c r="IVW658" s="8"/>
      <c r="IVX658" s="8"/>
      <c r="IVY658" s="8"/>
      <c r="IVZ658" s="8"/>
      <c r="IWA658" s="8"/>
      <c r="IWB658" s="8"/>
      <c r="IWC658" s="8"/>
      <c r="IWD658" s="8"/>
      <c r="IWE658" s="8"/>
      <c r="IWF658" s="8"/>
      <c r="IWG658" s="8"/>
      <c r="IWH658" s="8"/>
      <c r="IWI658" s="8"/>
      <c r="IWJ658" s="8"/>
      <c r="IWK658" s="8"/>
      <c r="IWL658" s="8"/>
      <c r="IWM658" s="8"/>
      <c r="IWN658" s="8"/>
      <c r="IWO658" s="8"/>
      <c r="IWP658" s="8"/>
      <c r="IWQ658" s="8"/>
      <c r="IWR658" s="8"/>
      <c r="IWS658" s="8"/>
      <c r="IWT658" s="8"/>
      <c r="IWU658" s="8"/>
      <c r="IWV658" s="8"/>
      <c r="IWW658" s="8"/>
      <c r="IWX658" s="8"/>
      <c r="IWY658" s="8"/>
      <c r="IWZ658" s="8"/>
      <c r="IXA658" s="8"/>
      <c r="IXB658" s="8"/>
      <c r="IXC658" s="8"/>
      <c r="IXD658" s="8"/>
      <c r="IXE658" s="8"/>
      <c r="IXF658" s="8"/>
      <c r="IXG658" s="8"/>
      <c r="IXH658" s="8"/>
      <c r="IXI658" s="8"/>
      <c r="IXJ658" s="8"/>
      <c r="IXK658" s="8"/>
      <c r="IXL658" s="8"/>
      <c r="IXM658" s="8"/>
      <c r="IXN658" s="8"/>
      <c r="IXO658" s="8"/>
      <c r="IXP658" s="8"/>
      <c r="IXQ658" s="8"/>
      <c r="IXR658" s="8"/>
      <c r="IXS658" s="8"/>
      <c r="IXT658" s="8"/>
      <c r="IXU658" s="8"/>
      <c r="IXV658" s="8"/>
      <c r="IXW658" s="8"/>
      <c r="IXX658" s="8"/>
      <c r="IXY658" s="8"/>
      <c r="IXZ658" s="8"/>
      <c r="IYA658" s="8"/>
      <c r="IYB658" s="8"/>
      <c r="IYC658" s="8"/>
      <c r="IYD658" s="8"/>
      <c r="IYE658" s="8"/>
      <c r="IYF658" s="8"/>
      <c r="IYG658" s="8"/>
      <c r="IYH658" s="8"/>
      <c r="IYI658" s="8"/>
      <c r="IYJ658" s="8"/>
      <c r="IYK658" s="8"/>
      <c r="IYL658" s="8"/>
      <c r="IYM658" s="8"/>
      <c r="IYN658" s="8"/>
      <c r="IYO658" s="8"/>
      <c r="IYP658" s="8"/>
      <c r="IYQ658" s="8"/>
      <c r="IYR658" s="8"/>
      <c r="IYS658" s="8"/>
      <c r="IYT658" s="8"/>
      <c r="IYU658" s="8"/>
      <c r="IYV658" s="8"/>
      <c r="IYW658" s="8"/>
      <c r="IYX658" s="8"/>
      <c r="IYY658" s="8"/>
      <c r="IYZ658" s="8"/>
      <c r="IZA658" s="8"/>
      <c r="IZB658" s="8"/>
      <c r="IZC658" s="8"/>
      <c r="IZD658" s="8"/>
      <c r="IZE658" s="8"/>
      <c r="IZF658" s="8"/>
      <c r="IZG658" s="8"/>
      <c r="IZH658" s="8"/>
      <c r="IZI658" s="8"/>
      <c r="IZJ658" s="8"/>
      <c r="IZK658" s="8"/>
      <c r="IZL658" s="8"/>
      <c r="IZM658" s="8"/>
      <c r="IZN658" s="8"/>
      <c r="IZO658" s="8"/>
      <c r="IZP658" s="8"/>
      <c r="IZQ658" s="8"/>
      <c r="IZR658" s="8"/>
      <c r="IZS658" s="8"/>
      <c r="IZT658" s="8"/>
      <c r="IZU658" s="8"/>
      <c r="IZV658" s="8"/>
      <c r="IZW658" s="8"/>
      <c r="IZX658" s="8"/>
      <c r="IZY658" s="8"/>
      <c r="IZZ658" s="8"/>
      <c r="JAA658" s="8"/>
      <c r="JAB658" s="8"/>
      <c r="JAC658" s="8"/>
      <c r="JAD658" s="8"/>
      <c r="JAE658" s="8"/>
      <c r="JAF658" s="8"/>
      <c r="JAG658" s="8"/>
      <c r="JAH658" s="8"/>
      <c r="JAI658" s="8"/>
      <c r="JAJ658" s="8"/>
      <c r="JAK658" s="8"/>
      <c r="JAL658" s="8"/>
      <c r="JAM658" s="8"/>
      <c r="JAN658" s="8"/>
      <c r="JAO658" s="8"/>
      <c r="JAP658" s="8"/>
      <c r="JAQ658" s="8"/>
      <c r="JAR658" s="8"/>
      <c r="JAS658" s="8"/>
      <c r="JAT658" s="8"/>
      <c r="JAU658" s="8"/>
      <c r="JAV658" s="8"/>
      <c r="JAW658" s="8"/>
      <c r="JAX658" s="8"/>
      <c r="JAY658" s="8"/>
      <c r="JAZ658" s="8"/>
      <c r="JBA658" s="8"/>
      <c r="JBB658" s="8"/>
      <c r="JBC658" s="8"/>
      <c r="JBD658" s="8"/>
      <c r="JBE658" s="8"/>
      <c r="JBF658" s="8"/>
      <c r="JBG658" s="8"/>
      <c r="JBH658" s="8"/>
      <c r="JBI658" s="8"/>
      <c r="JBJ658" s="8"/>
      <c r="JBK658" s="8"/>
      <c r="JBL658" s="8"/>
      <c r="JBM658" s="8"/>
      <c r="JBN658" s="8"/>
      <c r="JBO658" s="8"/>
      <c r="JBP658" s="8"/>
      <c r="JBQ658" s="8"/>
      <c r="JBR658" s="8"/>
      <c r="JBS658" s="8"/>
      <c r="JBT658" s="8"/>
      <c r="JBU658" s="8"/>
      <c r="JBV658" s="8"/>
      <c r="JBW658" s="8"/>
      <c r="JBX658" s="8"/>
      <c r="JBY658" s="8"/>
      <c r="JBZ658" s="8"/>
      <c r="JCA658" s="8"/>
      <c r="JCB658" s="8"/>
      <c r="JCC658" s="8"/>
      <c r="JCD658" s="8"/>
      <c r="JCE658" s="8"/>
      <c r="JCF658" s="8"/>
      <c r="JCG658" s="8"/>
      <c r="JCH658" s="8"/>
      <c r="JCI658" s="8"/>
      <c r="JCJ658" s="8"/>
      <c r="JCK658" s="8"/>
      <c r="JCL658" s="8"/>
      <c r="JCM658" s="8"/>
      <c r="JCN658" s="8"/>
      <c r="JCO658" s="8"/>
      <c r="JCP658" s="8"/>
      <c r="JCQ658" s="8"/>
      <c r="JCR658" s="8"/>
      <c r="JCS658" s="8"/>
      <c r="JCT658" s="8"/>
      <c r="JCU658" s="8"/>
      <c r="JCV658" s="8"/>
      <c r="JCW658" s="8"/>
      <c r="JCX658" s="8"/>
      <c r="JCY658" s="8"/>
      <c r="JCZ658" s="8"/>
      <c r="JDA658" s="8"/>
      <c r="JDB658" s="8"/>
      <c r="JDC658" s="8"/>
      <c r="JDD658" s="8"/>
      <c r="JDE658" s="8"/>
      <c r="JDF658" s="8"/>
      <c r="JDG658" s="8"/>
      <c r="JDH658" s="8"/>
      <c r="JDI658" s="8"/>
      <c r="JDJ658" s="8"/>
      <c r="JDK658" s="8"/>
      <c r="JDL658" s="8"/>
      <c r="JDM658" s="8"/>
      <c r="JDN658" s="8"/>
      <c r="JDO658" s="8"/>
      <c r="JDP658" s="8"/>
      <c r="JDQ658" s="8"/>
      <c r="JDR658" s="8"/>
      <c r="JDS658" s="8"/>
      <c r="JDT658" s="8"/>
      <c r="JDU658" s="8"/>
      <c r="JDV658" s="8"/>
      <c r="JDW658" s="8"/>
      <c r="JDX658" s="8"/>
      <c r="JDY658" s="8"/>
      <c r="JDZ658" s="8"/>
      <c r="JEA658" s="8"/>
      <c r="JEB658" s="8"/>
      <c r="JEC658" s="8"/>
      <c r="JED658" s="8"/>
      <c r="JEE658" s="8"/>
      <c r="JEF658" s="8"/>
      <c r="JEG658" s="8"/>
      <c r="JEH658" s="8"/>
      <c r="JEI658" s="8"/>
      <c r="JEJ658" s="8"/>
      <c r="JEK658" s="8"/>
      <c r="JEL658" s="8"/>
      <c r="JEM658" s="8"/>
      <c r="JEN658" s="8"/>
      <c r="JEO658" s="8"/>
      <c r="JEP658" s="8"/>
      <c r="JEQ658" s="8"/>
      <c r="JER658" s="8"/>
      <c r="JES658" s="8"/>
      <c r="JET658" s="8"/>
      <c r="JEU658" s="8"/>
      <c r="JEV658" s="8"/>
      <c r="JEW658" s="8"/>
      <c r="JEX658" s="8"/>
      <c r="JEY658" s="8"/>
      <c r="JEZ658" s="8"/>
      <c r="JFA658" s="8"/>
      <c r="JFB658" s="8"/>
      <c r="JFC658" s="8"/>
      <c r="JFD658" s="8"/>
      <c r="JFE658" s="8"/>
      <c r="JFF658" s="8"/>
      <c r="JFG658" s="8"/>
      <c r="JFH658" s="8"/>
      <c r="JFI658" s="8"/>
      <c r="JFJ658" s="8"/>
      <c r="JFK658" s="8"/>
      <c r="JFL658" s="8"/>
      <c r="JFM658" s="8"/>
      <c r="JFN658" s="8"/>
      <c r="JFO658" s="8"/>
      <c r="JFP658" s="8"/>
      <c r="JFQ658" s="8"/>
      <c r="JFR658" s="8"/>
      <c r="JFS658" s="8"/>
      <c r="JFT658" s="8"/>
      <c r="JFU658" s="8"/>
      <c r="JFV658" s="8"/>
      <c r="JFW658" s="8"/>
      <c r="JFX658" s="8"/>
      <c r="JFY658" s="8"/>
      <c r="JFZ658" s="8"/>
      <c r="JGA658" s="8"/>
      <c r="JGB658" s="8"/>
      <c r="JGC658" s="8"/>
      <c r="JGD658" s="8"/>
      <c r="JGE658" s="8"/>
      <c r="JGF658" s="8"/>
      <c r="JGG658" s="8"/>
      <c r="JGH658" s="8"/>
      <c r="JGI658" s="8"/>
      <c r="JGJ658" s="8"/>
      <c r="JGK658" s="8"/>
      <c r="JGL658" s="8"/>
      <c r="JGM658" s="8"/>
      <c r="JGN658" s="8"/>
      <c r="JGO658" s="8"/>
      <c r="JGP658" s="8"/>
      <c r="JGQ658" s="8"/>
      <c r="JGR658" s="8"/>
      <c r="JGS658" s="8"/>
      <c r="JGT658" s="8"/>
      <c r="JGU658" s="8"/>
      <c r="JGV658" s="8"/>
      <c r="JGW658" s="8"/>
      <c r="JGX658" s="8"/>
      <c r="JGY658" s="8"/>
      <c r="JGZ658" s="8"/>
      <c r="JHA658" s="8"/>
      <c r="JHB658" s="8"/>
      <c r="JHC658" s="8"/>
      <c r="JHD658" s="8"/>
      <c r="JHE658" s="8"/>
      <c r="JHF658" s="8"/>
      <c r="JHG658" s="8"/>
      <c r="JHH658" s="8"/>
      <c r="JHI658" s="8"/>
      <c r="JHJ658" s="8"/>
      <c r="JHK658" s="8"/>
      <c r="JHL658" s="8"/>
      <c r="JHM658" s="8"/>
      <c r="JHN658" s="8"/>
      <c r="JHO658" s="8"/>
      <c r="JHP658" s="8"/>
      <c r="JHQ658" s="8"/>
      <c r="JHR658" s="8"/>
      <c r="JHS658" s="8"/>
      <c r="JHT658" s="8"/>
      <c r="JHU658" s="8"/>
      <c r="JHV658" s="8"/>
      <c r="JHW658" s="8"/>
      <c r="JHX658" s="8"/>
      <c r="JHY658" s="8"/>
      <c r="JHZ658" s="8"/>
      <c r="JIA658" s="8"/>
      <c r="JIB658" s="8"/>
      <c r="JIC658" s="8"/>
      <c r="JID658" s="8"/>
      <c r="JIE658" s="8"/>
      <c r="JIF658" s="8"/>
      <c r="JIG658" s="8"/>
      <c r="JIH658" s="8"/>
      <c r="JII658" s="8"/>
      <c r="JIJ658" s="8"/>
      <c r="JIK658" s="8"/>
      <c r="JIL658" s="8"/>
      <c r="JIM658" s="8"/>
      <c r="JIN658" s="8"/>
      <c r="JIO658" s="8"/>
      <c r="JIP658" s="8"/>
      <c r="JIQ658" s="8"/>
      <c r="JIR658" s="8"/>
      <c r="JIS658" s="8"/>
      <c r="JIT658" s="8"/>
      <c r="JIU658" s="8"/>
      <c r="JIV658" s="8"/>
      <c r="JIW658" s="8"/>
      <c r="JIX658" s="8"/>
      <c r="JIY658" s="8"/>
      <c r="JIZ658" s="8"/>
      <c r="JJA658" s="8"/>
      <c r="JJB658" s="8"/>
      <c r="JJC658" s="8"/>
      <c r="JJD658" s="8"/>
      <c r="JJE658" s="8"/>
      <c r="JJF658" s="8"/>
      <c r="JJG658" s="8"/>
      <c r="JJH658" s="8"/>
      <c r="JJI658" s="8"/>
      <c r="JJJ658" s="8"/>
      <c r="JJK658" s="8"/>
      <c r="JJL658" s="8"/>
      <c r="JJM658" s="8"/>
      <c r="JJN658" s="8"/>
      <c r="JJO658" s="8"/>
      <c r="JJP658" s="8"/>
      <c r="JJQ658" s="8"/>
      <c r="JJR658" s="8"/>
      <c r="JJS658" s="8"/>
      <c r="JJT658" s="8"/>
      <c r="JJU658" s="8"/>
      <c r="JJV658" s="8"/>
      <c r="JJW658" s="8"/>
      <c r="JJX658" s="8"/>
      <c r="JJY658" s="8"/>
      <c r="JJZ658" s="8"/>
      <c r="JKA658" s="8"/>
      <c r="JKB658" s="8"/>
      <c r="JKC658" s="8"/>
      <c r="JKD658" s="8"/>
      <c r="JKE658" s="8"/>
      <c r="JKF658" s="8"/>
      <c r="JKG658" s="8"/>
      <c r="JKH658" s="8"/>
      <c r="JKI658" s="8"/>
      <c r="JKJ658" s="8"/>
      <c r="JKK658" s="8"/>
      <c r="JKL658" s="8"/>
      <c r="JKM658" s="8"/>
      <c r="JKN658" s="8"/>
      <c r="JKO658" s="8"/>
      <c r="JKP658" s="8"/>
      <c r="JKQ658" s="8"/>
      <c r="JKR658" s="8"/>
      <c r="JKS658" s="8"/>
      <c r="JKT658" s="8"/>
      <c r="JKU658" s="8"/>
      <c r="JKV658" s="8"/>
      <c r="JKW658" s="8"/>
      <c r="JKX658" s="8"/>
      <c r="JKY658" s="8"/>
      <c r="JKZ658" s="8"/>
      <c r="JLA658" s="8"/>
      <c r="JLB658" s="8"/>
      <c r="JLC658" s="8"/>
      <c r="JLD658" s="8"/>
      <c r="JLE658" s="8"/>
      <c r="JLF658" s="8"/>
      <c r="JLG658" s="8"/>
      <c r="JLH658" s="8"/>
      <c r="JLI658" s="8"/>
      <c r="JLJ658" s="8"/>
      <c r="JLK658" s="8"/>
      <c r="JLL658" s="8"/>
      <c r="JLM658" s="8"/>
      <c r="JLN658" s="8"/>
      <c r="JLO658" s="8"/>
      <c r="JLP658" s="8"/>
      <c r="JLQ658" s="8"/>
      <c r="JLR658" s="8"/>
      <c r="JLS658" s="8"/>
      <c r="JLT658" s="8"/>
      <c r="JLU658" s="8"/>
      <c r="JLV658" s="8"/>
      <c r="JLW658" s="8"/>
      <c r="JLX658" s="8"/>
      <c r="JLY658" s="8"/>
      <c r="JLZ658" s="8"/>
      <c r="JMA658" s="8"/>
      <c r="JMB658" s="8"/>
      <c r="JMC658" s="8"/>
      <c r="JMD658" s="8"/>
      <c r="JME658" s="8"/>
      <c r="JMF658" s="8"/>
      <c r="JMG658" s="8"/>
      <c r="JMH658" s="8"/>
      <c r="JMI658" s="8"/>
      <c r="JMJ658" s="8"/>
      <c r="JMK658" s="8"/>
      <c r="JML658" s="8"/>
      <c r="JMM658" s="8"/>
      <c r="JMN658" s="8"/>
      <c r="JMO658" s="8"/>
      <c r="JMP658" s="8"/>
      <c r="JMQ658" s="8"/>
      <c r="JMR658" s="8"/>
      <c r="JMS658" s="8"/>
      <c r="JMT658" s="8"/>
      <c r="JMU658" s="8"/>
      <c r="JMV658" s="8"/>
      <c r="JMW658" s="8"/>
      <c r="JMX658" s="8"/>
      <c r="JMY658" s="8"/>
      <c r="JMZ658" s="8"/>
      <c r="JNA658" s="8"/>
      <c r="JNB658" s="8"/>
      <c r="JNC658" s="8"/>
      <c r="JND658" s="8"/>
      <c r="JNE658" s="8"/>
      <c r="JNF658" s="8"/>
      <c r="JNG658" s="8"/>
      <c r="JNH658" s="8"/>
      <c r="JNI658" s="8"/>
      <c r="JNJ658" s="8"/>
      <c r="JNK658" s="8"/>
      <c r="JNL658" s="8"/>
      <c r="JNM658" s="8"/>
      <c r="JNN658" s="8"/>
      <c r="JNO658" s="8"/>
      <c r="JNP658" s="8"/>
      <c r="JNQ658" s="8"/>
      <c r="JNR658" s="8"/>
      <c r="JNS658" s="8"/>
      <c r="JNT658" s="8"/>
      <c r="JNU658" s="8"/>
      <c r="JNV658" s="8"/>
      <c r="JNW658" s="8"/>
      <c r="JNX658" s="8"/>
      <c r="JNY658" s="8"/>
      <c r="JNZ658" s="8"/>
      <c r="JOA658" s="8"/>
      <c r="JOB658" s="8"/>
      <c r="JOC658" s="8"/>
      <c r="JOD658" s="8"/>
      <c r="JOE658" s="8"/>
      <c r="JOF658" s="8"/>
      <c r="JOG658" s="8"/>
      <c r="JOH658" s="8"/>
      <c r="JOI658" s="8"/>
      <c r="JOJ658" s="8"/>
      <c r="JOK658" s="8"/>
      <c r="JOL658" s="8"/>
      <c r="JOM658" s="8"/>
      <c r="JON658" s="8"/>
      <c r="JOO658" s="8"/>
      <c r="JOP658" s="8"/>
      <c r="JOQ658" s="8"/>
      <c r="JOR658" s="8"/>
      <c r="JOS658" s="8"/>
      <c r="JOT658" s="8"/>
      <c r="JOU658" s="8"/>
      <c r="JOV658" s="8"/>
      <c r="JOW658" s="8"/>
      <c r="JOX658" s="8"/>
      <c r="JOY658" s="8"/>
      <c r="JOZ658" s="8"/>
      <c r="JPA658" s="8"/>
      <c r="JPB658" s="8"/>
      <c r="JPC658" s="8"/>
      <c r="JPD658" s="8"/>
      <c r="JPE658" s="8"/>
      <c r="JPF658" s="8"/>
      <c r="JPG658" s="8"/>
      <c r="JPH658" s="8"/>
      <c r="JPI658" s="8"/>
      <c r="JPJ658" s="8"/>
      <c r="JPK658" s="8"/>
      <c r="JPL658" s="8"/>
      <c r="JPM658" s="8"/>
      <c r="JPN658" s="8"/>
      <c r="JPO658" s="8"/>
      <c r="JPP658" s="8"/>
      <c r="JPQ658" s="8"/>
      <c r="JPR658" s="8"/>
      <c r="JPS658" s="8"/>
      <c r="JPT658" s="8"/>
      <c r="JPU658" s="8"/>
      <c r="JPV658" s="8"/>
      <c r="JPW658" s="8"/>
      <c r="JPX658" s="8"/>
      <c r="JPY658" s="8"/>
      <c r="JPZ658" s="8"/>
      <c r="JQA658" s="8"/>
      <c r="JQB658" s="8"/>
      <c r="JQC658" s="8"/>
      <c r="JQD658" s="8"/>
      <c r="JQE658" s="8"/>
      <c r="JQF658" s="8"/>
      <c r="JQG658" s="8"/>
      <c r="JQH658" s="8"/>
      <c r="JQI658" s="8"/>
      <c r="JQJ658" s="8"/>
      <c r="JQK658" s="8"/>
      <c r="JQL658" s="8"/>
      <c r="JQM658" s="8"/>
      <c r="JQN658" s="8"/>
      <c r="JQO658" s="8"/>
      <c r="JQP658" s="8"/>
      <c r="JQQ658" s="8"/>
      <c r="JQR658" s="8"/>
      <c r="JQS658" s="8"/>
      <c r="JQT658" s="8"/>
      <c r="JQU658" s="8"/>
      <c r="JQV658" s="8"/>
      <c r="JQW658" s="8"/>
      <c r="JQX658" s="8"/>
      <c r="JQY658" s="8"/>
      <c r="JQZ658" s="8"/>
      <c r="JRA658" s="8"/>
      <c r="JRB658" s="8"/>
      <c r="JRC658" s="8"/>
      <c r="JRD658" s="8"/>
      <c r="JRE658" s="8"/>
      <c r="JRF658" s="8"/>
      <c r="JRG658" s="8"/>
      <c r="JRH658" s="8"/>
      <c r="JRI658" s="8"/>
      <c r="JRJ658" s="8"/>
      <c r="JRK658" s="8"/>
      <c r="JRL658" s="8"/>
      <c r="JRM658" s="8"/>
      <c r="JRN658" s="8"/>
      <c r="JRO658" s="8"/>
      <c r="JRP658" s="8"/>
      <c r="JRQ658" s="8"/>
      <c r="JRR658" s="8"/>
      <c r="JRS658" s="8"/>
      <c r="JRT658" s="8"/>
      <c r="JRU658" s="8"/>
      <c r="JRV658" s="8"/>
      <c r="JRW658" s="8"/>
      <c r="JRX658" s="8"/>
      <c r="JRY658" s="8"/>
      <c r="JRZ658" s="8"/>
      <c r="JSA658" s="8"/>
      <c r="JSB658" s="8"/>
      <c r="JSC658" s="8"/>
      <c r="JSD658" s="8"/>
      <c r="JSE658" s="8"/>
      <c r="JSF658" s="8"/>
      <c r="JSG658" s="8"/>
      <c r="JSH658" s="8"/>
      <c r="JSI658" s="8"/>
      <c r="JSJ658" s="8"/>
      <c r="JSK658" s="8"/>
      <c r="JSL658" s="8"/>
      <c r="JSM658" s="8"/>
      <c r="JSN658" s="8"/>
      <c r="JSO658" s="8"/>
      <c r="JSP658" s="8"/>
      <c r="JSQ658" s="8"/>
      <c r="JSR658" s="8"/>
      <c r="JSS658" s="8"/>
      <c r="JST658" s="8"/>
      <c r="JSU658" s="8"/>
      <c r="JSV658" s="8"/>
      <c r="JSW658" s="8"/>
      <c r="JSX658" s="8"/>
      <c r="JSY658" s="8"/>
      <c r="JSZ658" s="8"/>
      <c r="JTA658" s="8"/>
      <c r="JTB658" s="8"/>
      <c r="JTC658" s="8"/>
      <c r="JTD658" s="8"/>
      <c r="JTE658" s="8"/>
      <c r="JTF658" s="8"/>
      <c r="JTG658" s="8"/>
      <c r="JTH658" s="8"/>
      <c r="JTI658" s="8"/>
      <c r="JTJ658" s="8"/>
      <c r="JTK658" s="8"/>
      <c r="JTL658" s="8"/>
      <c r="JTM658" s="8"/>
      <c r="JTN658" s="8"/>
      <c r="JTO658" s="8"/>
      <c r="JTP658" s="8"/>
      <c r="JTQ658" s="8"/>
      <c r="JTR658" s="8"/>
      <c r="JTS658" s="8"/>
      <c r="JTT658" s="8"/>
      <c r="JTU658" s="8"/>
      <c r="JTV658" s="8"/>
      <c r="JTW658" s="8"/>
      <c r="JTX658" s="8"/>
      <c r="JTY658" s="8"/>
      <c r="JTZ658" s="8"/>
      <c r="JUA658" s="8"/>
      <c r="JUB658" s="8"/>
      <c r="JUC658" s="8"/>
      <c r="JUD658" s="8"/>
      <c r="JUE658" s="8"/>
      <c r="JUF658" s="8"/>
      <c r="JUG658" s="8"/>
      <c r="JUH658" s="8"/>
      <c r="JUI658" s="8"/>
      <c r="JUJ658" s="8"/>
      <c r="JUK658" s="8"/>
      <c r="JUL658" s="8"/>
      <c r="JUM658" s="8"/>
      <c r="JUN658" s="8"/>
      <c r="JUO658" s="8"/>
      <c r="JUP658" s="8"/>
      <c r="JUQ658" s="8"/>
      <c r="JUR658" s="8"/>
      <c r="JUS658" s="8"/>
      <c r="JUT658" s="8"/>
      <c r="JUU658" s="8"/>
      <c r="JUV658" s="8"/>
      <c r="JUW658" s="8"/>
      <c r="JUX658" s="8"/>
      <c r="JUY658" s="8"/>
      <c r="JUZ658" s="8"/>
      <c r="JVA658" s="8"/>
      <c r="JVB658" s="8"/>
      <c r="JVC658" s="8"/>
      <c r="JVD658" s="8"/>
      <c r="JVE658" s="8"/>
      <c r="JVF658" s="8"/>
      <c r="JVG658" s="8"/>
      <c r="JVH658" s="8"/>
      <c r="JVI658" s="8"/>
      <c r="JVJ658" s="8"/>
      <c r="JVK658" s="8"/>
      <c r="JVL658" s="8"/>
      <c r="JVM658" s="8"/>
      <c r="JVN658" s="8"/>
      <c r="JVO658" s="8"/>
      <c r="JVP658" s="8"/>
      <c r="JVQ658" s="8"/>
      <c r="JVR658" s="8"/>
      <c r="JVS658" s="8"/>
      <c r="JVT658" s="8"/>
      <c r="JVU658" s="8"/>
      <c r="JVV658" s="8"/>
      <c r="JVW658" s="8"/>
      <c r="JVX658" s="8"/>
      <c r="JVY658" s="8"/>
      <c r="JVZ658" s="8"/>
      <c r="JWA658" s="8"/>
      <c r="JWB658" s="8"/>
      <c r="JWC658" s="8"/>
      <c r="JWD658" s="8"/>
      <c r="JWE658" s="8"/>
      <c r="JWF658" s="8"/>
      <c r="JWG658" s="8"/>
      <c r="JWH658" s="8"/>
      <c r="JWI658" s="8"/>
      <c r="JWJ658" s="8"/>
      <c r="JWK658" s="8"/>
      <c r="JWL658" s="8"/>
      <c r="JWM658" s="8"/>
      <c r="JWN658" s="8"/>
      <c r="JWO658" s="8"/>
      <c r="JWP658" s="8"/>
      <c r="JWQ658" s="8"/>
      <c r="JWR658" s="8"/>
      <c r="JWS658" s="8"/>
      <c r="JWT658" s="8"/>
      <c r="JWU658" s="8"/>
      <c r="JWV658" s="8"/>
      <c r="JWW658" s="8"/>
      <c r="JWX658" s="8"/>
      <c r="JWY658" s="8"/>
      <c r="JWZ658" s="8"/>
      <c r="JXA658" s="8"/>
      <c r="JXB658" s="8"/>
      <c r="JXC658" s="8"/>
      <c r="JXD658" s="8"/>
      <c r="JXE658" s="8"/>
      <c r="JXF658" s="8"/>
      <c r="JXG658" s="8"/>
      <c r="JXH658" s="8"/>
      <c r="JXI658" s="8"/>
      <c r="JXJ658" s="8"/>
      <c r="JXK658" s="8"/>
      <c r="JXL658" s="8"/>
      <c r="JXM658" s="8"/>
      <c r="JXN658" s="8"/>
      <c r="JXO658" s="8"/>
      <c r="JXP658" s="8"/>
      <c r="JXQ658" s="8"/>
      <c r="JXR658" s="8"/>
      <c r="JXS658" s="8"/>
      <c r="JXT658" s="8"/>
      <c r="JXU658" s="8"/>
      <c r="JXV658" s="8"/>
      <c r="JXW658" s="8"/>
      <c r="JXX658" s="8"/>
      <c r="JXY658" s="8"/>
      <c r="JXZ658" s="8"/>
      <c r="JYA658" s="8"/>
      <c r="JYB658" s="8"/>
      <c r="JYC658" s="8"/>
      <c r="JYD658" s="8"/>
      <c r="JYE658" s="8"/>
      <c r="JYF658" s="8"/>
      <c r="JYG658" s="8"/>
      <c r="JYH658" s="8"/>
      <c r="JYI658" s="8"/>
      <c r="JYJ658" s="8"/>
      <c r="JYK658" s="8"/>
      <c r="JYL658" s="8"/>
      <c r="JYM658" s="8"/>
      <c r="JYN658" s="8"/>
      <c r="JYO658" s="8"/>
      <c r="JYP658" s="8"/>
      <c r="JYQ658" s="8"/>
      <c r="JYR658" s="8"/>
      <c r="JYS658" s="8"/>
      <c r="JYT658" s="8"/>
      <c r="JYU658" s="8"/>
      <c r="JYV658" s="8"/>
      <c r="JYW658" s="8"/>
      <c r="JYX658" s="8"/>
      <c r="JYY658" s="8"/>
      <c r="JYZ658" s="8"/>
      <c r="JZA658" s="8"/>
      <c r="JZB658" s="8"/>
      <c r="JZC658" s="8"/>
      <c r="JZD658" s="8"/>
      <c r="JZE658" s="8"/>
      <c r="JZF658" s="8"/>
      <c r="JZG658" s="8"/>
      <c r="JZH658" s="8"/>
      <c r="JZI658" s="8"/>
      <c r="JZJ658" s="8"/>
      <c r="JZK658" s="8"/>
      <c r="JZL658" s="8"/>
      <c r="JZM658" s="8"/>
      <c r="JZN658" s="8"/>
      <c r="JZO658" s="8"/>
      <c r="JZP658" s="8"/>
      <c r="JZQ658" s="8"/>
      <c r="JZR658" s="8"/>
      <c r="JZS658" s="8"/>
      <c r="JZT658" s="8"/>
      <c r="JZU658" s="8"/>
      <c r="JZV658" s="8"/>
      <c r="JZW658" s="8"/>
      <c r="JZX658" s="8"/>
      <c r="JZY658" s="8"/>
      <c r="JZZ658" s="8"/>
      <c r="KAA658" s="8"/>
      <c r="KAB658" s="8"/>
      <c r="KAC658" s="8"/>
      <c r="KAD658" s="8"/>
      <c r="KAE658" s="8"/>
      <c r="KAF658" s="8"/>
      <c r="KAG658" s="8"/>
      <c r="KAH658" s="8"/>
      <c r="KAI658" s="8"/>
      <c r="KAJ658" s="8"/>
      <c r="KAK658" s="8"/>
      <c r="KAL658" s="8"/>
      <c r="KAM658" s="8"/>
      <c r="KAN658" s="8"/>
      <c r="KAO658" s="8"/>
      <c r="KAP658" s="8"/>
      <c r="KAQ658" s="8"/>
      <c r="KAR658" s="8"/>
      <c r="KAS658" s="8"/>
      <c r="KAT658" s="8"/>
      <c r="KAU658" s="8"/>
      <c r="KAV658" s="8"/>
      <c r="KAW658" s="8"/>
      <c r="KAX658" s="8"/>
      <c r="KAY658" s="8"/>
      <c r="KAZ658" s="8"/>
      <c r="KBA658" s="8"/>
      <c r="KBB658" s="8"/>
      <c r="KBC658" s="8"/>
      <c r="KBD658" s="8"/>
      <c r="KBE658" s="8"/>
      <c r="KBF658" s="8"/>
      <c r="KBG658" s="8"/>
      <c r="KBH658" s="8"/>
      <c r="KBI658" s="8"/>
      <c r="KBJ658" s="8"/>
      <c r="KBK658" s="8"/>
      <c r="KBL658" s="8"/>
      <c r="KBM658" s="8"/>
      <c r="KBN658" s="8"/>
      <c r="KBO658" s="8"/>
      <c r="KBP658" s="8"/>
      <c r="KBQ658" s="8"/>
      <c r="KBR658" s="8"/>
      <c r="KBS658" s="8"/>
      <c r="KBT658" s="8"/>
      <c r="KBU658" s="8"/>
      <c r="KBV658" s="8"/>
      <c r="KBW658" s="8"/>
      <c r="KBX658" s="8"/>
      <c r="KBY658" s="8"/>
      <c r="KBZ658" s="8"/>
      <c r="KCA658" s="8"/>
      <c r="KCB658" s="8"/>
      <c r="KCC658" s="8"/>
      <c r="KCD658" s="8"/>
      <c r="KCE658" s="8"/>
      <c r="KCF658" s="8"/>
      <c r="KCG658" s="8"/>
      <c r="KCH658" s="8"/>
      <c r="KCI658" s="8"/>
      <c r="KCJ658" s="8"/>
      <c r="KCK658" s="8"/>
      <c r="KCL658" s="8"/>
      <c r="KCM658" s="8"/>
      <c r="KCN658" s="8"/>
      <c r="KCO658" s="8"/>
      <c r="KCP658" s="8"/>
      <c r="KCQ658" s="8"/>
      <c r="KCR658" s="8"/>
      <c r="KCS658" s="8"/>
      <c r="KCT658" s="8"/>
      <c r="KCU658" s="8"/>
      <c r="KCV658" s="8"/>
      <c r="KCW658" s="8"/>
      <c r="KCX658" s="8"/>
      <c r="KCY658" s="8"/>
      <c r="KCZ658" s="8"/>
      <c r="KDA658" s="8"/>
      <c r="KDB658" s="8"/>
      <c r="KDC658" s="8"/>
      <c r="KDD658" s="8"/>
      <c r="KDE658" s="8"/>
      <c r="KDF658" s="8"/>
      <c r="KDG658" s="8"/>
      <c r="KDH658" s="8"/>
      <c r="KDI658" s="8"/>
      <c r="KDJ658" s="8"/>
      <c r="KDK658" s="8"/>
      <c r="KDL658" s="8"/>
      <c r="KDM658" s="8"/>
      <c r="KDN658" s="8"/>
      <c r="KDO658" s="8"/>
      <c r="KDP658" s="8"/>
      <c r="KDQ658" s="8"/>
      <c r="KDR658" s="8"/>
      <c r="KDS658" s="8"/>
      <c r="KDT658" s="8"/>
      <c r="KDU658" s="8"/>
      <c r="KDV658" s="8"/>
      <c r="KDW658" s="8"/>
      <c r="KDX658" s="8"/>
      <c r="KDY658" s="8"/>
      <c r="KDZ658" s="8"/>
      <c r="KEA658" s="8"/>
      <c r="KEB658" s="8"/>
      <c r="KEC658" s="8"/>
      <c r="KED658" s="8"/>
      <c r="KEE658" s="8"/>
      <c r="KEF658" s="8"/>
      <c r="KEG658" s="8"/>
      <c r="KEH658" s="8"/>
      <c r="KEI658" s="8"/>
      <c r="KEJ658" s="8"/>
      <c r="KEK658" s="8"/>
      <c r="KEL658" s="8"/>
      <c r="KEM658" s="8"/>
      <c r="KEN658" s="8"/>
      <c r="KEO658" s="8"/>
      <c r="KEP658" s="8"/>
      <c r="KEQ658" s="8"/>
      <c r="KER658" s="8"/>
      <c r="KES658" s="8"/>
      <c r="KET658" s="8"/>
      <c r="KEU658" s="8"/>
      <c r="KEV658" s="8"/>
      <c r="KEW658" s="8"/>
      <c r="KEX658" s="8"/>
      <c r="KEY658" s="8"/>
      <c r="KEZ658" s="8"/>
      <c r="KFA658" s="8"/>
      <c r="KFB658" s="8"/>
      <c r="KFC658" s="8"/>
      <c r="KFD658" s="8"/>
      <c r="KFE658" s="8"/>
      <c r="KFF658" s="8"/>
      <c r="KFG658" s="8"/>
      <c r="KFH658" s="8"/>
      <c r="KFI658" s="8"/>
      <c r="KFJ658" s="8"/>
      <c r="KFK658" s="8"/>
      <c r="KFL658" s="8"/>
      <c r="KFM658" s="8"/>
      <c r="KFN658" s="8"/>
      <c r="KFO658" s="8"/>
      <c r="KFP658" s="8"/>
      <c r="KFQ658" s="8"/>
      <c r="KFR658" s="8"/>
      <c r="KFS658" s="8"/>
      <c r="KFT658" s="8"/>
      <c r="KFU658" s="8"/>
      <c r="KFV658" s="8"/>
      <c r="KFW658" s="8"/>
      <c r="KFX658" s="8"/>
      <c r="KFY658" s="8"/>
      <c r="KFZ658" s="8"/>
      <c r="KGA658" s="8"/>
      <c r="KGB658" s="8"/>
      <c r="KGC658" s="8"/>
      <c r="KGD658" s="8"/>
      <c r="KGE658" s="8"/>
      <c r="KGF658" s="8"/>
      <c r="KGG658" s="8"/>
      <c r="KGH658" s="8"/>
      <c r="KGI658" s="8"/>
      <c r="KGJ658" s="8"/>
      <c r="KGK658" s="8"/>
      <c r="KGL658" s="8"/>
      <c r="KGM658" s="8"/>
      <c r="KGN658" s="8"/>
      <c r="KGO658" s="8"/>
      <c r="KGP658" s="8"/>
      <c r="KGQ658" s="8"/>
      <c r="KGR658" s="8"/>
      <c r="KGS658" s="8"/>
      <c r="KGT658" s="8"/>
      <c r="KGU658" s="8"/>
      <c r="KGV658" s="8"/>
      <c r="KGW658" s="8"/>
      <c r="KGX658" s="8"/>
      <c r="KGY658" s="8"/>
      <c r="KGZ658" s="8"/>
      <c r="KHA658" s="8"/>
      <c r="KHB658" s="8"/>
      <c r="KHC658" s="8"/>
      <c r="KHD658" s="8"/>
      <c r="KHE658" s="8"/>
      <c r="KHF658" s="8"/>
      <c r="KHG658" s="8"/>
      <c r="KHH658" s="8"/>
      <c r="KHI658" s="8"/>
      <c r="KHJ658" s="8"/>
      <c r="KHK658" s="8"/>
      <c r="KHL658" s="8"/>
      <c r="KHM658" s="8"/>
      <c r="KHN658" s="8"/>
      <c r="KHO658" s="8"/>
      <c r="KHP658" s="8"/>
      <c r="KHQ658" s="8"/>
      <c r="KHR658" s="8"/>
      <c r="KHS658" s="8"/>
      <c r="KHT658" s="8"/>
      <c r="KHU658" s="8"/>
      <c r="KHV658" s="8"/>
      <c r="KHW658" s="8"/>
      <c r="KHX658" s="8"/>
      <c r="KHY658" s="8"/>
      <c r="KHZ658" s="8"/>
      <c r="KIA658" s="8"/>
      <c r="KIB658" s="8"/>
      <c r="KIC658" s="8"/>
      <c r="KID658" s="8"/>
      <c r="KIE658" s="8"/>
      <c r="KIF658" s="8"/>
      <c r="KIG658" s="8"/>
      <c r="KIH658" s="8"/>
      <c r="KII658" s="8"/>
      <c r="KIJ658" s="8"/>
      <c r="KIK658" s="8"/>
      <c r="KIL658" s="8"/>
      <c r="KIM658" s="8"/>
      <c r="KIN658" s="8"/>
      <c r="KIO658" s="8"/>
      <c r="KIP658" s="8"/>
      <c r="KIQ658" s="8"/>
      <c r="KIR658" s="8"/>
      <c r="KIS658" s="8"/>
      <c r="KIT658" s="8"/>
      <c r="KIU658" s="8"/>
      <c r="KIV658" s="8"/>
      <c r="KIW658" s="8"/>
      <c r="KIX658" s="8"/>
      <c r="KIY658" s="8"/>
      <c r="KIZ658" s="8"/>
      <c r="KJA658" s="8"/>
      <c r="KJB658" s="8"/>
      <c r="KJC658" s="8"/>
      <c r="KJD658" s="8"/>
      <c r="KJE658" s="8"/>
      <c r="KJF658" s="8"/>
      <c r="KJG658" s="8"/>
      <c r="KJH658" s="8"/>
      <c r="KJI658" s="8"/>
      <c r="KJJ658" s="8"/>
      <c r="KJK658" s="8"/>
      <c r="KJL658" s="8"/>
      <c r="KJM658" s="8"/>
      <c r="KJN658" s="8"/>
      <c r="KJO658" s="8"/>
      <c r="KJP658" s="8"/>
      <c r="KJQ658" s="8"/>
      <c r="KJR658" s="8"/>
      <c r="KJS658" s="8"/>
      <c r="KJT658" s="8"/>
      <c r="KJU658" s="8"/>
      <c r="KJV658" s="8"/>
      <c r="KJW658" s="8"/>
      <c r="KJX658" s="8"/>
      <c r="KJY658" s="8"/>
      <c r="KJZ658" s="8"/>
      <c r="KKA658" s="8"/>
      <c r="KKB658" s="8"/>
      <c r="KKC658" s="8"/>
      <c r="KKD658" s="8"/>
      <c r="KKE658" s="8"/>
      <c r="KKF658" s="8"/>
      <c r="KKG658" s="8"/>
      <c r="KKH658" s="8"/>
      <c r="KKI658" s="8"/>
      <c r="KKJ658" s="8"/>
      <c r="KKK658" s="8"/>
      <c r="KKL658" s="8"/>
      <c r="KKM658" s="8"/>
      <c r="KKN658" s="8"/>
      <c r="KKO658" s="8"/>
      <c r="KKP658" s="8"/>
      <c r="KKQ658" s="8"/>
      <c r="KKR658" s="8"/>
      <c r="KKS658" s="8"/>
      <c r="KKT658" s="8"/>
      <c r="KKU658" s="8"/>
      <c r="KKV658" s="8"/>
      <c r="KKW658" s="8"/>
      <c r="KKX658" s="8"/>
      <c r="KKY658" s="8"/>
      <c r="KKZ658" s="8"/>
      <c r="KLA658" s="8"/>
      <c r="KLB658" s="8"/>
      <c r="KLC658" s="8"/>
      <c r="KLD658" s="8"/>
      <c r="KLE658" s="8"/>
      <c r="KLF658" s="8"/>
      <c r="KLG658" s="8"/>
      <c r="KLH658" s="8"/>
      <c r="KLI658" s="8"/>
      <c r="KLJ658" s="8"/>
      <c r="KLK658" s="8"/>
      <c r="KLL658" s="8"/>
      <c r="KLM658" s="8"/>
      <c r="KLN658" s="8"/>
      <c r="KLO658" s="8"/>
      <c r="KLP658" s="8"/>
      <c r="KLQ658" s="8"/>
      <c r="KLR658" s="8"/>
      <c r="KLS658" s="8"/>
      <c r="KLT658" s="8"/>
      <c r="KLU658" s="8"/>
      <c r="KLV658" s="8"/>
      <c r="KLW658" s="8"/>
      <c r="KLX658" s="8"/>
      <c r="KLY658" s="8"/>
      <c r="KLZ658" s="8"/>
      <c r="KMA658" s="8"/>
      <c r="KMB658" s="8"/>
      <c r="KMC658" s="8"/>
      <c r="KMD658" s="8"/>
      <c r="KME658" s="8"/>
      <c r="KMF658" s="8"/>
      <c r="KMG658" s="8"/>
      <c r="KMH658" s="8"/>
      <c r="KMI658" s="8"/>
      <c r="KMJ658" s="8"/>
      <c r="KMK658" s="8"/>
      <c r="KML658" s="8"/>
      <c r="KMM658" s="8"/>
      <c r="KMN658" s="8"/>
      <c r="KMO658" s="8"/>
      <c r="KMP658" s="8"/>
      <c r="KMQ658" s="8"/>
      <c r="KMR658" s="8"/>
      <c r="KMS658" s="8"/>
      <c r="KMT658" s="8"/>
      <c r="KMU658" s="8"/>
      <c r="KMV658" s="8"/>
      <c r="KMW658" s="8"/>
      <c r="KMX658" s="8"/>
      <c r="KMY658" s="8"/>
      <c r="KMZ658" s="8"/>
      <c r="KNA658" s="8"/>
      <c r="KNB658" s="8"/>
      <c r="KNC658" s="8"/>
      <c r="KND658" s="8"/>
      <c r="KNE658" s="8"/>
      <c r="KNF658" s="8"/>
      <c r="KNG658" s="8"/>
      <c r="KNH658" s="8"/>
      <c r="KNI658" s="8"/>
      <c r="KNJ658" s="8"/>
      <c r="KNK658" s="8"/>
      <c r="KNL658" s="8"/>
      <c r="KNM658" s="8"/>
      <c r="KNN658" s="8"/>
      <c r="KNO658" s="8"/>
      <c r="KNP658" s="8"/>
      <c r="KNQ658" s="8"/>
      <c r="KNR658" s="8"/>
      <c r="KNS658" s="8"/>
      <c r="KNT658" s="8"/>
      <c r="KNU658" s="8"/>
      <c r="KNV658" s="8"/>
      <c r="KNW658" s="8"/>
      <c r="KNX658" s="8"/>
      <c r="KNY658" s="8"/>
      <c r="KNZ658" s="8"/>
      <c r="KOA658" s="8"/>
      <c r="KOB658" s="8"/>
      <c r="KOC658" s="8"/>
      <c r="KOD658" s="8"/>
      <c r="KOE658" s="8"/>
      <c r="KOF658" s="8"/>
      <c r="KOG658" s="8"/>
      <c r="KOH658" s="8"/>
      <c r="KOI658" s="8"/>
      <c r="KOJ658" s="8"/>
      <c r="KOK658" s="8"/>
      <c r="KOL658" s="8"/>
      <c r="KOM658" s="8"/>
      <c r="KON658" s="8"/>
      <c r="KOO658" s="8"/>
      <c r="KOP658" s="8"/>
      <c r="KOQ658" s="8"/>
      <c r="KOR658" s="8"/>
      <c r="KOS658" s="8"/>
      <c r="KOT658" s="8"/>
      <c r="KOU658" s="8"/>
      <c r="KOV658" s="8"/>
      <c r="KOW658" s="8"/>
      <c r="KOX658" s="8"/>
      <c r="KOY658" s="8"/>
      <c r="KOZ658" s="8"/>
      <c r="KPA658" s="8"/>
      <c r="KPB658" s="8"/>
      <c r="KPC658" s="8"/>
      <c r="KPD658" s="8"/>
      <c r="KPE658" s="8"/>
      <c r="KPF658" s="8"/>
      <c r="KPG658" s="8"/>
      <c r="KPH658" s="8"/>
      <c r="KPI658" s="8"/>
      <c r="KPJ658" s="8"/>
      <c r="KPK658" s="8"/>
      <c r="KPL658" s="8"/>
      <c r="KPM658" s="8"/>
      <c r="KPN658" s="8"/>
      <c r="KPO658" s="8"/>
      <c r="KPP658" s="8"/>
      <c r="KPQ658" s="8"/>
      <c r="KPR658" s="8"/>
      <c r="KPS658" s="8"/>
      <c r="KPT658" s="8"/>
      <c r="KPU658" s="8"/>
      <c r="KPV658" s="8"/>
      <c r="KPW658" s="8"/>
      <c r="KPX658" s="8"/>
      <c r="KPY658" s="8"/>
      <c r="KPZ658" s="8"/>
      <c r="KQA658" s="8"/>
      <c r="KQB658" s="8"/>
      <c r="KQC658" s="8"/>
      <c r="KQD658" s="8"/>
      <c r="KQE658" s="8"/>
      <c r="KQF658" s="8"/>
      <c r="KQG658" s="8"/>
      <c r="KQH658" s="8"/>
      <c r="KQI658" s="8"/>
      <c r="KQJ658" s="8"/>
      <c r="KQK658" s="8"/>
      <c r="KQL658" s="8"/>
      <c r="KQM658" s="8"/>
      <c r="KQN658" s="8"/>
      <c r="KQO658" s="8"/>
      <c r="KQP658" s="8"/>
      <c r="KQQ658" s="8"/>
      <c r="KQR658" s="8"/>
      <c r="KQS658" s="8"/>
      <c r="KQT658" s="8"/>
      <c r="KQU658" s="8"/>
      <c r="KQV658" s="8"/>
      <c r="KQW658" s="8"/>
      <c r="KQX658" s="8"/>
      <c r="KQY658" s="8"/>
      <c r="KQZ658" s="8"/>
      <c r="KRA658" s="8"/>
      <c r="KRB658" s="8"/>
      <c r="KRC658" s="8"/>
      <c r="KRD658" s="8"/>
      <c r="KRE658" s="8"/>
      <c r="KRF658" s="8"/>
      <c r="KRG658" s="8"/>
      <c r="KRH658" s="8"/>
      <c r="KRI658" s="8"/>
      <c r="KRJ658" s="8"/>
      <c r="KRK658" s="8"/>
      <c r="KRL658" s="8"/>
      <c r="KRM658" s="8"/>
      <c r="KRN658" s="8"/>
      <c r="KRO658" s="8"/>
      <c r="KRP658" s="8"/>
      <c r="KRQ658" s="8"/>
      <c r="KRR658" s="8"/>
      <c r="KRS658" s="8"/>
      <c r="KRT658" s="8"/>
      <c r="KRU658" s="8"/>
      <c r="KRV658" s="8"/>
      <c r="KRW658" s="8"/>
      <c r="KRX658" s="8"/>
      <c r="KRY658" s="8"/>
      <c r="KRZ658" s="8"/>
      <c r="KSA658" s="8"/>
      <c r="KSB658" s="8"/>
      <c r="KSC658" s="8"/>
      <c r="KSD658" s="8"/>
      <c r="KSE658" s="8"/>
      <c r="KSF658" s="8"/>
      <c r="KSG658" s="8"/>
      <c r="KSH658" s="8"/>
      <c r="KSI658" s="8"/>
      <c r="KSJ658" s="8"/>
      <c r="KSK658" s="8"/>
      <c r="KSL658" s="8"/>
      <c r="KSM658" s="8"/>
      <c r="KSN658" s="8"/>
      <c r="KSO658" s="8"/>
      <c r="KSP658" s="8"/>
      <c r="KSQ658" s="8"/>
      <c r="KSR658" s="8"/>
      <c r="KSS658" s="8"/>
      <c r="KST658" s="8"/>
      <c r="KSU658" s="8"/>
      <c r="KSV658" s="8"/>
      <c r="KSW658" s="8"/>
      <c r="KSX658" s="8"/>
      <c r="KSY658" s="8"/>
      <c r="KSZ658" s="8"/>
      <c r="KTA658" s="8"/>
      <c r="KTB658" s="8"/>
      <c r="KTC658" s="8"/>
      <c r="KTD658" s="8"/>
      <c r="KTE658" s="8"/>
      <c r="KTF658" s="8"/>
      <c r="KTG658" s="8"/>
      <c r="KTH658" s="8"/>
      <c r="KTI658" s="8"/>
      <c r="KTJ658" s="8"/>
      <c r="KTK658" s="8"/>
      <c r="KTL658" s="8"/>
      <c r="KTM658" s="8"/>
      <c r="KTN658" s="8"/>
      <c r="KTO658" s="8"/>
      <c r="KTP658" s="8"/>
      <c r="KTQ658" s="8"/>
      <c r="KTR658" s="8"/>
      <c r="KTS658" s="8"/>
      <c r="KTT658" s="8"/>
      <c r="KTU658" s="8"/>
      <c r="KTV658" s="8"/>
      <c r="KTW658" s="8"/>
      <c r="KTX658" s="8"/>
      <c r="KTY658" s="8"/>
      <c r="KTZ658" s="8"/>
      <c r="KUA658" s="8"/>
      <c r="KUB658" s="8"/>
      <c r="KUC658" s="8"/>
      <c r="KUD658" s="8"/>
      <c r="KUE658" s="8"/>
      <c r="KUF658" s="8"/>
      <c r="KUG658" s="8"/>
      <c r="KUH658" s="8"/>
      <c r="KUI658" s="8"/>
      <c r="KUJ658" s="8"/>
      <c r="KUK658" s="8"/>
      <c r="KUL658" s="8"/>
      <c r="KUM658" s="8"/>
      <c r="KUN658" s="8"/>
      <c r="KUO658" s="8"/>
      <c r="KUP658" s="8"/>
      <c r="KUQ658" s="8"/>
      <c r="KUR658" s="8"/>
      <c r="KUS658" s="8"/>
      <c r="KUT658" s="8"/>
      <c r="KUU658" s="8"/>
      <c r="KUV658" s="8"/>
      <c r="KUW658" s="8"/>
      <c r="KUX658" s="8"/>
      <c r="KUY658" s="8"/>
      <c r="KUZ658" s="8"/>
      <c r="KVA658" s="8"/>
      <c r="KVB658" s="8"/>
      <c r="KVC658" s="8"/>
      <c r="KVD658" s="8"/>
      <c r="KVE658" s="8"/>
      <c r="KVF658" s="8"/>
      <c r="KVG658" s="8"/>
      <c r="KVH658" s="8"/>
      <c r="KVI658" s="8"/>
      <c r="KVJ658" s="8"/>
      <c r="KVK658" s="8"/>
      <c r="KVL658" s="8"/>
      <c r="KVM658" s="8"/>
      <c r="KVN658" s="8"/>
      <c r="KVO658" s="8"/>
      <c r="KVP658" s="8"/>
      <c r="KVQ658" s="8"/>
      <c r="KVR658" s="8"/>
      <c r="KVS658" s="8"/>
      <c r="KVT658" s="8"/>
      <c r="KVU658" s="8"/>
      <c r="KVV658" s="8"/>
      <c r="KVW658" s="8"/>
      <c r="KVX658" s="8"/>
      <c r="KVY658" s="8"/>
      <c r="KVZ658" s="8"/>
      <c r="KWA658" s="8"/>
      <c r="KWB658" s="8"/>
      <c r="KWC658" s="8"/>
      <c r="KWD658" s="8"/>
      <c r="KWE658" s="8"/>
      <c r="KWF658" s="8"/>
      <c r="KWG658" s="8"/>
      <c r="KWH658" s="8"/>
      <c r="KWI658" s="8"/>
      <c r="KWJ658" s="8"/>
      <c r="KWK658" s="8"/>
      <c r="KWL658" s="8"/>
      <c r="KWM658" s="8"/>
      <c r="KWN658" s="8"/>
      <c r="KWO658" s="8"/>
      <c r="KWP658" s="8"/>
      <c r="KWQ658" s="8"/>
      <c r="KWR658" s="8"/>
      <c r="KWS658" s="8"/>
      <c r="KWT658" s="8"/>
      <c r="KWU658" s="8"/>
      <c r="KWV658" s="8"/>
      <c r="KWW658" s="8"/>
      <c r="KWX658" s="8"/>
      <c r="KWY658" s="8"/>
      <c r="KWZ658" s="8"/>
      <c r="KXA658" s="8"/>
      <c r="KXB658" s="8"/>
      <c r="KXC658" s="8"/>
      <c r="KXD658" s="8"/>
      <c r="KXE658" s="8"/>
      <c r="KXF658" s="8"/>
      <c r="KXG658" s="8"/>
      <c r="KXH658" s="8"/>
      <c r="KXI658" s="8"/>
      <c r="KXJ658" s="8"/>
      <c r="KXK658" s="8"/>
      <c r="KXL658" s="8"/>
      <c r="KXM658" s="8"/>
      <c r="KXN658" s="8"/>
      <c r="KXO658" s="8"/>
      <c r="KXP658" s="8"/>
      <c r="KXQ658" s="8"/>
      <c r="KXR658" s="8"/>
      <c r="KXS658" s="8"/>
      <c r="KXT658" s="8"/>
      <c r="KXU658" s="8"/>
      <c r="KXV658" s="8"/>
      <c r="KXW658" s="8"/>
      <c r="KXX658" s="8"/>
      <c r="KXY658" s="8"/>
      <c r="KXZ658" s="8"/>
      <c r="KYA658" s="8"/>
      <c r="KYB658" s="8"/>
      <c r="KYC658" s="8"/>
      <c r="KYD658" s="8"/>
      <c r="KYE658" s="8"/>
      <c r="KYF658" s="8"/>
      <c r="KYG658" s="8"/>
      <c r="KYH658" s="8"/>
      <c r="KYI658" s="8"/>
      <c r="KYJ658" s="8"/>
      <c r="KYK658" s="8"/>
      <c r="KYL658" s="8"/>
      <c r="KYM658" s="8"/>
      <c r="KYN658" s="8"/>
      <c r="KYO658" s="8"/>
      <c r="KYP658" s="8"/>
      <c r="KYQ658" s="8"/>
      <c r="KYR658" s="8"/>
      <c r="KYS658" s="8"/>
      <c r="KYT658" s="8"/>
      <c r="KYU658" s="8"/>
      <c r="KYV658" s="8"/>
      <c r="KYW658" s="8"/>
      <c r="KYX658" s="8"/>
      <c r="KYY658" s="8"/>
      <c r="KYZ658" s="8"/>
      <c r="KZA658" s="8"/>
      <c r="KZB658" s="8"/>
      <c r="KZC658" s="8"/>
      <c r="KZD658" s="8"/>
      <c r="KZE658" s="8"/>
      <c r="KZF658" s="8"/>
      <c r="KZG658" s="8"/>
      <c r="KZH658" s="8"/>
      <c r="KZI658" s="8"/>
      <c r="KZJ658" s="8"/>
      <c r="KZK658" s="8"/>
      <c r="KZL658" s="8"/>
      <c r="KZM658" s="8"/>
      <c r="KZN658" s="8"/>
      <c r="KZO658" s="8"/>
      <c r="KZP658" s="8"/>
      <c r="KZQ658" s="8"/>
      <c r="KZR658" s="8"/>
      <c r="KZS658" s="8"/>
      <c r="KZT658" s="8"/>
      <c r="KZU658" s="8"/>
      <c r="KZV658" s="8"/>
      <c r="KZW658" s="8"/>
      <c r="KZX658" s="8"/>
      <c r="KZY658" s="8"/>
      <c r="KZZ658" s="8"/>
      <c r="LAA658" s="8"/>
      <c r="LAB658" s="8"/>
      <c r="LAC658" s="8"/>
      <c r="LAD658" s="8"/>
      <c r="LAE658" s="8"/>
      <c r="LAF658" s="8"/>
      <c r="LAG658" s="8"/>
      <c r="LAH658" s="8"/>
      <c r="LAI658" s="8"/>
      <c r="LAJ658" s="8"/>
      <c r="LAK658" s="8"/>
      <c r="LAL658" s="8"/>
      <c r="LAM658" s="8"/>
      <c r="LAN658" s="8"/>
      <c r="LAO658" s="8"/>
      <c r="LAP658" s="8"/>
      <c r="LAQ658" s="8"/>
      <c r="LAR658" s="8"/>
      <c r="LAS658" s="8"/>
      <c r="LAT658" s="8"/>
      <c r="LAU658" s="8"/>
      <c r="LAV658" s="8"/>
      <c r="LAW658" s="8"/>
      <c r="LAX658" s="8"/>
      <c r="LAY658" s="8"/>
      <c r="LAZ658" s="8"/>
      <c r="LBA658" s="8"/>
      <c r="LBB658" s="8"/>
      <c r="LBC658" s="8"/>
      <c r="LBD658" s="8"/>
      <c r="LBE658" s="8"/>
      <c r="LBF658" s="8"/>
      <c r="LBG658" s="8"/>
      <c r="LBH658" s="8"/>
      <c r="LBI658" s="8"/>
      <c r="LBJ658" s="8"/>
      <c r="LBK658" s="8"/>
      <c r="LBL658" s="8"/>
      <c r="LBM658" s="8"/>
      <c r="LBN658" s="8"/>
      <c r="LBO658" s="8"/>
      <c r="LBP658" s="8"/>
      <c r="LBQ658" s="8"/>
      <c r="LBR658" s="8"/>
      <c r="LBS658" s="8"/>
      <c r="LBT658" s="8"/>
      <c r="LBU658" s="8"/>
      <c r="LBV658" s="8"/>
      <c r="LBW658" s="8"/>
      <c r="LBX658" s="8"/>
      <c r="LBY658" s="8"/>
      <c r="LBZ658" s="8"/>
      <c r="LCA658" s="8"/>
      <c r="LCB658" s="8"/>
      <c r="LCC658" s="8"/>
      <c r="LCD658" s="8"/>
      <c r="LCE658" s="8"/>
      <c r="LCF658" s="8"/>
      <c r="LCG658" s="8"/>
      <c r="LCH658" s="8"/>
      <c r="LCI658" s="8"/>
      <c r="LCJ658" s="8"/>
      <c r="LCK658" s="8"/>
      <c r="LCL658" s="8"/>
      <c r="LCM658" s="8"/>
      <c r="LCN658" s="8"/>
      <c r="LCO658" s="8"/>
      <c r="LCP658" s="8"/>
      <c r="LCQ658" s="8"/>
      <c r="LCR658" s="8"/>
      <c r="LCS658" s="8"/>
      <c r="LCT658" s="8"/>
      <c r="LCU658" s="8"/>
      <c r="LCV658" s="8"/>
      <c r="LCW658" s="8"/>
      <c r="LCX658" s="8"/>
      <c r="LCY658" s="8"/>
      <c r="LCZ658" s="8"/>
      <c r="LDA658" s="8"/>
      <c r="LDB658" s="8"/>
      <c r="LDC658" s="8"/>
      <c r="LDD658" s="8"/>
      <c r="LDE658" s="8"/>
      <c r="LDF658" s="8"/>
      <c r="LDG658" s="8"/>
      <c r="LDH658" s="8"/>
      <c r="LDI658" s="8"/>
      <c r="LDJ658" s="8"/>
      <c r="LDK658" s="8"/>
      <c r="LDL658" s="8"/>
      <c r="LDM658" s="8"/>
      <c r="LDN658" s="8"/>
      <c r="LDO658" s="8"/>
      <c r="LDP658" s="8"/>
      <c r="LDQ658" s="8"/>
      <c r="LDR658" s="8"/>
      <c r="LDS658" s="8"/>
      <c r="LDT658" s="8"/>
      <c r="LDU658" s="8"/>
      <c r="LDV658" s="8"/>
      <c r="LDW658" s="8"/>
      <c r="LDX658" s="8"/>
      <c r="LDY658" s="8"/>
      <c r="LDZ658" s="8"/>
      <c r="LEA658" s="8"/>
      <c r="LEB658" s="8"/>
      <c r="LEC658" s="8"/>
      <c r="LED658" s="8"/>
      <c r="LEE658" s="8"/>
      <c r="LEF658" s="8"/>
      <c r="LEG658" s="8"/>
      <c r="LEH658" s="8"/>
      <c r="LEI658" s="8"/>
      <c r="LEJ658" s="8"/>
      <c r="LEK658" s="8"/>
      <c r="LEL658" s="8"/>
      <c r="LEM658" s="8"/>
      <c r="LEN658" s="8"/>
      <c r="LEO658" s="8"/>
      <c r="LEP658" s="8"/>
      <c r="LEQ658" s="8"/>
      <c r="LER658" s="8"/>
      <c r="LES658" s="8"/>
      <c r="LET658" s="8"/>
      <c r="LEU658" s="8"/>
      <c r="LEV658" s="8"/>
      <c r="LEW658" s="8"/>
      <c r="LEX658" s="8"/>
      <c r="LEY658" s="8"/>
      <c r="LEZ658" s="8"/>
      <c r="LFA658" s="8"/>
      <c r="LFB658" s="8"/>
      <c r="LFC658" s="8"/>
      <c r="LFD658" s="8"/>
      <c r="LFE658" s="8"/>
      <c r="LFF658" s="8"/>
      <c r="LFG658" s="8"/>
      <c r="LFH658" s="8"/>
      <c r="LFI658" s="8"/>
      <c r="LFJ658" s="8"/>
      <c r="LFK658" s="8"/>
      <c r="LFL658" s="8"/>
      <c r="LFM658" s="8"/>
      <c r="LFN658" s="8"/>
      <c r="LFO658" s="8"/>
      <c r="LFP658" s="8"/>
      <c r="LFQ658" s="8"/>
      <c r="LFR658" s="8"/>
      <c r="LFS658" s="8"/>
      <c r="LFT658" s="8"/>
      <c r="LFU658" s="8"/>
      <c r="LFV658" s="8"/>
      <c r="LFW658" s="8"/>
      <c r="LFX658" s="8"/>
      <c r="LFY658" s="8"/>
      <c r="LFZ658" s="8"/>
      <c r="LGA658" s="8"/>
      <c r="LGB658" s="8"/>
      <c r="LGC658" s="8"/>
      <c r="LGD658" s="8"/>
      <c r="LGE658" s="8"/>
      <c r="LGF658" s="8"/>
      <c r="LGG658" s="8"/>
      <c r="LGH658" s="8"/>
      <c r="LGI658" s="8"/>
      <c r="LGJ658" s="8"/>
      <c r="LGK658" s="8"/>
      <c r="LGL658" s="8"/>
      <c r="LGM658" s="8"/>
      <c r="LGN658" s="8"/>
      <c r="LGO658" s="8"/>
      <c r="LGP658" s="8"/>
      <c r="LGQ658" s="8"/>
      <c r="LGR658" s="8"/>
      <c r="LGS658" s="8"/>
      <c r="LGT658" s="8"/>
      <c r="LGU658" s="8"/>
      <c r="LGV658" s="8"/>
      <c r="LGW658" s="8"/>
      <c r="LGX658" s="8"/>
      <c r="LGY658" s="8"/>
      <c r="LGZ658" s="8"/>
      <c r="LHA658" s="8"/>
      <c r="LHB658" s="8"/>
      <c r="LHC658" s="8"/>
      <c r="LHD658" s="8"/>
      <c r="LHE658" s="8"/>
      <c r="LHF658" s="8"/>
      <c r="LHG658" s="8"/>
      <c r="LHH658" s="8"/>
      <c r="LHI658" s="8"/>
      <c r="LHJ658" s="8"/>
      <c r="LHK658" s="8"/>
      <c r="LHL658" s="8"/>
      <c r="LHM658" s="8"/>
      <c r="LHN658" s="8"/>
      <c r="LHO658" s="8"/>
      <c r="LHP658" s="8"/>
      <c r="LHQ658" s="8"/>
      <c r="LHR658" s="8"/>
      <c r="LHS658" s="8"/>
      <c r="LHT658" s="8"/>
      <c r="LHU658" s="8"/>
      <c r="LHV658" s="8"/>
      <c r="LHW658" s="8"/>
      <c r="LHX658" s="8"/>
      <c r="LHY658" s="8"/>
      <c r="LHZ658" s="8"/>
      <c r="LIA658" s="8"/>
      <c r="LIB658" s="8"/>
      <c r="LIC658" s="8"/>
      <c r="LID658" s="8"/>
      <c r="LIE658" s="8"/>
      <c r="LIF658" s="8"/>
      <c r="LIG658" s="8"/>
      <c r="LIH658" s="8"/>
      <c r="LII658" s="8"/>
      <c r="LIJ658" s="8"/>
      <c r="LIK658" s="8"/>
      <c r="LIL658" s="8"/>
      <c r="LIM658" s="8"/>
      <c r="LIN658" s="8"/>
      <c r="LIO658" s="8"/>
      <c r="LIP658" s="8"/>
      <c r="LIQ658" s="8"/>
      <c r="LIR658" s="8"/>
      <c r="LIS658" s="8"/>
      <c r="LIT658" s="8"/>
      <c r="LIU658" s="8"/>
      <c r="LIV658" s="8"/>
      <c r="LIW658" s="8"/>
      <c r="LIX658" s="8"/>
      <c r="LIY658" s="8"/>
      <c r="LIZ658" s="8"/>
      <c r="LJA658" s="8"/>
      <c r="LJB658" s="8"/>
      <c r="LJC658" s="8"/>
      <c r="LJD658" s="8"/>
      <c r="LJE658" s="8"/>
      <c r="LJF658" s="8"/>
      <c r="LJG658" s="8"/>
      <c r="LJH658" s="8"/>
      <c r="LJI658" s="8"/>
      <c r="LJJ658" s="8"/>
      <c r="LJK658" s="8"/>
      <c r="LJL658" s="8"/>
      <c r="LJM658" s="8"/>
      <c r="LJN658" s="8"/>
      <c r="LJO658" s="8"/>
      <c r="LJP658" s="8"/>
      <c r="LJQ658" s="8"/>
      <c r="LJR658" s="8"/>
      <c r="LJS658" s="8"/>
      <c r="LJT658" s="8"/>
      <c r="LJU658" s="8"/>
      <c r="LJV658" s="8"/>
      <c r="LJW658" s="8"/>
      <c r="LJX658" s="8"/>
      <c r="LJY658" s="8"/>
      <c r="LJZ658" s="8"/>
      <c r="LKA658" s="8"/>
      <c r="LKB658" s="8"/>
      <c r="LKC658" s="8"/>
      <c r="LKD658" s="8"/>
      <c r="LKE658" s="8"/>
      <c r="LKF658" s="8"/>
      <c r="LKG658" s="8"/>
      <c r="LKH658" s="8"/>
      <c r="LKI658" s="8"/>
      <c r="LKJ658" s="8"/>
      <c r="LKK658" s="8"/>
      <c r="LKL658" s="8"/>
      <c r="LKM658" s="8"/>
      <c r="LKN658" s="8"/>
      <c r="LKO658" s="8"/>
      <c r="LKP658" s="8"/>
      <c r="LKQ658" s="8"/>
      <c r="LKR658" s="8"/>
      <c r="LKS658" s="8"/>
      <c r="LKT658" s="8"/>
      <c r="LKU658" s="8"/>
      <c r="LKV658" s="8"/>
      <c r="LKW658" s="8"/>
      <c r="LKX658" s="8"/>
      <c r="LKY658" s="8"/>
      <c r="LKZ658" s="8"/>
      <c r="LLA658" s="8"/>
      <c r="LLB658" s="8"/>
      <c r="LLC658" s="8"/>
      <c r="LLD658" s="8"/>
      <c r="LLE658" s="8"/>
      <c r="LLF658" s="8"/>
      <c r="LLG658" s="8"/>
      <c r="LLH658" s="8"/>
      <c r="LLI658" s="8"/>
      <c r="LLJ658" s="8"/>
      <c r="LLK658" s="8"/>
      <c r="LLL658" s="8"/>
      <c r="LLM658" s="8"/>
      <c r="LLN658" s="8"/>
      <c r="LLO658" s="8"/>
      <c r="LLP658" s="8"/>
      <c r="LLQ658" s="8"/>
      <c r="LLR658" s="8"/>
      <c r="LLS658" s="8"/>
      <c r="LLT658" s="8"/>
      <c r="LLU658" s="8"/>
      <c r="LLV658" s="8"/>
      <c r="LLW658" s="8"/>
      <c r="LLX658" s="8"/>
      <c r="LLY658" s="8"/>
      <c r="LLZ658" s="8"/>
      <c r="LMA658" s="8"/>
      <c r="LMB658" s="8"/>
      <c r="LMC658" s="8"/>
      <c r="LMD658" s="8"/>
      <c r="LME658" s="8"/>
      <c r="LMF658" s="8"/>
      <c r="LMG658" s="8"/>
      <c r="LMH658" s="8"/>
      <c r="LMI658" s="8"/>
      <c r="LMJ658" s="8"/>
      <c r="LMK658" s="8"/>
      <c r="LML658" s="8"/>
      <c r="LMM658" s="8"/>
      <c r="LMN658" s="8"/>
      <c r="LMO658" s="8"/>
      <c r="LMP658" s="8"/>
      <c r="LMQ658" s="8"/>
      <c r="LMR658" s="8"/>
      <c r="LMS658" s="8"/>
      <c r="LMT658" s="8"/>
      <c r="LMU658" s="8"/>
      <c r="LMV658" s="8"/>
      <c r="LMW658" s="8"/>
      <c r="LMX658" s="8"/>
      <c r="LMY658" s="8"/>
      <c r="LMZ658" s="8"/>
      <c r="LNA658" s="8"/>
      <c r="LNB658" s="8"/>
      <c r="LNC658" s="8"/>
      <c r="LND658" s="8"/>
      <c r="LNE658" s="8"/>
      <c r="LNF658" s="8"/>
      <c r="LNG658" s="8"/>
      <c r="LNH658" s="8"/>
      <c r="LNI658" s="8"/>
      <c r="LNJ658" s="8"/>
      <c r="LNK658" s="8"/>
      <c r="LNL658" s="8"/>
      <c r="LNM658" s="8"/>
      <c r="LNN658" s="8"/>
      <c r="LNO658" s="8"/>
      <c r="LNP658" s="8"/>
      <c r="LNQ658" s="8"/>
      <c r="LNR658" s="8"/>
      <c r="LNS658" s="8"/>
      <c r="LNT658" s="8"/>
      <c r="LNU658" s="8"/>
      <c r="LNV658" s="8"/>
      <c r="LNW658" s="8"/>
      <c r="LNX658" s="8"/>
      <c r="LNY658" s="8"/>
      <c r="LNZ658" s="8"/>
      <c r="LOA658" s="8"/>
      <c r="LOB658" s="8"/>
      <c r="LOC658" s="8"/>
      <c r="LOD658" s="8"/>
      <c r="LOE658" s="8"/>
      <c r="LOF658" s="8"/>
      <c r="LOG658" s="8"/>
      <c r="LOH658" s="8"/>
      <c r="LOI658" s="8"/>
      <c r="LOJ658" s="8"/>
      <c r="LOK658" s="8"/>
      <c r="LOL658" s="8"/>
      <c r="LOM658" s="8"/>
      <c r="LON658" s="8"/>
      <c r="LOO658" s="8"/>
      <c r="LOP658" s="8"/>
      <c r="LOQ658" s="8"/>
      <c r="LOR658" s="8"/>
      <c r="LOS658" s="8"/>
      <c r="LOT658" s="8"/>
      <c r="LOU658" s="8"/>
      <c r="LOV658" s="8"/>
      <c r="LOW658" s="8"/>
      <c r="LOX658" s="8"/>
      <c r="LOY658" s="8"/>
      <c r="LOZ658" s="8"/>
      <c r="LPA658" s="8"/>
      <c r="LPB658" s="8"/>
      <c r="LPC658" s="8"/>
      <c r="LPD658" s="8"/>
      <c r="LPE658" s="8"/>
      <c r="LPF658" s="8"/>
      <c r="LPG658" s="8"/>
      <c r="LPH658" s="8"/>
      <c r="LPI658" s="8"/>
      <c r="LPJ658" s="8"/>
      <c r="LPK658" s="8"/>
      <c r="LPL658" s="8"/>
      <c r="LPM658" s="8"/>
      <c r="LPN658" s="8"/>
      <c r="LPO658" s="8"/>
      <c r="LPP658" s="8"/>
      <c r="LPQ658" s="8"/>
      <c r="LPR658" s="8"/>
      <c r="LPS658" s="8"/>
      <c r="LPT658" s="8"/>
      <c r="LPU658" s="8"/>
      <c r="LPV658" s="8"/>
      <c r="LPW658" s="8"/>
      <c r="LPX658" s="8"/>
      <c r="LPY658" s="8"/>
      <c r="LPZ658" s="8"/>
      <c r="LQA658" s="8"/>
      <c r="LQB658" s="8"/>
      <c r="LQC658" s="8"/>
      <c r="LQD658" s="8"/>
      <c r="LQE658" s="8"/>
      <c r="LQF658" s="8"/>
      <c r="LQG658" s="8"/>
      <c r="LQH658" s="8"/>
      <c r="LQI658" s="8"/>
      <c r="LQJ658" s="8"/>
      <c r="LQK658" s="8"/>
      <c r="LQL658" s="8"/>
      <c r="LQM658" s="8"/>
      <c r="LQN658" s="8"/>
      <c r="LQO658" s="8"/>
      <c r="LQP658" s="8"/>
      <c r="LQQ658" s="8"/>
      <c r="LQR658" s="8"/>
      <c r="LQS658" s="8"/>
      <c r="LQT658" s="8"/>
      <c r="LQU658" s="8"/>
      <c r="LQV658" s="8"/>
      <c r="LQW658" s="8"/>
      <c r="LQX658" s="8"/>
      <c r="LQY658" s="8"/>
      <c r="LQZ658" s="8"/>
      <c r="LRA658" s="8"/>
      <c r="LRB658" s="8"/>
      <c r="LRC658" s="8"/>
      <c r="LRD658" s="8"/>
      <c r="LRE658" s="8"/>
      <c r="LRF658" s="8"/>
      <c r="LRG658" s="8"/>
      <c r="LRH658" s="8"/>
      <c r="LRI658" s="8"/>
      <c r="LRJ658" s="8"/>
      <c r="LRK658" s="8"/>
      <c r="LRL658" s="8"/>
      <c r="LRM658" s="8"/>
      <c r="LRN658" s="8"/>
      <c r="LRO658" s="8"/>
      <c r="LRP658" s="8"/>
      <c r="LRQ658" s="8"/>
      <c r="LRR658" s="8"/>
      <c r="LRS658" s="8"/>
      <c r="LRT658" s="8"/>
      <c r="LRU658" s="8"/>
      <c r="LRV658" s="8"/>
      <c r="LRW658" s="8"/>
      <c r="LRX658" s="8"/>
      <c r="LRY658" s="8"/>
      <c r="LRZ658" s="8"/>
      <c r="LSA658" s="8"/>
      <c r="LSB658" s="8"/>
      <c r="LSC658" s="8"/>
      <c r="LSD658" s="8"/>
      <c r="LSE658" s="8"/>
      <c r="LSF658" s="8"/>
      <c r="LSG658" s="8"/>
      <c r="LSH658" s="8"/>
      <c r="LSI658" s="8"/>
      <c r="LSJ658" s="8"/>
      <c r="LSK658" s="8"/>
      <c r="LSL658" s="8"/>
      <c r="LSM658" s="8"/>
      <c r="LSN658" s="8"/>
      <c r="LSO658" s="8"/>
      <c r="LSP658" s="8"/>
      <c r="LSQ658" s="8"/>
      <c r="LSR658" s="8"/>
      <c r="LSS658" s="8"/>
      <c r="LST658" s="8"/>
      <c r="LSU658" s="8"/>
      <c r="LSV658" s="8"/>
      <c r="LSW658" s="8"/>
      <c r="LSX658" s="8"/>
      <c r="LSY658" s="8"/>
      <c r="LSZ658" s="8"/>
      <c r="LTA658" s="8"/>
      <c r="LTB658" s="8"/>
      <c r="LTC658" s="8"/>
      <c r="LTD658" s="8"/>
      <c r="LTE658" s="8"/>
      <c r="LTF658" s="8"/>
      <c r="LTG658" s="8"/>
      <c r="LTH658" s="8"/>
      <c r="LTI658" s="8"/>
      <c r="LTJ658" s="8"/>
      <c r="LTK658" s="8"/>
      <c r="LTL658" s="8"/>
      <c r="LTM658" s="8"/>
      <c r="LTN658" s="8"/>
      <c r="LTO658" s="8"/>
      <c r="LTP658" s="8"/>
      <c r="LTQ658" s="8"/>
      <c r="LTR658" s="8"/>
      <c r="LTS658" s="8"/>
      <c r="LTT658" s="8"/>
      <c r="LTU658" s="8"/>
      <c r="LTV658" s="8"/>
      <c r="LTW658" s="8"/>
      <c r="LTX658" s="8"/>
      <c r="LTY658" s="8"/>
      <c r="LTZ658" s="8"/>
      <c r="LUA658" s="8"/>
      <c r="LUB658" s="8"/>
      <c r="LUC658" s="8"/>
      <c r="LUD658" s="8"/>
      <c r="LUE658" s="8"/>
      <c r="LUF658" s="8"/>
      <c r="LUG658" s="8"/>
      <c r="LUH658" s="8"/>
      <c r="LUI658" s="8"/>
      <c r="LUJ658" s="8"/>
      <c r="LUK658" s="8"/>
      <c r="LUL658" s="8"/>
      <c r="LUM658" s="8"/>
      <c r="LUN658" s="8"/>
      <c r="LUO658" s="8"/>
      <c r="LUP658" s="8"/>
      <c r="LUQ658" s="8"/>
      <c r="LUR658" s="8"/>
      <c r="LUS658" s="8"/>
      <c r="LUT658" s="8"/>
      <c r="LUU658" s="8"/>
      <c r="LUV658" s="8"/>
      <c r="LUW658" s="8"/>
      <c r="LUX658" s="8"/>
      <c r="LUY658" s="8"/>
      <c r="LUZ658" s="8"/>
      <c r="LVA658" s="8"/>
      <c r="LVB658" s="8"/>
      <c r="LVC658" s="8"/>
      <c r="LVD658" s="8"/>
      <c r="LVE658" s="8"/>
      <c r="LVF658" s="8"/>
      <c r="LVG658" s="8"/>
      <c r="LVH658" s="8"/>
      <c r="LVI658" s="8"/>
      <c r="LVJ658" s="8"/>
      <c r="LVK658" s="8"/>
      <c r="LVL658" s="8"/>
      <c r="LVM658" s="8"/>
      <c r="LVN658" s="8"/>
      <c r="LVO658" s="8"/>
      <c r="LVP658" s="8"/>
      <c r="LVQ658" s="8"/>
      <c r="LVR658" s="8"/>
      <c r="LVS658" s="8"/>
      <c r="LVT658" s="8"/>
      <c r="LVU658" s="8"/>
      <c r="LVV658" s="8"/>
      <c r="LVW658" s="8"/>
      <c r="LVX658" s="8"/>
      <c r="LVY658" s="8"/>
      <c r="LVZ658" s="8"/>
      <c r="LWA658" s="8"/>
      <c r="LWB658" s="8"/>
      <c r="LWC658" s="8"/>
      <c r="LWD658" s="8"/>
      <c r="LWE658" s="8"/>
      <c r="LWF658" s="8"/>
      <c r="LWG658" s="8"/>
      <c r="LWH658" s="8"/>
      <c r="LWI658" s="8"/>
      <c r="LWJ658" s="8"/>
      <c r="LWK658" s="8"/>
      <c r="LWL658" s="8"/>
      <c r="LWM658" s="8"/>
      <c r="LWN658" s="8"/>
      <c r="LWO658" s="8"/>
      <c r="LWP658" s="8"/>
      <c r="LWQ658" s="8"/>
      <c r="LWR658" s="8"/>
      <c r="LWS658" s="8"/>
      <c r="LWT658" s="8"/>
      <c r="LWU658" s="8"/>
      <c r="LWV658" s="8"/>
      <c r="LWW658" s="8"/>
      <c r="LWX658" s="8"/>
      <c r="LWY658" s="8"/>
      <c r="LWZ658" s="8"/>
      <c r="LXA658" s="8"/>
      <c r="LXB658" s="8"/>
      <c r="LXC658" s="8"/>
      <c r="LXD658" s="8"/>
      <c r="LXE658" s="8"/>
      <c r="LXF658" s="8"/>
      <c r="LXG658" s="8"/>
      <c r="LXH658" s="8"/>
      <c r="LXI658" s="8"/>
      <c r="LXJ658" s="8"/>
      <c r="LXK658" s="8"/>
      <c r="LXL658" s="8"/>
      <c r="LXM658" s="8"/>
      <c r="LXN658" s="8"/>
      <c r="LXO658" s="8"/>
      <c r="LXP658" s="8"/>
      <c r="LXQ658" s="8"/>
      <c r="LXR658" s="8"/>
      <c r="LXS658" s="8"/>
      <c r="LXT658" s="8"/>
      <c r="LXU658" s="8"/>
      <c r="LXV658" s="8"/>
      <c r="LXW658" s="8"/>
      <c r="LXX658" s="8"/>
      <c r="LXY658" s="8"/>
      <c r="LXZ658" s="8"/>
      <c r="LYA658" s="8"/>
      <c r="LYB658" s="8"/>
      <c r="LYC658" s="8"/>
      <c r="LYD658" s="8"/>
      <c r="LYE658" s="8"/>
      <c r="LYF658" s="8"/>
      <c r="LYG658" s="8"/>
      <c r="LYH658" s="8"/>
      <c r="LYI658" s="8"/>
      <c r="LYJ658" s="8"/>
      <c r="LYK658" s="8"/>
      <c r="LYL658" s="8"/>
      <c r="LYM658" s="8"/>
      <c r="LYN658" s="8"/>
      <c r="LYO658" s="8"/>
      <c r="LYP658" s="8"/>
      <c r="LYQ658" s="8"/>
      <c r="LYR658" s="8"/>
      <c r="LYS658" s="8"/>
      <c r="LYT658" s="8"/>
      <c r="LYU658" s="8"/>
      <c r="LYV658" s="8"/>
      <c r="LYW658" s="8"/>
      <c r="LYX658" s="8"/>
      <c r="LYY658" s="8"/>
      <c r="LYZ658" s="8"/>
      <c r="LZA658" s="8"/>
      <c r="LZB658" s="8"/>
      <c r="LZC658" s="8"/>
      <c r="LZD658" s="8"/>
      <c r="LZE658" s="8"/>
      <c r="LZF658" s="8"/>
      <c r="LZG658" s="8"/>
      <c r="LZH658" s="8"/>
      <c r="LZI658" s="8"/>
      <c r="LZJ658" s="8"/>
      <c r="LZK658" s="8"/>
      <c r="LZL658" s="8"/>
      <c r="LZM658" s="8"/>
      <c r="LZN658" s="8"/>
      <c r="LZO658" s="8"/>
      <c r="LZP658" s="8"/>
      <c r="LZQ658" s="8"/>
      <c r="LZR658" s="8"/>
      <c r="LZS658" s="8"/>
      <c r="LZT658" s="8"/>
      <c r="LZU658" s="8"/>
      <c r="LZV658" s="8"/>
      <c r="LZW658" s="8"/>
      <c r="LZX658" s="8"/>
      <c r="LZY658" s="8"/>
      <c r="LZZ658" s="8"/>
      <c r="MAA658" s="8"/>
      <c r="MAB658" s="8"/>
      <c r="MAC658" s="8"/>
      <c r="MAD658" s="8"/>
      <c r="MAE658" s="8"/>
      <c r="MAF658" s="8"/>
      <c r="MAG658" s="8"/>
      <c r="MAH658" s="8"/>
      <c r="MAI658" s="8"/>
      <c r="MAJ658" s="8"/>
      <c r="MAK658" s="8"/>
      <c r="MAL658" s="8"/>
      <c r="MAM658" s="8"/>
      <c r="MAN658" s="8"/>
      <c r="MAO658" s="8"/>
      <c r="MAP658" s="8"/>
      <c r="MAQ658" s="8"/>
      <c r="MAR658" s="8"/>
      <c r="MAS658" s="8"/>
      <c r="MAT658" s="8"/>
      <c r="MAU658" s="8"/>
      <c r="MAV658" s="8"/>
      <c r="MAW658" s="8"/>
      <c r="MAX658" s="8"/>
      <c r="MAY658" s="8"/>
      <c r="MAZ658" s="8"/>
      <c r="MBA658" s="8"/>
      <c r="MBB658" s="8"/>
      <c r="MBC658" s="8"/>
      <c r="MBD658" s="8"/>
      <c r="MBE658" s="8"/>
      <c r="MBF658" s="8"/>
      <c r="MBG658" s="8"/>
      <c r="MBH658" s="8"/>
      <c r="MBI658" s="8"/>
      <c r="MBJ658" s="8"/>
      <c r="MBK658" s="8"/>
      <c r="MBL658" s="8"/>
      <c r="MBM658" s="8"/>
      <c r="MBN658" s="8"/>
      <c r="MBO658" s="8"/>
      <c r="MBP658" s="8"/>
      <c r="MBQ658" s="8"/>
      <c r="MBR658" s="8"/>
      <c r="MBS658" s="8"/>
      <c r="MBT658" s="8"/>
      <c r="MBU658" s="8"/>
      <c r="MBV658" s="8"/>
      <c r="MBW658" s="8"/>
      <c r="MBX658" s="8"/>
      <c r="MBY658" s="8"/>
      <c r="MBZ658" s="8"/>
      <c r="MCA658" s="8"/>
      <c r="MCB658" s="8"/>
      <c r="MCC658" s="8"/>
      <c r="MCD658" s="8"/>
      <c r="MCE658" s="8"/>
      <c r="MCF658" s="8"/>
      <c r="MCG658" s="8"/>
      <c r="MCH658" s="8"/>
      <c r="MCI658" s="8"/>
      <c r="MCJ658" s="8"/>
      <c r="MCK658" s="8"/>
      <c r="MCL658" s="8"/>
      <c r="MCM658" s="8"/>
      <c r="MCN658" s="8"/>
      <c r="MCO658" s="8"/>
      <c r="MCP658" s="8"/>
      <c r="MCQ658" s="8"/>
      <c r="MCR658" s="8"/>
      <c r="MCS658" s="8"/>
      <c r="MCT658" s="8"/>
      <c r="MCU658" s="8"/>
      <c r="MCV658" s="8"/>
      <c r="MCW658" s="8"/>
      <c r="MCX658" s="8"/>
      <c r="MCY658" s="8"/>
      <c r="MCZ658" s="8"/>
      <c r="MDA658" s="8"/>
      <c r="MDB658" s="8"/>
      <c r="MDC658" s="8"/>
      <c r="MDD658" s="8"/>
      <c r="MDE658" s="8"/>
      <c r="MDF658" s="8"/>
      <c r="MDG658" s="8"/>
      <c r="MDH658" s="8"/>
      <c r="MDI658" s="8"/>
      <c r="MDJ658" s="8"/>
      <c r="MDK658" s="8"/>
      <c r="MDL658" s="8"/>
      <c r="MDM658" s="8"/>
      <c r="MDN658" s="8"/>
      <c r="MDO658" s="8"/>
      <c r="MDP658" s="8"/>
      <c r="MDQ658" s="8"/>
      <c r="MDR658" s="8"/>
      <c r="MDS658" s="8"/>
      <c r="MDT658" s="8"/>
      <c r="MDU658" s="8"/>
      <c r="MDV658" s="8"/>
      <c r="MDW658" s="8"/>
      <c r="MDX658" s="8"/>
      <c r="MDY658" s="8"/>
      <c r="MDZ658" s="8"/>
      <c r="MEA658" s="8"/>
      <c r="MEB658" s="8"/>
      <c r="MEC658" s="8"/>
      <c r="MED658" s="8"/>
      <c r="MEE658" s="8"/>
      <c r="MEF658" s="8"/>
      <c r="MEG658" s="8"/>
      <c r="MEH658" s="8"/>
      <c r="MEI658" s="8"/>
      <c r="MEJ658" s="8"/>
      <c r="MEK658" s="8"/>
      <c r="MEL658" s="8"/>
      <c r="MEM658" s="8"/>
      <c r="MEN658" s="8"/>
      <c r="MEO658" s="8"/>
      <c r="MEP658" s="8"/>
      <c r="MEQ658" s="8"/>
      <c r="MER658" s="8"/>
      <c r="MES658" s="8"/>
      <c r="MET658" s="8"/>
      <c r="MEU658" s="8"/>
      <c r="MEV658" s="8"/>
      <c r="MEW658" s="8"/>
      <c r="MEX658" s="8"/>
      <c r="MEY658" s="8"/>
      <c r="MEZ658" s="8"/>
      <c r="MFA658" s="8"/>
      <c r="MFB658" s="8"/>
      <c r="MFC658" s="8"/>
      <c r="MFD658" s="8"/>
      <c r="MFE658" s="8"/>
      <c r="MFF658" s="8"/>
      <c r="MFG658" s="8"/>
      <c r="MFH658" s="8"/>
      <c r="MFI658" s="8"/>
      <c r="MFJ658" s="8"/>
      <c r="MFK658" s="8"/>
      <c r="MFL658" s="8"/>
      <c r="MFM658" s="8"/>
      <c r="MFN658" s="8"/>
      <c r="MFO658" s="8"/>
      <c r="MFP658" s="8"/>
      <c r="MFQ658" s="8"/>
      <c r="MFR658" s="8"/>
      <c r="MFS658" s="8"/>
      <c r="MFT658" s="8"/>
      <c r="MFU658" s="8"/>
      <c r="MFV658" s="8"/>
      <c r="MFW658" s="8"/>
      <c r="MFX658" s="8"/>
      <c r="MFY658" s="8"/>
      <c r="MFZ658" s="8"/>
      <c r="MGA658" s="8"/>
      <c r="MGB658" s="8"/>
      <c r="MGC658" s="8"/>
      <c r="MGD658" s="8"/>
      <c r="MGE658" s="8"/>
      <c r="MGF658" s="8"/>
      <c r="MGG658" s="8"/>
      <c r="MGH658" s="8"/>
      <c r="MGI658" s="8"/>
      <c r="MGJ658" s="8"/>
      <c r="MGK658" s="8"/>
      <c r="MGL658" s="8"/>
      <c r="MGM658" s="8"/>
      <c r="MGN658" s="8"/>
      <c r="MGO658" s="8"/>
      <c r="MGP658" s="8"/>
      <c r="MGQ658" s="8"/>
      <c r="MGR658" s="8"/>
      <c r="MGS658" s="8"/>
      <c r="MGT658" s="8"/>
      <c r="MGU658" s="8"/>
      <c r="MGV658" s="8"/>
      <c r="MGW658" s="8"/>
      <c r="MGX658" s="8"/>
      <c r="MGY658" s="8"/>
      <c r="MGZ658" s="8"/>
      <c r="MHA658" s="8"/>
      <c r="MHB658" s="8"/>
      <c r="MHC658" s="8"/>
      <c r="MHD658" s="8"/>
      <c r="MHE658" s="8"/>
      <c r="MHF658" s="8"/>
      <c r="MHG658" s="8"/>
      <c r="MHH658" s="8"/>
      <c r="MHI658" s="8"/>
      <c r="MHJ658" s="8"/>
      <c r="MHK658" s="8"/>
      <c r="MHL658" s="8"/>
      <c r="MHM658" s="8"/>
      <c r="MHN658" s="8"/>
      <c r="MHO658" s="8"/>
      <c r="MHP658" s="8"/>
      <c r="MHQ658" s="8"/>
      <c r="MHR658" s="8"/>
      <c r="MHS658" s="8"/>
      <c r="MHT658" s="8"/>
      <c r="MHU658" s="8"/>
      <c r="MHV658" s="8"/>
      <c r="MHW658" s="8"/>
      <c r="MHX658" s="8"/>
      <c r="MHY658" s="8"/>
      <c r="MHZ658" s="8"/>
      <c r="MIA658" s="8"/>
      <c r="MIB658" s="8"/>
      <c r="MIC658" s="8"/>
      <c r="MID658" s="8"/>
      <c r="MIE658" s="8"/>
      <c r="MIF658" s="8"/>
      <c r="MIG658" s="8"/>
      <c r="MIH658" s="8"/>
      <c r="MII658" s="8"/>
      <c r="MIJ658" s="8"/>
      <c r="MIK658" s="8"/>
      <c r="MIL658" s="8"/>
      <c r="MIM658" s="8"/>
      <c r="MIN658" s="8"/>
      <c r="MIO658" s="8"/>
      <c r="MIP658" s="8"/>
      <c r="MIQ658" s="8"/>
      <c r="MIR658" s="8"/>
      <c r="MIS658" s="8"/>
      <c r="MIT658" s="8"/>
      <c r="MIU658" s="8"/>
      <c r="MIV658" s="8"/>
      <c r="MIW658" s="8"/>
      <c r="MIX658" s="8"/>
      <c r="MIY658" s="8"/>
      <c r="MIZ658" s="8"/>
      <c r="MJA658" s="8"/>
      <c r="MJB658" s="8"/>
      <c r="MJC658" s="8"/>
      <c r="MJD658" s="8"/>
      <c r="MJE658" s="8"/>
      <c r="MJF658" s="8"/>
      <c r="MJG658" s="8"/>
      <c r="MJH658" s="8"/>
      <c r="MJI658" s="8"/>
      <c r="MJJ658" s="8"/>
      <c r="MJK658" s="8"/>
      <c r="MJL658" s="8"/>
      <c r="MJM658" s="8"/>
      <c r="MJN658" s="8"/>
      <c r="MJO658" s="8"/>
      <c r="MJP658" s="8"/>
      <c r="MJQ658" s="8"/>
      <c r="MJR658" s="8"/>
      <c r="MJS658" s="8"/>
      <c r="MJT658" s="8"/>
      <c r="MJU658" s="8"/>
      <c r="MJV658" s="8"/>
      <c r="MJW658" s="8"/>
      <c r="MJX658" s="8"/>
      <c r="MJY658" s="8"/>
      <c r="MJZ658" s="8"/>
      <c r="MKA658" s="8"/>
      <c r="MKB658" s="8"/>
      <c r="MKC658" s="8"/>
      <c r="MKD658" s="8"/>
      <c r="MKE658" s="8"/>
      <c r="MKF658" s="8"/>
      <c r="MKG658" s="8"/>
      <c r="MKH658" s="8"/>
      <c r="MKI658" s="8"/>
      <c r="MKJ658" s="8"/>
      <c r="MKK658" s="8"/>
      <c r="MKL658" s="8"/>
      <c r="MKM658" s="8"/>
      <c r="MKN658" s="8"/>
      <c r="MKO658" s="8"/>
      <c r="MKP658" s="8"/>
      <c r="MKQ658" s="8"/>
      <c r="MKR658" s="8"/>
      <c r="MKS658" s="8"/>
      <c r="MKT658" s="8"/>
      <c r="MKU658" s="8"/>
      <c r="MKV658" s="8"/>
      <c r="MKW658" s="8"/>
      <c r="MKX658" s="8"/>
      <c r="MKY658" s="8"/>
      <c r="MKZ658" s="8"/>
      <c r="MLA658" s="8"/>
      <c r="MLB658" s="8"/>
      <c r="MLC658" s="8"/>
      <c r="MLD658" s="8"/>
      <c r="MLE658" s="8"/>
      <c r="MLF658" s="8"/>
      <c r="MLG658" s="8"/>
      <c r="MLH658" s="8"/>
      <c r="MLI658" s="8"/>
      <c r="MLJ658" s="8"/>
      <c r="MLK658" s="8"/>
      <c r="MLL658" s="8"/>
      <c r="MLM658" s="8"/>
      <c r="MLN658" s="8"/>
      <c r="MLO658" s="8"/>
      <c r="MLP658" s="8"/>
      <c r="MLQ658" s="8"/>
      <c r="MLR658" s="8"/>
      <c r="MLS658" s="8"/>
      <c r="MLT658" s="8"/>
      <c r="MLU658" s="8"/>
      <c r="MLV658" s="8"/>
      <c r="MLW658" s="8"/>
      <c r="MLX658" s="8"/>
      <c r="MLY658" s="8"/>
      <c r="MLZ658" s="8"/>
      <c r="MMA658" s="8"/>
      <c r="MMB658" s="8"/>
      <c r="MMC658" s="8"/>
      <c r="MMD658" s="8"/>
      <c r="MME658" s="8"/>
      <c r="MMF658" s="8"/>
      <c r="MMG658" s="8"/>
      <c r="MMH658" s="8"/>
      <c r="MMI658" s="8"/>
      <c r="MMJ658" s="8"/>
      <c r="MMK658" s="8"/>
      <c r="MML658" s="8"/>
      <c r="MMM658" s="8"/>
      <c r="MMN658" s="8"/>
      <c r="MMO658" s="8"/>
      <c r="MMP658" s="8"/>
      <c r="MMQ658" s="8"/>
      <c r="MMR658" s="8"/>
      <c r="MMS658" s="8"/>
      <c r="MMT658" s="8"/>
      <c r="MMU658" s="8"/>
      <c r="MMV658" s="8"/>
      <c r="MMW658" s="8"/>
      <c r="MMX658" s="8"/>
      <c r="MMY658" s="8"/>
      <c r="MMZ658" s="8"/>
      <c r="MNA658" s="8"/>
      <c r="MNB658" s="8"/>
      <c r="MNC658" s="8"/>
      <c r="MND658" s="8"/>
      <c r="MNE658" s="8"/>
      <c r="MNF658" s="8"/>
      <c r="MNG658" s="8"/>
      <c r="MNH658" s="8"/>
      <c r="MNI658" s="8"/>
      <c r="MNJ658" s="8"/>
      <c r="MNK658" s="8"/>
      <c r="MNL658" s="8"/>
      <c r="MNM658" s="8"/>
      <c r="MNN658" s="8"/>
      <c r="MNO658" s="8"/>
      <c r="MNP658" s="8"/>
      <c r="MNQ658" s="8"/>
      <c r="MNR658" s="8"/>
      <c r="MNS658" s="8"/>
      <c r="MNT658" s="8"/>
      <c r="MNU658" s="8"/>
      <c r="MNV658" s="8"/>
      <c r="MNW658" s="8"/>
      <c r="MNX658" s="8"/>
      <c r="MNY658" s="8"/>
      <c r="MNZ658" s="8"/>
      <c r="MOA658" s="8"/>
      <c r="MOB658" s="8"/>
      <c r="MOC658" s="8"/>
      <c r="MOD658" s="8"/>
      <c r="MOE658" s="8"/>
      <c r="MOF658" s="8"/>
      <c r="MOG658" s="8"/>
      <c r="MOH658" s="8"/>
      <c r="MOI658" s="8"/>
      <c r="MOJ658" s="8"/>
      <c r="MOK658" s="8"/>
      <c r="MOL658" s="8"/>
      <c r="MOM658" s="8"/>
      <c r="MON658" s="8"/>
      <c r="MOO658" s="8"/>
      <c r="MOP658" s="8"/>
      <c r="MOQ658" s="8"/>
      <c r="MOR658" s="8"/>
      <c r="MOS658" s="8"/>
      <c r="MOT658" s="8"/>
      <c r="MOU658" s="8"/>
      <c r="MOV658" s="8"/>
      <c r="MOW658" s="8"/>
      <c r="MOX658" s="8"/>
      <c r="MOY658" s="8"/>
      <c r="MOZ658" s="8"/>
      <c r="MPA658" s="8"/>
      <c r="MPB658" s="8"/>
      <c r="MPC658" s="8"/>
      <c r="MPD658" s="8"/>
      <c r="MPE658" s="8"/>
      <c r="MPF658" s="8"/>
      <c r="MPG658" s="8"/>
      <c r="MPH658" s="8"/>
      <c r="MPI658" s="8"/>
      <c r="MPJ658" s="8"/>
      <c r="MPK658" s="8"/>
      <c r="MPL658" s="8"/>
      <c r="MPM658" s="8"/>
      <c r="MPN658" s="8"/>
      <c r="MPO658" s="8"/>
      <c r="MPP658" s="8"/>
      <c r="MPQ658" s="8"/>
      <c r="MPR658" s="8"/>
      <c r="MPS658" s="8"/>
      <c r="MPT658" s="8"/>
      <c r="MPU658" s="8"/>
      <c r="MPV658" s="8"/>
      <c r="MPW658" s="8"/>
      <c r="MPX658" s="8"/>
      <c r="MPY658" s="8"/>
      <c r="MPZ658" s="8"/>
      <c r="MQA658" s="8"/>
      <c r="MQB658" s="8"/>
      <c r="MQC658" s="8"/>
      <c r="MQD658" s="8"/>
      <c r="MQE658" s="8"/>
      <c r="MQF658" s="8"/>
      <c r="MQG658" s="8"/>
      <c r="MQH658" s="8"/>
      <c r="MQI658" s="8"/>
      <c r="MQJ658" s="8"/>
      <c r="MQK658" s="8"/>
      <c r="MQL658" s="8"/>
      <c r="MQM658" s="8"/>
      <c r="MQN658" s="8"/>
      <c r="MQO658" s="8"/>
      <c r="MQP658" s="8"/>
      <c r="MQQ658" s="8"/>
      <c r="MQR658" s="8"/>
      <c r="MQS658" s="8"/>
      <c r="MQT658" s="8"/>
      <c r="MQU658" s="8"/>
      <c r="MQV658" s="8"/>
      <c r="MQW658" s="8"/>
      <c r="MQX658" s="8"/>
      <c r="MQY658" s="8"/>
      <c r="MQZ658" s="8"/>
      <c r="MRA658" s="8"/>
      <c r="MRB658" s="8"/>
      <c r="MRC658" s="8"/>
      <c r="MRD658" s="8"/>
      <c r="MRE658" s="8"/>
      <c r="MRF658" s="8"/>
      <c r="MRG658" s="8"/>
      <c r="MRH658" s="8"/>
      <c r="MRI658" s="8"/>
      <c r="MRJ658" s="8"/>
      <c r="MRK658" s="8"/>
      <c r="MRL658" s="8"/>
      <c r="MRM658" s="8"/>
      <c r="MRN658" s="8"/>
      <c r="MRO658" s="8"/>
      <c r="MRP658" s="8"/>
      <c r="MRQ658" s="8"/>
      <c r="MRR658" s="8"/>
      <c r="MRS658" s="8"/>
      <c r="MRT658" s="8"/>
      <c r="MRU658" s="8"/>
      <c r="MRV658" s="8"/>
      <c r="MRW658" s="8"/>
      <c r="MRX658" s="8"/>
      <c r="MRY658" s="8"/>
      <c r="MRZ658" s="8"/>
      <c r="MSA658" s="8"/>
      <c r="MSB658" s="8"/>
      <c r="MSC658" s="8"/>
      <c r="MSD658" s="8"/>
      <c r="MSE658" s="8"/>
      <c r="MSF658" s="8"/>
      <c r="MSG658" s="8"/>
      <c r="MSH658" s="8"/>
      <c r="MSI658" s="8"/>
      <c r="MSJ658" s="8"/>
      <c r="MSK658" s="8"/>
      <c r="MSL658" s="8"/>
      <c r="MSM658" s="8"/>
      <c r="MSN658" s="8"/>
      <c r="MSO658" s="8"/>
      <c r="MSP658" s="8"/>
      <c r="MSQ658" s="8"/>
      <c r="MSR658" s="8"/>
      <c r="MSS658" s="8"/>
      <c r="MST658" s="8"/>
      <c r="MSU658" s="8"/>
      <c r="MSV658" s="8"/>
      <c r="MSW658" s="8"/>
      <c r="MSX658" s="8"/>
      <c r="MSY658" s="8"/>
      <c r="MSZ658" s="8"/>
      <c r="MTA658" s="8"/>
      <c r="MTB658" s="8"/>
      <c r="MTC658" s="8"/>
      <c r="MTD658" s="8"/>
      <c r="MTE658" s="8"/>
      <c r="MTF658" s="8"/>
      <c r="MTG658" s="8"/>
      <c r="MTH658" s="8"/>
      <c r="MTI658" s="8"/>
      <c r="MTJ658" s="8"/>
      <c r="MTK658" s="8"/>
      <c r="MTL658" s="8"/>
      <c r="MTM658" s="8"/>
      <c r="MTN658" s="8"/>
      <c r="MTO658" s="8"/>
      <c r="MTP658" s="8"/>
      <c r="MTQ658" s="8"/>
      <c r="MTR658" s="8"/>
      <c r="MTS658" s="8"/>
      <c r="MTT658" s="8"/>
      <c r="MTU658" s="8"/>
      <c r="MTV658" s="8"/>
      <c r="MTW658" s="8"/>
      <c r="MTX658" s="8"/>
      <c r="MTY658" s="8"/>
      <c r="MTZ658" s="8"/>
      <c r="MUA658" s="8"/>
      <c r="MUB658" s="8"/>
      <c r="MUC658" s="8"/>
      <c r="MUD658" s="8"/>
      <c r="MUE658" s="8"/>
      <c r="MUF658" s="8"/>
      <c r="MUG658" s="8"/>
      <c r="MUH658" s="8"/>
      <c r="MUI658" s="8"/>
      <c r="MUJ658" s="8"/>
      <c r="MUK658" s="8"/>
      <c r="MUL658" s="8"/>
      <c r="MUM658" s="8"/>
      <c r="MUN658" s="8"/>
      <c r="MUO658" s="8"/>
      <c r="MUP658" s="8"/>
      <c r="MUQ658" s="8"/>
      <c r="MUR658" s="8"/>
      <c r="MUS658" s="8"/>
      <c r="MUT658" s="8"/>
      <c r="MUU658" s="8"/>
      <c r="MUV658" s="8"/>
      <c r="MUW658" s="8"/>
      <c r="MUX658" s="8"/>
      <c r="MUY658" s="8"/>
      <c r="MUZ658" s="8"/>
      <c r="MVA658" s="8"/>
      <c r="MVB658" s="8"/>
      <c r="MVC658" s="8"/>
      <c r="MVD658" s="8"/>
      <c r="MVE658" s="8"/>
      <c r="MVF658" s="8"/>
      <c r="MVG658" s="8"/>
      <c r="MVH658" s="8"/>
      <c r="MVI658" s="8"/>
      <c r="MVJ658" s="8"/>
      <c r="MVK658" s="8"/>
      <c r="MVL658" s="8"/>
      <c r="MVM658" s="8"/>
      <c r="MVN658" s="8"/>
      <c r="MVO658" s="8"/>
      <c r="MVP658" s="8"/>
      <c r="MVQ658" s="8"/>
      <c r="MVR658" s="8"/>
      <c r="MVS658" s="8"/>
      <c r="MVT658" s="8"/>
      <c r="MVU658" s="8"/>
      <c r="MVV658" s="8"/>
      <c r="MVW658" s="8"/>
      <c r="MVX658" s="8"/>
      <c r="MVY658" s="8"/>
      <c r="MVZ658" s="8"/>
      <c r="MWA658" s="8"/>
      <c r="MWB658" s="8"/>
      <c r="MWC658" s="8"/>
      <c r="MWD658" s="8"/>
      <c r="MWE658" s="8"/>
      <c r="MWF658" s="8"/>
      <c r="MWG658" s="8"/>
      <c r="MWH658" s="8"/>
      <c r="MWI658" s="8"/>
      <c r="MWJ658" s="8"/>
      <c r="MWK658" s="8"/>
      <c r="MWL658" s="8"/>
      <c r="MWM658" s="8"/>
      <c r="MWN658" s="8"/>
      <c r="MWO658" s="8"/>
      <c r="MWP658" s="8"/>
      <c r="MWQ658" s="8"/>
      <c r="MWR658" s="8"/>
      <c r="MWS658" s="8"/>
      <c r="MWT658" s="8"/>
      <c r="MWU658" s="8"/>
      <c r="MWV658" s="8"/>
      <c r="MWW658" s="8"/>
      <c r="MWX658" s="8"/>
      <c r="MWY658" s="8"/>
      <c r="MWZ658" s="8"/>
      <c r="MXA658" s="8"/>
      <c r="MXB658" s="8"/>
      <c r="MXC658" s="8"/>
      <c r="MXD658" s="8"/>
      <c r="MXE658" s="8"/>
      <c r="MXF658" s="8"/>
      <c r="MXG658" s="8"/>
      <c r="MXH658" s="8"/>
      <c r="MXI658" s="8"/>
      <c r="MXJ658" s="8"/>
      <c r="MXK658" s="8"/>
      <c r="MXL658" s="8"/>
      <c r="MXM658" s="8"/>
      <c r="MXN658" s="8"/>
      <c r="MXO658" s="8"/>
      <c r="MXP658" s="8"/>
      <c r="MXQ658" s="8"/>
      <c r="MXR658" s="8"/>
      <c r="MXS658" s="8"/>
      <c r="MXT658" s="8"/>
      <c r="MXU658" s="8"/>
      <c r="MXV658" s="8"/>
      <c r="MXW658" s="8"/>
      <c r="MXX658" s="8"/>
      <c r="MXY658" s="8"/>
      <c r="MXZ658" s="8"/>
      <c r="MYA658" s="8"/>
      <c r="MYB658" s="8"/>
      <c r="MYC658" s="8"/>
      <c r="MYD658" s="8"/>
      <c r="MYE658" s="8"/>
      <c r="MYF658" s="8"/>
      <c r="MYG658" s="8"/>
      <c r="MYH658" s="8"/>
      <c r="MYI658" s="8"/>
      <c r="MYJ658" s="8"/>
      <c r="MYK658" s="8"/>
      <c r="MYL658" s="8"/>
      <c r="MYM658" s="8"/>
      <c r="MYN658" s="8"/>
      <c r="MYO658" s="8"/>
      <c r="MYP658" s="8"/>
      <c r="MYQ658" s="8"/>
      <c r="MYR658" s="8"/>
      <c r="MYS658" s="8"/>
      <c r="MYT658" s="8"/>
      <c r="MYU658" s="8"/>
      <c r="MYV658" s="8"/>
      <c r="MYW658" s="8"/>
      <c r="MYX658" s="8"/>
      <c r="MYY658" s="8"/>
      <c r="MYZ658" s="8"/>
      <c r="MZA658" s="8"/>
      <c r="MZB658" s="8"/>
      <c r="MZC658" s="8"/>
      <c r="MZD658" s="8"/>
      <c r="MZE658" s="8"/>
      <c r="MZF658" s="8"/>
      <c r="MZG658" s="8"/>
      <c r="MZH658" s="8"/>
      <c r="MZI658" s="8"/>
      <c r="MZJ658" s="8"/>
      <c r="MZK658" s="8"/>
      <c r="MZL658" s="8"/>
      <c r="MZM658" s="8"/>
      <c r="MZN658" s="8"/>
      <c r="MZO658" s="8"/>
      <c r="MZP658" s="8"/>
      <c r="MZQ658" s="8"/>
      <c r="MZR658" s="8"/>
      <c r="MZS658" s="8"/>
      <c r="MZT658" s="8"/>
      <c r="MZU658" s="8"/>
      <c r="MZV658" s="8"/>
      <c r="MZW658" s="8"/>
      <c r="MZX658" s="8"/>
      <c r="MZY658" s="8"/>
      <c r="MZZ658" s="8"/>
      <c r="NAA658" s="8"/>
      <c r="NAB658" s="8"/>
      <c r="NAC658" s="8"/>
      <c r="NAD658" s="8"/>
      <c r="NAE658" s="8"/>
      <c r="NAF658" s="8"/>
      <c r="NAG658" s="8"/>
      <c r="NAH658" s="8"/>
      <c r="NAI658" s="8"/>
      <c r="NAJ658" s="8"/>
      <c r="NAK658" s="8"/>
      <c r="NAL658" s="8"/>
      <c r="NAM658" s="8"/>
      <c r="NAN658" s="8"/>
      <c r="NAO658" s="8"/>
      <c r="NAP658" s="8"/>
      <c r="NAQ658" s="8"/>
      <c r="NAR658" s="8"/>
      <c r="NAS658" s="8"/>
      <c r="NAT658" s="8"/>
      <c r="NAU658" s="8"/>
      <c r="NAV658" s="8"/>
      <c r="NAW658" s="8"/>
      <c r="NAX658" s="8"/>
      <c r="NAY658" s="8"/>
      <c r="NAZ658" s="8"/>
      <c r="NBA658" s="8"/>
      <c r="NBB658" s="8"/>
      <c r="NBC658" s="8"/>
      <c r="NBD658" s="8"/>
      <c r="NBE658" s="8"/>
      <c r="NBF658" s="8"/>
      <c r="NBG658" s="8"/>
      <c r="NBH658" s="8"/>
      <c r="NBI658" s="8"/>
      <c r="NBJ658" s="8"/>
      <c r="NBK658" s="8"/>
      <c r="NBL658" s="8"/>
      <c r="NBM658" s="8"/>
      <c r="NBN658" s="8"/>
      <c r="NBO658" s="8"/>
      <c r="NBP658" s="8"/>
      <c r="NBQ658" s="8"/>
      <c r="NBR658" s="8"/>
      <c r="NBS658" s="8"/>
      <c r="NBT658" s="8"/>
      <c r="NBU658" s="8"/>
      <c r="NBV658" s="8"/>
      <c r="NBW658" s="8"/>
      <c r="NBX658" s="8"/>
      <c r="NBY658" s="8"/>
      <c r="NBZ658" s="8"/>
      <c r="NCA658" s="8"/>
      <c r="NCB658" s="8"/>
      <c r="NCC658" s="8"/>
      <c r="NCD658" s="8"/>
      <c r="NCE658" s="8"/>
      <c r="NCF658" s="8"/>
      <c r="NCG658" s="8"/>
      <c r="NCH658" s="8"/>
      <c r="NCI658" s="8"/>
      <c r="NCJ658" s="8"/>
      <c r="NCK658" s="8"/>
      <c r="NCL658" s="8"/>
      <c r="NCM658" s="8"/>
      <c r="NCN658" s="8"/>
      <c r="NCO658" s="8"/>
      <c r="NCP658" s="8"/>
      <c r="NCQ658" s="8"/>
      <c r="NCR658" s="8"/>
      <c r="NCS658" s="8"/>
      <c r="NCT658" s="8"/>
      <c r="NCU658" s="8"/>
      <c r="NCV658" s="8"/>
      <c r="NCW658" s="8"/>
      <c r="NCX658" s="8"/>
      <c r="NCY658" s="8"/>
      <c r="NCZ658" s="8"/>
      <c r="NDA658" s="8"/>
      <c r="NDB658" s="8"/>
      <c r="NDC658" s="8"/>
      <c r="NDD658" s="8"/>
      <c r="NDE658" s="8"/>
      <c r="NDF658" s="8"/>
      <c r="NDG658" s="8"/>
      <c r="NDH658" s="8"/>
      <c r="NDI658" s="8"/>
      <c r="NDJ658" s="8"/>
      <c r="NDK658" s="8"/>
      <c r="NDL658" s="8"/>
      <c r="NDM658" s="8"/>
      <c r="NDN658" s="8"/>
      <c r="NDO658" s="8"/>
      <c r="NDP658" s="8"/>
      <c r="NDQ658" s="8"/>
      <c r="NDR658" s="8"/>
      <c r="NDS658" s="8"/>
      <c r="NDT658" s="8"/>
      <c r="NDU658" s="8"/>
      <c r="NDV658" s="8"/>
      <c r="NDW658" s="8"/>
      <c r="NDX658" s="8"/>
      <c r="NDY658" s="8"/>
      <c r="NDZ658" s="8"/>
      <c r="NEA658" s="8"/>
      <c r="NEB658" s="8"/>
      <c r="NEC658" s="8"/>
      <c r="NED658" s="8"/>
      <c r="NEE658" s="8"/>
      <c r="NEF658" s="8"/>
      <c r="NEG658" s="8"/>
      <c r="NEH658" s="8"/>
      <c r="NEI658" s="8"/>
      <c r="NEJ658" s="8"/>
      <c r="NEK658" s="8"/>
      <c r="NEL658" s="8"/>
      <c r="NEM658" s="8"/>
      <c r="NEN658" s="8"/>
      <c r="NEO658" s="8"/>
      <c r="NEP658" s="8"/>
      <c r="NEQ658" s="8"/>
      <c r="NER658" s="8"/>
      <c r="NES658" s="8"/>
      <c r="NET658" s="8"/>
      <c r="NEU658" s="8"/>
      <c r="NEV658" s="8"/>
      <c r="NEW658" s="8"/>
      <c r="NEX658" s="8"/>
      <c r="NEY658" s="8"/>
      <c r="NEZ658" s="8"/>
      <c r="NFA658" s="8"/>
      <c r="NFB658" s="8"/>
      <c r="NFC658" s="8"/>
      <c r="NFD658" s="8"/>
      <c r="NFE658" s="8"/>
      <c r="NFF658" s="8"/>
      <c r="NFG658" s="8"/>
      <c r="NFH658" s="8"/>
      <c r="NFI658" s="8"/>
      <c r="NFJ658" s="8"/>
      <c r="NFK658" s="8"/>
      <c r="NFL658" s="8"/>
      <c r="NFM658" s="8"/>
      <c r="NFN658" s="8"/>
      <c r="NFO658" s="8"/>
      <c r="NFP658" s="8"/>
      <c r="NFQ658" s="8"/>
      <c r="NFR658" s="8"/>
      <c r="NFS658" s="8"/>
      <c r="NFT658" s="8"/>
      <c r="NFU658" s="8"/>
      <c r="NFV658" s="8"/>
      <c r="NFW658" s="8"/>
      <c r="NFX658" s="8"/>
      <c r="NFY658" s="8"/>
      <c r="NFZ658" s="8"/>
      <c r="NGA658" s="8"/>
      <c r="NGB658" s="8"/>
      <c r="NGC658" s="8"/>
      <c r="NGD658" s="8"/>
      <c r="NGE658" s="8"/>
      <c r="NGF658" s="8"/>
      <c r="NGG658" s="8"/>
      <c r="NGH658" s="8"/>
      <c r="NGI658" s="8"/>
      <c r="NGJ658" s="8"/>
      <c r="NGK658" s="8"/>
      <c r="NGL658" s="8"/>
      <c r="NGM658" s="8"/>
      <c r="NGN658" s="8"/>
      <c r="NGO658" s="8"/>
      <c r="NGP658" s="8"/>
      <c r="NGQ658" s="8"/>
      <c r="NGR658" s="8"/>
      <c r="NGS658" s="8"/>
      <c r="NGT658" s="8"/>
      <c r="NGU658" s="8"/>
      <c r="NGV658" s="8"/>
      <c r="NGW658" s="8"/>
      <c r="NGX658" s="8"/>
      <c r="NGY658" s="8"/>
      <c r="NGZ658" s="8"/>
      <c r="NHA658" s="8"/>
      <c r="NHB658" s="8"/>
      <c r="NHC658" s="8"/>
      <c r="NHD658" s="8"/>
      <c r="NHE658" s="8"/>
      <c r="NHF658" s="8"/>
      <c r="NHG658" s="8"/>
      <c r="NHH658" s="8"/>
      <c r="NHI658" s="8"/>
      <c r="NHJ658" s="8"/>
      <c r="NHK658" s="8"/>
      <c r="NHL658" s="8"/>
      <c r="NHM658" s="8"/>
      <c r="NHN658" s="8"/>
      <c r="NHO658" s="8"/>
      <c r="NHP658" s="8"/>
      <c r="NHQ658" s="8"/>
      <c r="NHR658" s="8"/>
      <c r="NHS658" s="8"/>
      <c r="NHT658" s="8"/>
      <c r="NHU658" s="8"/>
      <c r="NHV658" s="8"/>
      <c r="NHW658" s="8"/>
      <c r="NHX658" s="8"/>
      <c r="NHY658" s="8"/>
      <c r="NHZ658" s="8"/>
      <c r="NIA658" s="8"/>
      <c r="NIB658" s="8"/>
      <c r="NIC658" s="8"/>
      <c r="NID658" s="8"/>
      <c r="NIE658" s="8"/>
      <c r="NIF658" s="8"/>
      <c r="NIG658" s="8"/>
      <c r="NIH658" s="8"/>
      <c r="NII658" s="8"/>
      <c r="NIJ658" s="8"/>
      <c r="NIK658" s="8"/>
      <c r="NIL658" s="8"/>
      <c r="NIM658" s="8"/>
      <c r="NIN658" s="8"/>
      <c r="NIO658" s="8"/>
      <c r="NIP658" s="8"/>
      <c r="NIQ658" s="8"/>
      <c r="NIR658" s="8"/>
      <c r="NIS658" s="8"/>
      <c r="NIT658" s="8"/>
      <c r="NIU658" s="8"/>
      <c r="NIV658" s="8"/>
      <c r="NIW658" s="8"/>
      <c r="NIX658" s="8"/>
      <c r="NIY658" s="8"/>
      <c r="NIZ658" s="8"/>
      <c r="NJA658" s="8"/>
      <c r="NJB658" s="8"/>
      <c r="NJC658" s="8"/>
      <c r="NJD658" s="8"/>
      <c r="NJE658" s="8"/>
      <c r="NJF658" s="8"/>
      <c r="NJG658" s="8"/>
      <c r="NJH658" s="8"/>
      <c r="NJI658" s="8"/>
      <c r="NJJ658" s="8"/>
      <c r="NJK658" s="8"/>
      <c r="NJL658" s="8"/>
      <c r="NJM658" s="8"/>
      <c r="NJN658" s="8"/>
      <c r="NJO658" s="8"/>
      <c r="NJP658" s="8"/>
      <c r="NJQ658" s="8"/>
      <c r="NJR658" s="8"/>
      <c r="NJS658" s="8"/>
      <c r="NJT658" s="8"/>
      <c r="NJU658" s="8"/>
      <c r="NJV658" s="8"/>
      <c r="NJW658" s="8"/>
      <c r="NJX658" s="8"/>
      <c r="NJY658" s="8"/>
      <c r="NJZ658" s="8"/>
      <c r="NKA658" s="8"/>
      <c r="NKB658" s="8"/>
      <c r="NKC658" s="8"/>
      <c r="NKD658" s="8"/>
      <c r="NKE658" s="8"/>
      <c r="NKF658" s="8"/>
      <c r="NKG658" s="8"/>
      <c r="NKH658" s="8"/>
      <c r="NKI658" s="8"/>
      <c r="NKJ658" s="8"/>
      <c r="NKK658" s="8"/>
      <c r="NKL658" s="8"/>
      <c r="NKM658" s="8"/>
      <c r="NKN658" s="8"/>
      <c r="NKO658" s="8"/>
      <c r="NKP658" s="8"/>
      <c r="NKQ658" s="8"/>
      <c r="NKR658" s="8"/>
      <c r="NKS658" s="8"/>
      <c r="NKT658" s="8"/>
      <c r="NKU658" s="8"/>
      <c r="NKV658" s="8"/>
      <c r="NKW658" s="8"/>
      <c r="NKX658" s="8"/>
      <c r="NKY658" s="8"/>
      <c r="NKZ658" s="8"/>
      <c r="NLA658" s="8"/>
      <c r="NLB658" s="8"/>
      <c r="NLC658" s="8"/>
      <c r="NLD658" s="8"/>
      <c r="NLE658" s="8"/>
      <c r="NLF658" s="8"/>
      <c r="NLG658" s="8"/>
      <c r="NLH658" s="8"/>
      <c r="NLI658" s="8"/>
      <c r="NLJ658" s="8"/>
      <c r="NLK658" s="8"/>
      <c r="NLL658" s="8"/>
      <c r="NLM658" s="8"/>
      <c r="NLN658" s="8"/>
      <c r="NLO658" s="8"/>
      <c r="NLP658" s="8"/>
      <c r="NLQ658" s="8"/>
      <c r="NLR658" s="8"/>
      <c r="NLS658" s="8"/>
      <c r="NLT658" s="8"/>
      <c r="NLU658" s="8"/>
      <c r="NLV658" s="8"/>
      <c r="NLW658" s="8"/>
      <c r="NLX658" s="8"/>
      <c r="NLY658" s="8"/>
      <c r="NLZ658" s="8"/>
      <c r="NMA658" s="8"/>
      <c r="NMB658" s="8"/>
      <c r="NMC658" s="8"/>
      <c r="NMD658" s="8"/>
      <c r="NME658" s="8"/>
      <c r="NMF658" s="8"/>
      <c r="NMG658" s="8"/>
      <c r="NMH658" s="8"/>
      <c r="NMI658" s="8"/>
      <c r="NMJ658" s="8"/>
      <c r="NMK658" s="8"/>
      <c r="NML658" s="8"/>
      <c r="NMM658" s="8"/>
      <c r="NMN658" s="8"/>
      <c r="NMO658" s="8"/>
      <c r="NMP658" s="8"/>
      <c r="NMQ658" s="8"/>
      <c r="NMR658" s="8"/>
      <c r="NMS658" s="8"/>
      <c r="NMT658" s="8"/>
      <c r="NMU658" s="8"/>
      <c r="NMV658" s="8"/>
      <c r="NMW658" s="8"/>
      <c r="NMX658" s="8"/>
      <c r="NMY658" s="8"/>
      <c r="NMZ658" s="8"/>
      <c r="NNA658" s="8"/>
      <c r="NNB658" s="8"/>
      <c r="NNC658" s="8"/>
      <c r="NND658" s="8"/>
      <c r="NNE658" s="8"/>
      <c r="NNF658" s="8"/>
      <c r="NNG658" s="8"/>
      <c r="NNH658" s="8"/>
      <c r="NNI658" s="8"/>
      <c r="NNJ658" s="8"/>
      <c r="NNK658" s="8"/>
      <c r="NNL658" s="8"/>
      <c r="NNM658" s="8"/>
      <c r="NNN658" s="8"/>
      <c r="NNO658" s="8"/>
      <c r="NNP658" s="8"/>
      <c r="NNQ658" s="8"/>
      <c r="NNR658" s="8"/>
      <c r="NNS658" s="8"/>
      <c r="NNT658" s="8"/>
      <c r="NNU658" s="8"/>
      <c r="NNV658" s="8"/>
      <c r="NNW658" s="8"/>
      <c r="NNX658" s="8"/>
      <c r="NNY658" s="8"/>
      <c r="NNZ658" s="8"/>
      <c r="NOA658" s="8"/>
      <c r="NOB658" s="8"/>
      <c r="NOC658" s="8"/>
      <c r="NOD658" s="8"/>
      <c r="NOE658" s="8"/>
      <c r="NOF658" s="8"/>
      <c r="NOG658" s="8"/>
      <c r="NOH658" s="8"/>
      <c r="NOI658" s="8"/>
      <c r="NOJ658" s="8"/>
      <c r="NOK658" s="8"/>
      <c r="NOL658" s="8"/>
      <c r="NOM658" s="8"/>
      <c r="NON658" s="8"/>
      <c r="NOO658" s="8"/>
      <c r="NOP658" s="8"/>
      <c r="NOQ658" s="8"/>
      <c r="NOR658" s="8"/>
      <c r="NOS658" s="8"/>
      <c r="NOT658" s="8"/>
      <c r="NOU658" s="8"/>
      <c r="NOV658" s="8"/>
      <c r="NOW658" s="8"/>
      <c r="NOX658" s="8"/>
      <c r="NOY658" s="8"/>
      <c r="NOZ658" s="8"/>
      <c r="NPA658" s="8"/>
      <c r="NPB658" s="8"/>
      <c r="NPC658" s="8"/>
      <c r="NPD658" s="8"/>
      <c r="NPE658" s="8"/>
      <c r="NPF658" s="8"/>
      <c r="NPG658" s="8"/>
      <c r="NPH658" s="8"/>
      <c r="NPI658" s="8"/>
      <c r="NPJ658" s="8"/>
      <c r="NPK658" s="8"/>
      <c r="NPL658" s="8"/>
      <c r="NPM658" s="8"/>
      <c r="NPN658" s="8"/>
      <c r="NPO658" s="8"/>
      <c r="NPP658" s="8"/>
      <c r="NPQ658" s="8"/>
      <c r="NPR658" s="8"/>
      <c r="NPS658" s="8"/>
      <c r="NPT658" s="8"/>
      <c r="NPU658" s="8"/>
      <c r="NPV658" s="8"/>
      <c r="NPW658" s="8"/>
      <c r="NPX658" s="8"/>
      <c r="NPY658" s="8"/>
      <c r="NPZ658" s="8"/>
      <c r="NQA658" s="8"/>
      <c r="NQB658" s="8"/>
      <c r="NQC658" s="8"/>
      <c r="NQD658" s="8"/>
      <c r="NQE658" s="8"/>
      <c r="NQF658" s="8"/>
      <c r="NQG658" s="8"/>
      <c r="NQH658" s="8"/>
      <c r="NQI658" s="8"/>
      <c r="NQJ658" s="8"/>
      <c r="NQK658" s="8"/>
      <c r="NQL658" s="8"/>
      <c r="NQM658" s="8"/>
      <c r="NQN658" s="8"/>
      <c r="NQO658" s="8"/>
      <c r="NQP658" s="8"/>
      <c r="NQQ658" s="8"/>
      <c r="NQR658" s="8"/>
      <c r="NQS658" s="8"/>
      <c r="NQT658" s="8"/>
      <c r="NQU658" s="8"/>
      <c r="NQV658" s="8"/>
      <c r="NQW658" s="8"/>
      <c r="NQX658" s="8"/>
      <c r="NQY658" s="8"/>
      <c r="NQZ658" s="8"/>
      <c r="NRA658" s="8"/>
      <c r="NRB658" s="8"/>
      <c r="NRC658" s="8"/>
      <c r="NRD658" s="8"/>
      <c r="NRE658" s="8"/>
      <c r="NRF658" s="8"/>
      <c r="NRG658" s="8"/>
      <c r="NRH658" s="8"/>
      <c r="NRI658" s="8"/>
      <c r="NRJ658" s="8"/>
      <c r="NRK658" s="8"/>
      <c r="NRL658" s="8"/>
      <c r="NRM658" s="8"/>
      <c r="NRN658" s="8"/>
      <c r="NRO658" s="8"/>
      <c r="NRP658" s="8"/>
      <c r="NRQ658" s="8"/>
      <c r="NRR658" s="8"/>
      <c r="NRS658" s="8"/>
      <c r="NRT658" s="8"/>
      <c r="NRU658" s="8"/>
      <c r="NRV658" s="8"/>
      <c r="NRW658" s="8"/>
      <c r="NRX658" s="8"/>
      <c r="NRY658" s="8"/>
      <c r="NRZ658" s="8"/>
      <c r="NSA658" s="8"/>
      <c r="NSB658" s="8"/>
      <c r="NSC658" s="8"/>
      <c r="NSD658" s="8"/>
      <c r="NSE658" s="8"/>
      <c r="NSF658" s="8"/>
      <c r="NSG658" s="8"/>
      <c r="NSH658" s="8"/>
      <c r="NSI658" s="8"/>
      <c r="NSJ658" s="8"/>
      <c r="NSK658" s="8"/>
      <c r="NSL658" s="8"/>
      <c r="NSM658" s="8"/>
      <c r="NSN658" s="8"/>
      <c r="NSO658" s="8"/>
      <c r="NSP658" s="8"/>
      <c r="NSQ658" s="8"/>
      <c r="NSR658" s="8"/>
      <c r="NSS658" s="8"/>
      <c r="NST658" s="8"/>
      <c r="NSU658" s="8"/>
      <c r="NSV658" s="8"/>
      <c r="NSW658" s="8"/>
      <c r="NSX658" s="8"/>
      <c r="NSY658" s="8"/>
      <c r="NSZ658" s="8"/>
      <c r="NTA658" s="8"/>
      <c r="NTB658" s="8"/>
      <c r="NTC658" s="8"/>
      <c r="NTD658" s="8"/>
      <c r="NTE658" s="8"/>
      <c r="NTF658" s="8"/>
      <c r="NTG658" s="8"/>
      <c r="NTH658" s="8"/>
      <c r="NTI658" s="8"/>
      <c r="NTJ658" s="8"/>
      <c r="NTK658" s="8"/>
      <c r="NTL658" s="8"/>
      <c r="NTM658" s="8"/>
      <c r="NTN658" s="8"/>
      <c r="NTO658" s="8"/>
      <c r="NTP658" s="8"/>
      <c r="NTQ658" s="8"/>
      <c r="NTR658" s="8"/>
      <c r="NTS658" s="8"/>
      <c r="NTT658" s="8"/>
      <c r="NTU658" s="8"/>
      <c r="NTV658" s="8"/>
      <c r="NTW658" s="8"/>
      <c r="NTX658" s="8"/>
      <c r="NTY658" s="8"/>
      <c r="NTZ658" s="8"/>
      <c r="NUA658" s="8"/>
      <c r="NUB658" s="8"/>
      <c r="NUC658" s="8"/>
      <c r="NUD658" s="8"/>
      <c r="NUE658" s="8"/>
      <c r="NUF658" s="8"/>
      <c r="NUG658" s="8"/>
      <c r="NUH658" s="8"/>
      <c r="NUI658" s="8"/>
      <c r="NUJ658" s="8"/>
      <c r="NUK658" s="8"/>
      <c r="NUL658" s="8"/>
      <c r="NUM658" s="8"/>
      <c r="NUN658" s="8"/>
      <c r="NUO658" s="8"/>
      <c r="NUP658" s="8"/>
      <c r="NUQ658" s="8"/>
      <c r="NUR658" s="8"/>
      <c r="NUS658" s="8"/>
      <c r="NUT658" s="8"/>
      <c r="NUU658" s="8"/>
      <c r="NUV658" s="8"/>
      <c r="NUW658" s="8"/>
      <c r="NUX658" s="8"/>
      <c r="NUY658" s="8"/>
      <c r="NUZ658" s="8"/>
      <c r="NVA658" s="8"/>
      <c r="NVB658" s="8"/>
      <c r="NVC658" s="8"/>
      <c r="NVD658" s="8"/>
      <c r="NVE658" s="8"/>
      <c r="NVF658" s="8"/>
      <c r="NVG658" s="8"/>
      <c r="NVH658" s="8"/>
      <c r="NVI658" s="8"/>
      <c r="NVJ658" s="8"/>
      <c r="NVK658" s="8"/>
      <c r="NVL658" s="8"/>
      <c r="NVM658" s="8"/>
      <c r="NVN658" s="8"/>
      <c r="NVO658" s="8"/>
      <c r="NVP658" s="8"/>
      <c r="NVQ658" s="8"/>
      <c r="NVR658" s="8"/>
      <c r="NVS658" s="8"/>
      <c r="NVT658" s="8"/>
      <c r="NVU658" s="8"/>
      <c r="NVV658" s="8"/>
      <c r="NVW658" s="8"/>
      <c r="NVX658" s="8"/>
      <c r="NVY658" s="8"/>
      <c r="NVZ658" s="8"/>
      <c r="NWA658" s="8"/>
      <c r="NWB658" s="8"/>
      <c r="NWC658" s="8"/>
      <c r="NWD658" s="8"/>
      <c r="NWE658" s="8"/>
      <c r="NWF658" s="8"/>
      <c r="NWG658" s="8"/>
      <c r="NWH658" s="8"/>
      <c r="NWI658" s="8"/>
      <c r="NWJ658" s="8"/>
      <c r="NWK658" s="8"/>
      <c r="NWL658" s="8"/>
      <c r="NWM658" s="8"/>
      <c r="NWN658" s="8"/>
      <c r="NWO658" s="8"/>
      <c r="NWP658" s="8"/>
      <c r="NWQ658" s="8"/>
      <c r="NWR658" s="8"/>
      <c r="NWS658" s="8"/>
      <c r="NWT658" s="8"/>
      <c r="NWU658" s="8"/>
      <c r="NWV658" s="8"/>
      <c r="NWW658" s="8"/>
      <c r="NWX658" s="8"/>
      <c r="NWY658" s="8"/>
      <c r="NWZ658" s="8"/>
      <c r="NXA658" s="8"/>
      <c r="NXB658" s="8"/>
      <c r="NXC658" s="8"/>
      <c r="NXD658" s="8"/>
      <c r="NXE658" s="8"/>
      <c r="NXF658" s="8"/>
      <c r="NXG658" s="8"/>
      <c r="NXH658" s="8"/>
      <c r="NXI658" s="8"/>
      <c r="NXJ658" s="8"/>
      <c r="NXK658" s="8"/>
      <c r="NXL658" s="8"/>
      <c r="NXM658" s="8"/>
      <c r="NXN658" s="8"/>
      <c r="NXO658" s="8"/>
      <c r="NXP658" s="8"/>
      <c r="NXQ658" s="8"/>
      <c r="NXR658" s="8"/>
      <c r="NXS658" s="8"/>
      <c r="NXT658" s="8"/>
      <c r="NXU658" s="8"/>
      <c r="NXV658" s="8"/>
      <c r="NXW658" s="8"/>
      <c r="NXX658" s="8"/>
      <c r="NXY658" s="8"/>
      <c r="NXZ658" s="8"/>
      <c r="NYA658" s="8"/>
      <c r="NYB658" s="8"/>
      <c r="NYC658" s="8"/>
      <c r="NYD658" s="8"/>
      <c r="NYE658" s="8"/>
      <c r="NYF658" s="8"/>
      <c r="NYG658" s="8"/>
      <c r="NYH658" s="8"/>
      <c r="NYI658" s="8"/>
      <c r="NYJ658" s="8"/>
      <c r="NYK658" s="8"/>
      <c r="NYL658" s="8"/>
      <c r="NYM658" s="8"/>
      <c r="NYN658" s="8"/>
      <c r="NYO658" s="8"/>
      <c r="NYP658" s="8"/>
      <c r="NYQ658" s="8"/>
      <c r="NYR658" s="8"/>
      <c r="NYS658" s="8"/>
      <c r="NYT658" s="8"/>
      <c r="NYU658" s="8"/>
      <c r="NYV658" s="8"/>
      <c r="NYW658" s="8"/>
      <c r="NYX658" s="8"/>
      <c r="NYY658" s="8"/>
      <c r="NYZ658" s="8"/>
      <c r="NZA658" s="8"/>
      <c r="NZB658" s="8"/>
      <c r="NZC658" s="8"/>
      <c r="NZD658" s="8"/>
      <c r="NZE658" s="8"/>
      <c r="NZF658" s="8"/>
      <c r="NZG658" s="8"/>
      <c r="NZH658" s="8"/>
      <c r="NZI658" s="8"/>
      <c r="NZJ658" s="8"/>
      <c r="NZK658" s="8"/>
      <c r="NZL658" s="8"/>
      <c r="NZM658" s="8"/>
      <c r="NZN658" s="8"/>
      <c r="NZO658" s="8"/>
      <c r="NZP658" s="8"/>
      <c r="NZQ658" s="8"/>
      <c r="NZR658" s="8"/>
      <c r="NZS658" s="8"/>
      <c r="NZT658" s="8"/>
      <c r="NZU658" s="8"/>
      <c r="NZV658" s="8"/>
      <c r="NZW658" s="8"/>
      <c r="NZX658" s="8"/>
      <c r="NZY658" s="8"/>
      <c r="NZZ658" s="8"/>
      <c r="OAA658" s="8"/>
      <c r="OAB658" s="8"/>
      <c r="OAC658" s="8"/>
      <c r="OAD658" s="8"/>
      <c r="OAE658" s="8"/>
      <c r="OAF658" s="8"/>
      <c r="OAG658" s="8"/>
      <c r="OAH658" s="8"/>
      <c r="OAI658" s="8"/>
      <c r="OAJ658" s="8"/>
      <c r="OAK658" s="8"/>
      <c r="OAL658" s="8"/>
      <c r="OAM658" s="8"/>
      <c r="OAN658" s="8"/>
      <c r="OAO658" s="8"/>
      <c r="OAP658" s="8"/>
      <c r="OAQ658" s="8"/>
      <c r="OAR658" s="8"/>
      <c r="OAS658" s="8"/>
      <c r="OAT658" s="8"/>
      <c r="OAU658" s="8"/>
      <c r="OAV658" s="8"/>
      <c r="OAW658" s="8"/>
      <c r="OAX658" s="8"/>
      <c r="OAY658" s="8"/>
      <c r="OAZ658" s="8"/>
      <c r="OBA658" s="8"/>
      <c r="OBB658" s="8"/>
      <c r="OBC658" s="8"/>
      <c r="OBD658" s="8"/>
      <c r="OBE658" s="8"/>
      <c r="OBF658" s="8"/>
      <c r="OBG658" s="8"/>
      <c r="OBH658" s="8"/>
      <c r="OBI658" s="8"/>
      <c r="OBJ658" s="8"/>
      <c r="OBK658" s="8"/>
      <c r="OBL658" s="8"/>
      <c r="OBM658" s="8"/>
      <c r="OBN658" s="8"/>
      <c r="OBO658" s="8"/>
      <c r="OBP658" s="8"/>
      <c r="OBQ658" s="8"/>
      <c r="OBR658" s="8"/>
      <c r="OBS658" s="8"/>
      <c r="OBT658" s="8"/>
      <c r="OBU658" s="8"/>
      <c r="OBV658" s="8"/>
      <c r="OBW658" s="8"/>
      <c r="OBX658" s="8"/>
      <c r="OBY658" s="8"/>
      <c r="OBZ658" s="8"/>
      <c r="OCA658" s="8"/>
      <c r="OCB658" s="8"/>
      <c r="OCC658" s="8"/>
      <c r="OCD658" s="8"/>
      <c r="OCE658" s="8"/>
      <c r="OCF658" s="8"/>
      <c r="OCG658" s="8"/>
      <c r="OCH658" s="8"/>
      <c r="OCI658" s="8"/>
      <c r="OCJ658" s="8"/>
      <c r="OCK658" s="8"/>
      <c r="OCL658" s="8"/>
      <c r="OCM658" s="8"/>
      <c r="OCN658" s="8"/>
      <c r="OCO658" s="8"/>
      <c r="OCP658" s="8"/>
      <c r="OCQ658" s="8"/>
      <c r="OCR658" s="8"/>
      <c r="OCS658" s="8"/>
      <c r="OCT658" s="8"/>
      <c r="OCU658" s="8"/>
      <c r="OCV658" s="8"/>
      <c r="OCW658" s="8"/>
      <c r="OCX658" s="8"/>
      <c r="OCY658" s="8"/>
      <c r="OCZ658" s="8"/>
      <c r="ODA658" s="8"/>
      <c r="ODB658" s="8"/>
      <c r="ODC658" s="8"/>
      <c r="ODD658" s="8"/>
      <c r="ODE658" s="8"/>
      <c r="ODF658" s="8"/>
      <c r="ODG658" s="8"/>
      <c r="ODH658" s="8"/>
      <c r="ODI658" s="8"/>
      <c r="ODJ658" s="8"/>
      <c r="ODK658" s="8"/>
      <c r="ODL658" s="8"/>
      <c r="ODM658" s="8"/>
      <c r="ODN658" s="8"/>
      <c r="ODO658" s="8"/>
      <c r="ODP658" s="8"/>
      <c r="ODQ658" s="8"/>
      <c r="ODR658" s="8"/>
      <c r="ODS658" s="8"/>
      <c r="ODT658" s="8"/>
      <c r="ODU658" s="8"/>
      <c r="ODV658" s="8"/>
      <c r="ODW658" s="8"/>
      <c r="ODX658" s="8"/>
      <c r="ODY658" s="8"/>
      <c r="ODZ658" s="8"/>
      <c r="OEA658" s="8"/>
      <c r="OEB658" s="8"/>
      <c r="OEC658" s="8"/>
      <c r="OED658" s="8"/>
      <c r="OEE658" s="8"/>
      <c r="OEF658" s="8"/>
      <c r="OEG658" s="8"/>
      <c r="OEH658" s="8"/>
      <c r="OEI658" s="8"/>
      <c r="OEJ658" s="8"/>
      <c r="OEK658" s="8"/>
      <c r="OEL658" s="8"/>
      <c r="OEM658" s="8"/>
      <c r="OEN658" s="8"/>
      <c r="OEO658" s="8"/>
      <c r="OEP658" s="8"/>
      <c r="OEQ658" s="8"/>
      <c r="OER658" s="8"/>
      <c r="OES658" s="8"/>
      <c r="OET658" s="8"/>
      <c r="OEU658" s="8"/>
      <c r="OEV658" s="8"/>
      <c r="OEW658" s="8"/>
      <c r="OEX658" s="8"/>
      <c r="OEY658" s="8"/>
      <c r="OEZ658" s="8"/>
      <c r="OFA658" s="8"/>
      <c r="OFB658" s="8"/>
      <c r="OFC658" s="8"/>
      <c r="OFD658" s="8"/>
      <c r="OFE658" s="8"/>
      <c r="OFF658" s="8"/>
      <c r="OFG658" s="8"/>
      <c r="OFH658" s="8"/>
      <c r="OFI658" s="8"/>
      <c r="OFJ658" s="8"/>
      <c r="OFK658" s="8"/>
      <c r="OFL658" s="8"/>
      <c r="OFM658" s="8"/>
      <c r="OFN658" s="8"/>
      <c r="OFO658" s="8"/>
      <c r="OFP658" s="8"/>
      <c r="OFQ658" s="8"/>
      <c r="OFR658" s="8"/>
      <c r="OFS658" s="8"/>
      <c r="OFT658" s="8"/>
      <c r="OFU658" s="8"/>
      <c r="OFV658" s="8"/>
      <c r="OFW658" s="8"/>
      <c r="OFX658" s="8"/>
      <c r="OFY658" s="8"/>
      <c r="OFZ658" s="8"/>
      <c r="OGA658" s="8"/>
      <c r="OGB658" s="8"/>
      <c r="OGC658" s="8"/>
      <c r="OGD658" s="8"/>
      <c r="OGE658" s="8"/>
      <c r="OGF658" s="8"/>
      <c r="OGG658" s="8"/>
      <c r="OGH658" s="8"/>
      <c r="OGI658" s="8"/>
      <c r="OGJ658" s="8"/>
      <c r="OGK658" s="8"/>
      <c r="OGL658" s="8"/>
      <c r="OGM658" s="8"/>
      <c r="OGN658" s="8"/>
      <c r="OGO658" s="8"/>
      <c r="OGP658" s="8"/>
      <c r="OGQ658" s="8"/>
      <c r="OGR658" s="8"/>
      <c r="OGS658" s="8"/>
      <c r="OGT658" s="8"/>
      <c r="OGU658" s="8"/>
      <c r="OGV658" s="8"/>
      <c r="OGW658" s="8"/>
      <c r="OGX658" s="8"/>
      <c r="OGY658" s="8"/>
      <c r="OGZ658" s="8"/>
      <c r="OHA658" s="8"/>
      <c r="OHB658" s="8"/>
      <c r="OHC658" s="8"/>
      <c r="OHD658" s="8"/>
      <c r="OHE658" s="8"/>
      <c r="OHF658" s="8"/>
      <c r="OHG658" s="8"/>
      <c r="OHH658" s="8"/>
      <c r="OHI658" s="8"/>
      <c r="OHJ658" s="8"/>
      <c r="OHK658" s="8"/>
      <c r="OHL658" s="8"/>
      <c r="OHM658" s="8"/>
      <c r="OHN658" s="8"/>
      <c r="OHO658" s="8"/>
      <c r="OHP658" s="8"/>
      <c r="OHQ658" s="8"/>
      <c r="OHR658" s="8"/>
      <c r="OHS658" s="8"/>
      <c r="OHT658" s="8"/>
      <c r="OHU658" s="8"/>
      <c r="OHV658" s="8"/>
      <c r="OHW658" s="8"/>
      <c r="OHX658" s="8"/>
      <c r="OHY658" s="8"/>
      <c r="OHZ658" s="8"/>
      <c r="OIA658" s="8"/>
      <c r="OIB658" s="8"/>
      <c r="OIC658" s="8"/>
      <c r="OID658" s="8"/>
      <c r="OIE658" s="8"/>
      <c r="OIF658" s="8"/>
      <c r="OIG658" s="8"/>
      <c r="OIH658" s="8"/>
      <c r="OII658" s="8"/>
      <c r="OIJ658" s="8"/>
      <c r="OIK658" s="8"/>
      <c r="OIL658" s="8"/>
      <c r="OIM658" s="8"/>
      <c r="OIN658" s="8"/>
      <c r="OIO658" s="8"/>
      <c r="OIP658" s="8"/>
      <c r="OIQ658" s="8"/>
      <c r="OIR658" s="8"/>
      <c r="OIS658" s="8"/>
      <c r="OIT658" s="8"/>
      <c r="OIU658" s="8"/>
      <c r="OIV658" s="8"/>
      <c r="OIW658" s="8"/>
      <c r="OIX658" s="8"/>
      <c r="OIY658" s="8"/>
      <c r="OIZ658" s="8"/>
      <c r="OJA658" s="8"/>
      <c r="OJB658" s="8"/>
      <c r="OJC658" s="8"/>
      <c r="OJD658" s="8"/>
      <c r="OJE658" s="8"/>
      <c r="OJF658" s="8"/>
      <c r="OJG658" s="8"/>
      <c r="OJH658" s="8"/>
      <c r="OJI658" s="8"/>
      <c r="OJJ658" s="8"/>
      <c r="OJK658" s="8"/>
      <c r="OJL658" s="8"/>
      <c r="OJM658" s="8"/>
      <c r="OJN658" s="8"/>
      <c r="OJO658" s="8"/>
      <c r="OJP658" s="8"/>
      <c r="OJQ658" s="8"/>
      <c r="OJR658" s="8"/>
      <c r="OJS658" s="8"/>
      <c r="OJT658" s="8"/>
      <c r="OJU658" s="8"/>
      <c r="OJV658" s="8"/>
      <c r="OJW658" s="8"/>
      <c r="OJX658" s="8"/>
      <c r="OJY658" s="8"/>
      <c r="OJZ658" s="8"/>
      <c r="OKA658" s="8"/>
      <c r="OKB658" s="8"/>
      <c r="OKC658" s="8"/>
      <c r="OKD658" s="8"/>
      <c r="OKE658" s="8"/>
      <c r="OKF658" s="8"/>
      <c r="OKG658" s="8"/>
      <c r="OKH658" s="8"/>
      <c r="OKI658" s="8"/>
      <c r="OKJ658" s="8"/>
      <c r="OKK658" s="8"/>
      <c r="OKL658" s="8"/>
      <c r="OKM658" s="8"/>
      <c r="OKN658" s="8"/>
      <c r="OKO658" s="8"/>
      <c r="OKP658" s="8"/>
      <c r="OKQ658" s="8"/>
      <c r="OKR658" s="8"/>
      <c r="OKS658" s="8"/>
      <c r="OKT658" s="8"/>
      <c r="OKU658" s="8"/>
      <c r="OKV658" s="8"/>
      <c r="OKW658" s="8"/>
      <c r="OKX658" s="8"/>
      <c r="OKY658" s="8"/>
      <c r="OKZ658" s="8"/>
      <c r="OLA658" s="8"/>
      <c r="OLB658" s="8"/>
      <c r="OLC658" s="8"/>
      <c r="OLD658" s="8"/>
      <c r="OLE658" s="8"/>
      <c r="OLF658" s="8"/>
      <c r="OLG658" s="8"/>
      <c r="OLH658" s="8"/>
      <c r="OLI658" s="8"/>
      <c r="OLJ658" s="8"/>
      <c r="OLK658" s="8"/>
      <c r="OLL658" s="8"/>
      <c r="OLM658" s="8"/>
      <c r="OLN658" s="8"/>
      <c r="OLO658" s="8"/>
      <c r="OLP658" s="8"/>
      <c r="OLQ658" s="8"/>
      <c r="OLR658" s="8"/>
      <c r="OLS658" s="8"/>
      <c r="OLT658" s="8"/>
      <c r="OLU658" s="8"/>
      <c r="OLV658" s="8"/>
      <c r="OLW658" s="8"/>
      <c r="OLX658" s="8"/>
      <c r="OLY658" s="8"/>
      <c r="OLZ658" s="8"/>
      <c r="OMA658" s="8"/>
      <c r="OMB658" s="8"/>
      <c r="OMC658" s="8"/>
      <c r="OMD658" s="8"/>
      <c r="OME658" s="8"/>
      <c r="OMF658" s="8"/>
      <c r="OMG658" s="8"/>
      <c r="OMH658" s="8"/>
      <c r="OMI658" s="8"/>
      <c r="OMJ658" s="8"/>
      <c r="OMK658" s="8"/>
      <c r="OML658" s="8"/>
      <c r="OMM658" s="8"/>
      <c r="OMN658" s="8"/>
      <c r="OMO658" s="8"/>
      <c r="OMP658" s="8"/>
      <c r="OMQ658" s="8"/>
      <c r="OMR658" s="8"/>
      <c r="OMS658" s="8"/>
      <c r="OMT658" s="8"/>
      <c r="OMU658" s="8"/>
      <c r="OMV658" s="8"/>
      <c r="OMW658" s="8"/>
      <c r="OMX658" s="8"/>
      <c r="OMY658" s="8"/>
      <c r="OMZ658" s="8"/>
      <c r="ONA658" s="8"/>
      <c r="ONB658" s="8"/>
      <c r="ONC658" s="8"/>
      <c r="OND658" s="8"/>
      <c r="ONE658" s="8"/>
      <c r="ONF658" s="8"/>
      <c r="ONG658" s="8"/>
      <c r="ONH658" s="8"/>
      <c r="ONI658" s="8"/>
      <c r="ONJ658" s="8"/>
      <c r="ONK658" s="8"/>
      <c r="ONL658" s="8"/>
      <c r="ONM658" s="8"/>
      <c r="ONN658" s="8"/>
      <c r="ONO658" s="8"/>
      <c r="ONP658" s="8"/>
      <c r="ONQ658" s="8"/>
      <c r="ONR658" s="8"/>
      <c r="ONS658" s="8"/>
      <c r="ONT658" s="8"/>
      <c r="ONU658" s="8"/>
      <c r="ONV658" s="8"/>
      <c r="ONW658" s="8"/>
      <c r="ONX658" s="8"/>
      <c r="ONY658" s="8"/>
      <c r="ONZ658" s="8"/>
      <c r="OOA658" s="8"/>
      <c r="OOB658" s="8"/>
      <c r="OOC658" s="8"/>
      <c r="OOD658" s="8"/>
      <c r="OOE658" s="8"/>
      <c r="OOF658" s="8"/>
      <c r="OOG658" s="8"/>
      <c r="OOH658" s="8"/>
      <c r="OOI658" s="8"/>
      <c r="OOJ658" s="8"/>
      <c r="OOK658" s="8"/>
      <c r="OOL658" s="8"/>
      <c r="OOM658" s="8"/>
      <c r="OON658" s="8"/>
      <c r="OOO658" s="8"/>
      <c r="OOP658" s="8"/>
      <c r="OOQ658" s="8"/>
      <c r="OOR658" s="8"/>
      <c r="OOS658" s="8"/>
      <c r="OOT658" s="8"/>
      <c r="OOU658" s="8"/>
      <c r="OOV658" s="8"/>
      <c r="OOW658" s="8"/>
      <c r="OOX658" s="8"/>
      <c r="OOY658" s="8"/>
      <c r="OOZ658" s="8"/>
      <c r="OPA658" s="8"/>
      <c r="OPB658" s="8"/>
      <c r="OPC658" s="8"/>
      <c r="OPD658" s="8"/>
      <c r="OPE658" s="8"/>
      <c r="OPF658" s="8"/>
      <c r="OPG658" s="8"/>
      <c r="OPH658" s="8"/>
      <c r="OPI658" s="8"/>
      <c r="OPJ658" s="8"/>
      <c r="OPK658" s="8"/>
      <c r="OPL658" s="8"/>
      <c r="OPM658" s="8"/>
      <c r="OPN658" s="8"/>
      <c r="OPO658" s="8"/>
      <c r="OPP658" s="8"/>
      <c r="OPQ658" s="8"/>
      <c r="OPR658" s="8"/>
      <c r="OPS658" s="8"/>
      <c r="OPT658" s="8"/>
      <c r="OPU658" s="8"/>
      <c r="OPV658" s="8"/>
      <c r="OPW658" s="8"/>
      <c r="OPX658" s="8"/>
      <c r="OPY658" s="8"/>
      <c r="OPZ658" s="8"/>
      <c r="OQA658" s="8"/>
      <c r="OQB658" s="8"/>
      <c r="OQC658" s="8"/>
      <c r="OQD658" s="8"/>
      <c r="OQE658" s="8"/>
      <c r="OQF658" s="8"/>
      <c r="OQG658" s="8"/>
      <c r="OQH658" s="8"/>
      <c r="OQI658" s="8"/>
      <c r="OQJ658" s="8"/>
      <c r="OQK658" s="8"/>
      <c r="OQL658" s="8"/>
      <c r="OQM658" s="8"/>
      <c r="OQN658" s="8"/>
      <c r="OQO658" s="8"/>
      <c r="OQP658" s="8"/>
      <c r="OQQ658" s="8"/>
      <c r="OQR658" s="8"/>
      <c r="OQS658" s="8"/>
      <c r="OQT658" s="8"/>
      <c r="OQU658" s="8"/>
      <c r="OQV658" s="8"/>
      <c r="OQW658" s="8"/>
      <c r="OQX658" s="8"/>
      <c r="OQY658" s="8"/>
      <c r="OQZ658" s="8"/>
      <c r="ORA658" s="8"/>
      <c r="ORB658" s="8"/>
      <c r="ORC658" s="8"/>
      <c r="ORD658" s="8"/>
      <c r="ORE658" s="8"/>
      <c r="ORF658" s="8"/>
      <c r="ORG658" s="8"/>
      <c r="ORH658" s="8"/>
      <c r="ORI658" s="8"/>
      <c r="ORJ658" s="8"/>
      <c r="ORK658" s="8"/>
      <c r="ORL658" s="8"/>
      <c r="ORM658" s="8"/>
      <c r="ORN658" s="8"/>
      <c r="ORO658" s="8"/>
      <c r="ORP658" s="8"/>
      <c r="ORQ658" s="8"/>
      <c r="ORR658" s="8"/>
      <c r="ORS658" s="8"/>
      <c r="ORT658" s="8"/>
      <c r="ORU658" s="8"/>
      <c r="ORV658" s="8"/>
      <c r="ORW658" s="8"/>
      <c r="ORX658" s="8"/>
      <c r="ORY658" s="8"/>
      <c r="ORZ658" s="8"/>
      <c r="OSA658" s="8"/>
      <c r="OSB658" s="8"/>
      <c r="OSC658" s="8"/>
      <c r="OSD658" s="8"/>
      <c r="OSE658" s="8"/>
      <c r="OSF658" s="8"/>
      <c r="OSG658" s="8"/>
      <c r="OSH658" s="8"/>
      <c r="OSI658" s="8"/>
      <c r="OSJ658" s="8"/>
      <c r="OSK658" s="8"/>
      <c r="OSL658" s="8"/>
      <c r="OSM658" s="8"/>
      <c r="OSN658" s="8"/>
      <c r="OSO658" s="8"/>
      <c r="OSP658" s="8"/>
      <c r="OSQ658" s="8"/>
      <c r="OSR658" s="8"/>
      <c r="OSS658" s="8"/>
      <c r="OST658" s="8"/>
      <c r="OSU658" s="8"/>
      <c r="OSV658" s="8"/>
      <c r="OSW658" s="8"/>
      <c r="OSX658" s="8"/>
      <c r="OSY658" s="8"/>
      <c r="OSZ658" s="8"/>
      <c r="OTA658" s="8"/>
      <c r="OTB658" s="8"/>
      <c r="OTC658" s="8"/>
      <c r="OTD658" s="8"/>
      <c r="OTE658" s="8"/>
      <c r="OTF658" s="8"/>
      <c r="OTG658" s="8"/>
      <c r="OTH658" s="8"/>
      <c r="OTI658" s="8"/>
      <c r="OTJ658" s="8"/>
      <c r="OTK658" s="8"/>
      <c r="OTL658" s="8"/>
      <c r="OTM658" s="8"/>
      <c r="OTN658" s="8"/>
      <c r="OTO658" s="8"/>
      <c r="OTP658" s="8"/>
      <c r="OTQ658" s="8"/>
      <c r="OTR658" s="8"/>
      <c r="OTS658" s="8"/>
      <c r="OTT658" s="8"/>
      <c r="OTU658" s="8"/>
      <c r="OTV658" s="8"/>
      <c r="OTW658" s="8"/>
      <c r="OTX658" s="8"/>
      <c r="OTY658" s="8"/>
      <c r="OTZ658" s="8"/>
      <c r="OUA658" s="8"/>
      <c r="OUB658" s="8"/>
      <c r="OUC658" s="8"/>
      <c r="OUD658" s="8"/>
      <c r="OUE658" s="8"/>
      <c r="OUF658" s="8"/>
      <c r="OUG658" s="8"/>
      <c r="OUH658" s="8"/>
      <c r="OUI658" s="8"/>
      <c r="OUJ658" s="8"/>
      <c r="OUK658" s="8"/>
      <c r="OUL658" s="8"/>
      <c r="OUM658" s="8"/>
      <c r="OUN658" s="8"/>
      <c r="OUO658" s="8"/>
      <c r="OUP658" s="8"/>
      <c r="OUQ658" s="8"/>
      <c r="OUR658" s="8"/>
      <c r="OUS658" s="8"/>
      <c r="OUT658" s="8"/>
      <c r="OUU658" s="8"/>
      <c r="OUV658" s="8"/>
      <c r="OUW658" s="8"/>
      <c r="OUX658" s="8"/>
      <c r="OUY658" s="8"/>
      <c r="OUZ658" s="8"/>
      <c r="OVA658" s="8"/>
      <c r="OVB658" s="8"/>
      <c r="OVC658" s="8"/>
      <c r="OVD658" s="8"/>
      <c r="OVE658" s="8"/>
      <c r="OVF658" s="8"/>
      <c r="OVG658" s="8"/>
      <c r="OVH658" s="8"/>
      <c r="OVI658" s="8"/>
      <c r="OVJ658" s="8"/>
      <c r="OVK658" s="8"/>
      <c r="OVL658" s="8"/>
      <c r="OVM658" s="8"/>
      <c r="OVN658" s="8"/>
      <c r="OVO658" s="8"/>
      <c r="OVP658" s="8"/>
      <c r="OVQ658" s="8"/>
      <c r="OVR658" s="8"/>
      <c r="OVS658" s="8"/>
      <c r="OVT658" s="8"/>
      <c r="OVU658" s="8"/>
      <c r="OVV658" s="8"/>
      <c r="OVW658" s="8"/>
      <c r="OVX658" s="8"/>
      <c r="OVY658" s="8"/>
      <c r="OVZ658" s="8"/>
      <c r="OWA658" s="8"/>
      <c r="OWB658" s="8"/>
      <c r="OWC658" s="8"/>
      <c r="OWD658" s="8"/>
      <c r="OWE658" s="8"/>
      <c r="OWF658" s="8"/>
      <c r="OWG658" s="8"/>
      <c r="OWH658" s="8"/>
      <c r="OWI658" s="8"/>
      <c r="OWJ658" s="8"/>
      <c r="OWK658" s="8"/>
      <c r="OWL658" s="8"/>
      <c r="OWM658" s="8"/>
      <c r="OWN658" s="8"/>
      <c r="OWO658" s="8"/>
      <c r="OWP658" s="8"/>
      <c r="OWQ658" s="8"/>
      <c r="OWR658" s="8"/>
      <c r="OWS658" s="8"/>
      <c r="OWT658" s="8"/>
      <c r="OWU658" s="8"/>
      <c r="OWV658" s="8"/>
      <c r="OWW658" s="8"/>
      <c r="OWX658" s="8"/>
      <c r="OWY658" s="8"/>
      <c r="OWZ658" s="8"/>
      <c r="OXA658" s="8"/>
      <c r="OXB658" s="8"/>
      <c r="OXC658" s="8"/>
      <c r="OXD658" s="8"/>
      <c r="OXE658" s="8"/>
      <c r="OXF658" s="8"/>
      <c r="OXG658" s="8"/>
      <c r="OXH658" s="8"/>
      <c r="OXI658" s="8"/>
      <c r="OXJ658" s="8"/>
      <c r="OXK658" s="8"/>
      <c r="OXL658" s="8"/>
      <c r="OXM658" s="8"/>
      <c r="OXN658" s="8"/>
      <c r="OXO658" s="8"/>
      <c r="OXP658" s="8"/>
      <c r="OXQ658" s="8"/>
      <c r="OXR658" s="8"/>
      <c r="OXS658" s="8"/>
      <c r="OXT658" s="8"/>
      <c r="OXU658" s="8"/>
      <c r="OXV658" s="8"/>
      <c r="OXW658" s="8"/>
      <c r="OXX658" s="8"/>
      <c r="OXY658" s="8"/>
      <c r="OXZ658" s="8"/>
      <c r="OYA658" s="8"/>
      <c r="OYB658" s="8"/>
      <c r="OYC658" s="8"/>
      <c r="OYD658" s="8"/>
      <c r="OYE658" s="8"/>
      <c r="OYF658" s="8"/>
      <c r="OYG658" s="8"/>
      <c r="OYH658" s="8"/>
      <c r="OYI658" s="8"/>
      <c r="OYJ658" s="8"/>
      <c r="OYK658" s="8"/>
      <c r="OYL658" s="8"/>
      <c r="OYM658" s="8"/>
      <c r="OYN658" s="8"/>
      <c r="OYO658" s="8"/>
      <c r="OYP658" s="8"/>
      <c r="OYQ658" s="8"/>
      <c r="OYR658" s="8"/>
      <c r="OYS658" s="8"/>
      <c r="OYT658" s="8"/>
      <c r="OYU658" s="8"/>
      <c r="OYV658" s="8"/>
      <c r="OYW658" s="8"/>
      <c r="OYX658" s="8"/>
      <c r="OYY658" s="8"/>
      <c r="OYZ658" s="8"/>
      <c r="OZA658" s="8"/>
      <c r="OZB658" s="8"/>
      <c r="OZC658" s="8"/>
      <c r="OZD658" s="8"/>
      <c r="OZE658" s="8"/>
      <c r="OZF658" s="8"/>
      <c r="OZG658" s="8"/>
      <c r="OZH658" s="8"/>
      <c r="OZI658" s="8"/>
      <c r="OZJ658" s="8"/>
      <c r="OZK658" s="8"/>
      <c r="OZL658" s="8"/>
      <c r="OZM658" s="8"/>
      <c r="OZN658" s="8"/>
      <c r="OZO658" s="8"/>
      <c r="OZP658" s="8"/>
      <c r="OZQ658" s="8"/>
      <c r="OZR658" s="8"/>
      <c r="OZS658" s="8"/>
      <c r="OZT658" s="8"/>
      <c r="OZU658" s="8"/>
      <c r="OZV658" s="8"/>
      <c r="OZW658" s="8"/>
      <c r="OZX658" s="8"/>
      <c r="OZY658" s="8"/>
      <c r="OZZ658" s="8"/>
      <c r="PAA658" s="8"/>
      <c r="PAB658" s="8"/>
      <c r="PAC658" s="8"/>
      <c r="PAD658" s="8"/>
      <c r="PAE658" s="8"/>
      <c r="PAF658" s="8"/>
      <c r="PAG658" s="8"/>
      <c r="PAH658" s="8"/>
      <c r="PAI658" s="8"/>
      <c r="PAJ658" s="8"/>
      <c r="PAK658" s="8"/>
      <c r="PAL658" s="8"/>
      <c r="PAM658" s="8"/>
      <c r="PAN658" s="8"/>
      <c r="PAO658" s="8"/>
      <c r="PAP658" s="8"/>
      <c r="PAQ658" s="8"/>
      <c r="PAR658" s="8"/>
      <c r="PAS658" s="8"/>
      <c r="PAT658" s="8"/>
      <c r="PAU658" s="8"/>
      <c r="PAV658" s="8"/>
      <c r="PAW658" s="8"/>
      <c r="PAX658" s="8"/>
      <c r="PAY658" s="8"/>
      <c r="PAZ658" s="8"/>
      <c r="PBA658" s="8"/>
      <c r="PBB658" s="8"/>
      <c r="PBC658" s="8"/>
      <c r="PBD658" s="8"/>
      <c r="PBE658" s="8"/>
      <c r="PBF658" s="8"/>
      <c r="PBG658" s="8"/>
      <c r="PBH658" s="8"/>
      <c r="PBI658" s="8"/>
      <c r="PBJ658" s="8"/>
      <c r="PBK658" s="8"/>
      <c r="PBL658" s="8"/>
      <c r="PBM658" s="8"/>
      <c r="PBN658" s="8"/>
      <c r="PBO658" s="8"/>
      <c r="PBP658" s="8"/>
      <c r="PBQ658" s="8"/>
      <c r="PBR658" s="8"/>
      <c r="PBS658" s="8"/>
      <c r="PBT658" s="8"/>
      <c r="PBU658" s="8"/>
      <c r="PBV658" s="8"/>
      <c r="PBW658" s="8"/>
      <c r="PBX658" s="8"/>
      <c r="PBY658" s="8"/>
      <c r="PBZ658" s="8"/>
      <c r="PCA658" s="8"/>
      <c r="PCB658" s="8"/>
      <c r="PCC658" s="8"/>
      <c r="PCD658" s="8"/>
      <c r="PCE658" s="8"/>
      <c r="PCF658" s="8"/>
      <c r="PCG658" s="8"/>
      <c r="PCH658" s="8"/>
      <c r="PCI658" s="8"/>
      <c r="PCJ658" s="8"/>
      <c r="PCK658" s="8"/>
      <c r="PCL658" s="8"/>
      <c r="PCM658" s="8"/>
      <c r="PCN658" s="8"/>
      <c r="PCO658" s="8"/>
      <c r="PCP658" s="8"/>
      <c r="PCQ658" s="8"/>
      <c r="PCR658" s="8"/>
      <c r="PCS658" s="8"/>
      <c r="PCT658" s="8"/>
      <c r="PCU658" s="8"/>
      <c r="PCV658" s="8"/>
      <c r="PCW658" s="8"/>
      <c r="PCX658" s="8"/>
      <c r="PCY658" s="8"/>
      <c r="PCZ658" s="8"/>
      <c r="PDA658" s="8"/>
      <c r="PDB658" s="8"/>
      <c r="PDC658" s="8"/>
      <c r="PDD658" s="8"/>
      <c r="PDE658" s="8"/>
      <c r="PDF658" s="8"/>
      <c r="PDG658" s="8"/>
      <c r="PDH658" s="8"/>
      <c r="PDI658" s="8"/>
      <c r="PDJ658" s="8"/>
      <c r="PDK658" s="8"/>
      <c r="PDL658" s="8"/>
      <c r="PDM658" s="8"/>
      <c r="PDN658" s="8"/>
      <c r="PDO658" s="8"/>
      <c r="PDP658" s="8"/>
      <c r="PDQ658" s="8"/>
      <c r="PDR658" s="8"/>
      <c r="PDS658" s="8"/>
      <c r="PDT658" s="8"/>
      <c r="PDU658" s="8"/>
      <c r="PDV658" s="8"/>
      <c r="PDW658" s="8"/>
      <c r="PDX658" s="8"/>
      <c r="PDY658" s="8"/>
      <c r="PDZ658" s="8"/>
      <c r="PEA658" s="8"/>
      <c r="PEB658" s="8"/>
      <c r="PEC658" s="8"/>
      <c r="PED658" s="8"/>
      <c r="PEE658" s="8"/>
      <c r="PEF658" s="8"/>
      <c r="PEG658" s="8"/>
      <c r="PEH658" s="8"/>
      <c r="PEI658" s="8"/>
      <c r="PEJ658" s="8"/>
      <c r="PEK658" s="8"/>
      <c r="PEL658" s="8"/>
      <c r="PEM658" s="8"/>
      <c r="PEN658" s="8"/>
      <c r="PEO658" s="8"/>
      <c r="PEP658" s="8"/>
      <c r="PEQ658" s="8"/>
      <c r="PER658" s="8"/>
      <c r="PES658" s="8"/>
      <c r="PET658" s="8"/>
      <c r="PEU658" s="8"/>
      <c r="PEV658" s="8"/>
      <c r="PEW658" s="8"/>
      <c r="PEX658" s="8"/>
      <c r="PEY658" s="8"/>
      <c r="PEZ658" s="8"/>
      <c r="PFA658" s="8"/>
      <c r="PFB658" s="8"/>
      <c r="PFC658" s="8"/>
      <c r="PFD658" s="8"/>
      <c r="PFE658" s="8"/>
      <c r="PFF658" s="8"/>
      <c r="PFG658" s="8"/>
      <c r="PFH658" s="8"/>
      <c r="PFI658" s="8"/>
      <c r="PFJ658" s="8"/>
      <c r="PFK658" s="8"/>
      <c r="PFL658" s="8"/>
      <c r="PFM658" s="8"/>
      <c r="PFN658" s="8"/>
      <c r="PFO658" s="8"/>
      <c r="PFP658" s="8"/>
      <c r="PFQ658" s="8"/>
      <c r="PFR658" s="8"/>
      <c r="PFS658" s="8"/>
      <c r="PFT658" s="8"/>
      <c r="PFU658" s="8"/>
      <c r="PFV658" s="8"/>
      <c r="PFW658" s="8"/>
      <c r="PFX658" s="8"/>
      <c r="PFY658" s="8"/>
      <c r="PFZ658" s="8"/>
      <c r="PGA658" s="8"/>
      <c r="PGB658" s="8"/>
      <c r="PGC658" s="8"/>
      <c r="PGD658" s="8"/>
      <c r="PGE658" s="8"/>
      <c r="PGF658" s="8"/>
      <c r="PGG658" s="8"/>
      <c r="PGH658" s="8"/>
      <c r="PGI658" s="8"/>
      <c r="PGJ658" s="8"/>
      <c r="PGK658" s="8"/>
      <c r="PGL658" s="8"/>
      <c r="PGM658" s="8"/>
      <c r="PGN658" s="8"/>
      <c r="PGO658" s="8"/>
      <c r="PGP658" s="8"/>
      <c r="PGQ658" s="8"/>
      <c r="PGR658" s="8"/>
      <c r="PGS658" s="8"/>
      <c r="PGT658" s="8"/>
      <c r="PGU658" s="8"/>
      <c r="PGV658" s="8"/>
      <c r="PGW658" s="8"/>
      <c r="PGX658" s="8"/>
      <c r="PGY658" s="8"/>
      <c r="PGZ658" s="8"/>
      <c r="PHA658" s="8"/>
      <c r="PHB658" s="8"/>
      <c r="PHC658" s="8"/>
      <c r="PHD658" s="8"/>
      <c r="PHE658" s="8"/>
      <c r="PHF658" s="8"/>
      <c r="PHG658" s="8"/>
      <c r="PHH658" s="8"/>
      <c r="PHI658" s="8"/>
      <c r="PHJ658" s="8"/>
      <c r="PHK658" s="8"/>
      <c r="PHL658" s="8"/>
      <c r="PHM658" s="8"/>
      <c r="PHN658" s="8"/>
      <c r="PHO658" s="8"/>
      <c r="PHP658" s="8"/>
      <c r="PHQ658" s="8"/>
      <c r="PHR658" s="8"/>
      <c r="PHS658" s="8"/>
      <c r="PHT658" s="8"/>
      <c r="PHU658" s="8"/>
      <c r="PHV658" s="8"/>
      <c r="PHW658" s="8"/>
      <c r="PHX658" s="8"/>
      <c r="PHY658" s="8"/>
      <c r="PHZ658" s="8"/>
      <c r="PIA658" s="8"/>
      <c r="PIB658" s="8"/>
      <c r="PIC658" s="8"/>
      <c r="PID658" s="8"/>
      <c r="PIE658" s="8"/>
      <c r="PIF658" s="8"/>
      <c r="PIG658" s="8"/>
      <c r="PIH658" s="8"/>
      <c r="PII658" s="8"/>
      <c r="PIJ658" s="8"/>
      <c r="PIK658" s="8"/>
      <c r="PIL658" s="8"/>
      <c r="PIM658" s="8"/>
      <c r="PIN658" s="8"/>
      <c r="PIO658" s="8"/>
      <c r="PIP658" s="8"/>
      <c r="PIQ658" s="8"/>
      <c r="PIR658" s="8"/>
      <c r="PIS658" s="8"/>
      <c r="PIT658" s="8"/>
      <c r="PIU658" s="8"/>
      <c r="PIV658" s="8"/>
      <c r="PIW658" s="8"/>
      <c r="PIX658" s="8"/>
      <c r="PIY658" s="8"/>
      <c r="PIZ658" s="8"/>
      <c r="PJA658" s="8"/>
      <c r="PJB658" s="8"/>
      <c r="PJC658" s="8"/>
      <c r="PJD658" s="8"/>
      <c r="PJE658" s="8"/>
      <c r="PJF658" s="8"/>
      <c r="PJG658" s="8"/>
      <c r="PJH658" s="8"/>
      <c r="PJI658" s="8"/>
      <c r="PJJ658" s="8"/>
      <c r="PJK658" s="8"/>
      <c r="PJL658" s="8"/>
      <c r="PJM658" s="8"/>
      <c r="PJN658" s="8"/>
      <c r="PJO658" s="8"/>
      <c r="PJP658" s="8"/>
      <c r="PJQ658" s="8"/>
      <c r="PJR658" s="8"/>
      <c r="PJS658" s="8"/>
      <c r="PJT658" s="8"/>
      <c r="PJU658" s="8"/>
      <c r="PJV658" s="8"/>
      <c r="PJW658" s="8"/>
      <c r="PJX658" s="8"/>
      <c r="PJY658" s="8"/>
      <c r="PJZ658" s="8"/>
      <c r="PKA658" s="8"/>
      <c r="PKB658" s="8"/>
      <c r="PKC658" s="8"/>
      <c r="PKD658" s="8"/>
      <c r="PKE658" s="8"/>
      <c r="PKF658" s="8"/>
      <c r="PKG658" s="8"/>
      <c r="PKH658" s="8"/>
      <c r="PKI658" s="8"/>
      <c r="PKJ658" s="8"/>
      <c r="PKK658" s="8"/>
      <c r="PKL658" s="8"/>
      <c r="PKM658" s="8"/>
      <c r="PKN658" s="8"/>
      <c r="PKO658" s="8"/>
      <c r="PKP658" s="8"/>
      <c r="PKQ658" s="8"/>
      <c r="PKR658" s="8"/>
      <c r="PKS658" s="8"/>
      <c r="PKT658" s="8"/>
      <c r="PKU658" s="8"/>
      <c r="PKV658" s="8"/>
      <c r="PKW658" s="8"/>
      <c r="PKX658" s="8"/>
      <c r="PKY658" s="8"/>
      <c r="PKZ658" s="8"/>
      <c r="PLA658" s="8"/>
      <c r="PLB658" s="8"/>
      <c r="PLC658" s="8"/>
      <c r="PLD658" s="8"/>
      <c r="PLE658" s="8"/>
      <c r="PLF658" s="8"/>
      <c r="PLG658" s="8"/>
      <c r="PLH658" s="8"/>
      <c r="PLI658" s="8"/>
      <c r="PLJ658" s="8"/>
      <c r="PLK658" s="8"/>
      <c r="PLL658" s="8"/>
      <c r="PLM658" s="8"/>
      <c r="PLN658" s="8"/>
      <c r="PLO658" s="8"/>
      <c r="PLP658" s="8"/>
      <c r="PLQ658" s="8"/>
      <c r="PLR658" s="8"/>
      <c r="PLS658" s="8"/>
      <c r="PLT658" s="8"/>
      <c r="PLU658" s="8"/>
      <c r="PLV658" s="8"/>
      <c r="PLW658" s="8"/>
      <c r="PLX658" s="8"/>
      <c r="PLY658" s="8"/>
      <c r="PLZ658" s="8"/>
      <c r="PMA658" s="8"/>
      <c r="PMB658" s="8"/>
      <c r="PMC658" s="8"/>
      <c r="PMD658" s="8"/>
      <c r="PME658" s="8"/>
      <c r="PMF658" s="8"/>
      <c r="PMG658" s="8"/>
      <c r="PMH658" s="8"/>
      <c r="PMI658" s="8"/>
      <c r="PMJ658" s="8"/>
      <c r="PMK658" s="8"/>
      <c r="PML658" s="8"/>
      <c r="PMM658" s="8"/>
      <c r="PMN658" s="8"/>
      <c r="PMO658" s="8"/>
      <c r="PMP658" s="8"/>
      <c r="PMQ658" s="8"/>
      <c r="PMR658" s="8"/>
      <c r="PMS658" s="8"/>
      <c r="PMT658" s="8"/>
      <c r="PMU658" s="8"/>
      <c r="PMV658" s="8"/>
      <c r="PMW658" s="8"/>
      <c r="PMX658" s="8"/>
      <c r="PMY658" s="8"/>
      <c r="PMZ658" s="8"/>
      <c r="PNA658" s="8"/>
      <c r="PNB658" s="8"/>
      <c r="PNC658" s="8"/>
      <c r="PND658" s="8"/>
      <c r="PNE658" s="8"/>
      <c r="PNF658" s="8"/>
      <c r="PNG658" s="8"/>
      <c r="PNH658" s="8"/>
      <c r="PNI658" s="8"/>
      <c r="PNJ658" s="8"/>
      <c r="PNK658" s="8"/>
      <c r="PNL658" s="8"/>
      <c r="PNM658" s="8"/>
      <c r="PNN658" s="8"/>
      <c r="PNO658" s="8"/>
      <c r="PNP658" s="8"/>
      <c r="PNQ658" s="8"/>
      <c r="PNR658" s="8"/>
      <c r="PNS658" s="8"/>
      <c r="PNT658" s="8"/>
      <c r="PNU658" s="8"/>
      <c r="PNV658" s="8"/>
      <c r="PNW658" s="8"/>
      <c r="PNX658" s="8"/>
      <c r="PNY658" s="8"/>
      <c r="PNZ658" s="8"/>
      <c r="POA658" s="8"/>
      <c r="POB658" s="8"/>
      <c r="POC658" s="8"/>
      <c r="POD658" s="8"/>
      <c r="POE658" s="8"/>
      <c r="POF658" s="8"/>
      <c r="POG658" s="8"/>
      <c r="POH658" s="8"/>
      <c r="POI658" s="8"/>
      <c r="POJ658" s="8"/>
      <c r="POK658" s="8"/>
      <c r="POL658" s="8"/>
      <c r="POM658" s="8"/>
      <c r="PON658" s="8"/>
      <c r="POO658" s="8"/>
      <c r="POP658" s="8"/>
      <c r="POQ658" s="8"/>
      <c r="POR658" s="8"/>
      <c r="POS658" s="8"/>
      <c r="POT658" s="8"/>
      <c r="POU658" s="8"/>
      <c r="POV658" s="8"/>
      <c r="POW658" s="8"/>
      <c r="POX658" s="8"/>
      <c r="POY658" s="8"/>
      <c r="POZ658" s="8"/>
      <c r="PPA658" s="8"/>
      <c r="PPB658" s="8"/>
      <c r="PPC658" s="8"/>
      <c r="PPD658" s="8"/>
      <c r="PPE658" s="8"/>
      <c r="PPF658" s="8"/>
      <c r="PPG658" s="8"/>
      <c r="PPH658" s="8"/>
      <c r="PPI658" s="8"/>
      <c r="PPJ658" s="8"/>
      <c r="PPK658" s="8"/>
      <c r="PPL658" s="8"/>
      <c r="PPM658" s="8"/>
      <c r="PPN658" s="8"/>
      <c r="PPO658" s="8"/>
      <c r="PPP658" s="8"/>
      <c r="PPQ658" s="8"/>
      <c r="PPR658" s="8"/>
      <c r="PPS658" s="8"/>
      <c r="PPT658" s="8"/>
      <c r="PPU658" s="8"/>
      <c r="PPV658" s="8"/>
      <c r="PPW658" s="8"/>
      <c r="PPX658" s="8"/>
      <c r="PPY658" s="8"/>
      <c r="PPZ658" s="8"/>
      <c r="PQA658" s="8"/>
      <c r="PQB658" s="8"/>
      <c r="PQC658" s="8"/>
      <c r="PQD658" s="8"/>
      <c r="PQE658" s="8"/>
      <c r="PQF658" s="8"/>
      <c r="PQG658" s="8"/>
      <c r="PQH658" s="8"/>
      <c r="PQI658" s="8"/>
      <c r="PQJ658" s="8"/>
      <c r="PQK658" s="8"/>
      <c r="PQL658" s="8"/>
      <c r="PQM658" s="8"/>
      <c r="PQN658" s="8"/>
      <c r="PQO658" s="8"/>
      <c r="PQP658" s="8"/>
      <c r="PQQ658" s="8"/>
      <c r="PQR658" s="8"/>
      <c r="PQS658" s="8"/>
      <c r="PQT658" s="8"/>
      <c r="PQU658" s="8"/>
      <c r="PQV658" s="8"/>
      <c r="PQW658" s="8"/>
      <c r="PQX658" s="8"/>
      <c r="PQY658" s="8"/>
      <c r="PQZ658" s="8"/>
      <c r="PRA658" s="8"/>
      <c r="PRB658" s="8"/>
      <c r="PRC658" s="8"/>
      <c r="PRD658" s="8"/>
      <c r="PRE658" s="8"/>
      <c r="PRF658" s="8"/>
      <c r="PRG658" s="8"/>
      <c r="PRH658" s="8"/>
      <c r="PRI658" s="8"/>
      <c r="PRJ658" s="8"/>
      <c r="PRK658" s="8"/>
      <c r="PRL658" s="8"/>
      <c r="PRM658" s="8"/>
      <c r="PRN658" s="8"/>
      <c r="PRO658" s="8"/>
      <c r="PRP658" s="8"/>
      <c r="PRQ658" s="8"/>
      <c r="PRR658" s="8"/>
      <c r="PRS658" s="8"/>
      <c r="PRT658" s="8"/>
      <c r="PRU658" s="8"/>
      <c r="PRV658" s="8"/>
      <c r="PRW658" s="8"/>
      <c r="PRX658" s="8"/>
      <c r="PRY658" s="8"/>
      <c r="PRZ658" s="8"/>
      <c r="PSA658" s="8"/>
      <c r="PSB658" s="8"/>
      <c r="PSC658" s="8"/>
      <c r="PSD658" s="8"/>
      <c r="PSE658" s="8"/>
      <c r="PSF658" s="8"/>
      <c r="PSG658" s="8"/>
      <c r="PSH658" s="8"/>
      <c r="PSI658" s="8"/>
      <c r="PSJ658" s="8"/>
      <c r="PSK658" s="8"/>
      <c r="PSL658" s="8"/>
      <c r="PSM658" s="8"/>
      <c r="PSN658" s="8"/>
      <c r="PSO658" s="8"/>
      <c r="PSP658" s="8"/>
      <c r="PSQ658" s="8"/>
      <c r="PSR658" s="8"/>
      <c r="PSS658" s="8"/>
      <c r="PST658" s="8"/>
      <c r="PSU658" s="8"/>
      <c r="PSV658" s="8"/>
      <c r="PSW658" s="8"/>
      <c r="PSX658" s="8"/>
      <c r="PSY658" s="8"/>
      <c r="PSZ658" s="8"/>
      <c r="PTA658" s="8"/>
      <c r="PTB658" s="8"/>
      <c r="PTC658" s="8"/>
      <c r="PTD658" s="8"/>
      <c r="PTE658" s="8"/>
      <c r="PTF658" s="8"/>
      <c r="PTG658" s="8"/>
      <c r="PTH658" s="8"/>
      <c r="PTI658" s="8"/>
      <c r="PTJ658" s="8"/>
      <c r="PTK658" s="8"/>
      <c r="PTL658" s="8"/>
      <c r="PTM658" s="8"/>
      <c r="PTN658" s="8"/>
      <c r="PTO658" s="8"/>
      <c r="PTP658" s="8"/>
      <c r="PTQ658" s="8"/>
      <c r="PTR658" s="8"/>
      <c r="PTS658" s="8"/>
      <c r="PTT658" s="8"/>
      <c r="PTU658" s="8"/>
      <c r="PTV658" s="8"/>
      <c r="PTW658" s="8"/>
      <c r="PTX658" s="8"/>
      <c r="PTY658" s="8"/>
      <c r="PTZ658" s="8"/>
      <c r="PUA658" s="8"/>
      <c r="PUB658" s="8"/>
      <c r="PUC658" s="8"/>
      <c r="PUD658" s="8"/>
      <c r="PUE658" s="8"/>
      <c r="PUF658" s="8"/>
      <c r="PUG658" s="8"/>
      <c r="PUH658" s="8"/>
      <c r="PUI658" s="8"/>
      <c r="PUJ658" s="8"/>
      <c r="PUK658" s="8"/>
      <c r="PUL658" s="8"/>
      <c r="PUM658" s="8"/>
      <c r="PUN658" s="8"/>
      <c r="PUO658" s="8"/>
      <c r="PUP658" s="8"/>
      <c r="PUQ658" s="8"/>
      <c r="PUR658" s="8"/>
      <c r="PUS658" s="8"/>
      <c r="PUT658" s="8"/>
      <c r="PUU658" s="8"/>
      <c r="PUV658" s="8"/>
      <c r="PUW658" s="8"/>
      <c r="PUX658" s="8"/>
      <c r="PUY658" s="8"/>
      <c r="PUZ658" s="8"/>
      <c r="PVA658" s="8"/>
      <c r="PVB658" s="8"/>
      <c r="PVC658" s="8"/>
      <c r="PVD658" s="8"/>
      <c r="PVE658" s="8"/>
      <c r="PVF658" s="8"/>
      <c r="PVG658" s="8"/>
      <c r="PVH658" s="8"/>
      <c r="PVI658" s="8"/>
      <c r="PVJ658" s="8"/>
      <c r="PVK658" s="8"/>
      <c r="PVL658" s="8"/>
      <c r="PVM658" s="8"/>
      <c r="PVN658" s="8"/>
      <c r="PVO658" s="8"/>
      <c r="PVP658" s="8"/>
      <c r="PVQ658" s="8"/>
      <c r="PVR658" s="8"/>
      <c r="PVS658" s="8"/>
      <c r="PVT658" s="8"/>
      <c r="PVU658" s="8"/>
      <c r="PVV658" s="8"/>
      <c r="PVW658" s="8"/>
      <c r="PVX658" s="8"/>
      <c r="PVY658" s="8"/>
      <c r="PVZ658" s="8"/>
      <c r="PWA658" s="8"/>
      <c r="PWB658" s="8"/>
      <c r="PWC658" s="8"/>
      <c r="PWD658" s="8"/>
      <c r="PWE658" s="8"/>
      <c r="PWF658" s="8"/>
      <c r="PWG658" s="8"/>
      <c r="PWH658" s="8"/>
      <c r="PWI658" s="8"/>
      <c r="PWJ658" s="8"/>
      <c r="PWK658" s="8"/>
      <c r="PWL658" s="8"/>
      <c r="PWM658" s="8"/>
      <c r="PWN658" s="8"/>
      <c r="PWO658" s="8"/>
      <c r="PWP658" s="8"/>
      <c r="PWQ658" s="8"/>
      <c r="PWR658" s="8"/>
      <c r="PWS658" s="8"/>
      <c r="PWT658" s="8"/>
      <c r="PWU658" s="8"/>
      <c r="PWV658" s="8"/>
      <c r="PWW658" s="8"/>
      <c r="PWX658" s="8"/>
      <c r="PWY658" s="8"/>
      <c r="PWZ658" s="8"/>
      <c r="PXA658" s="8"/>
      <c r="PXB658" s="8"/>
      <c r="PXC658" s="8"/>
      <c r="PXD658" s="8"/>
      <c r="PXE658" s="8"/>
      <c r="PXF658" s="8"/>
      <c r="PXG658" s="8"/>
      <c r="PXH658" s="8"/>
      <c r="PXI658" s="8"/>
      <c r="PXJ658" s="8"/>
      <c r="PXK658" s="8"/>
      <c r="PXL658" s="8"/>
      <c r="PXM658" s="8"/>
      <c r="PXN658" s="8"/>
      <c r="PXO658" s="8"/>
      <c r="PXP658" s="8"/>
      <c r="PXQ658" s="8"/>
      <c r="PXR658" s="8"/>
      <c r="PXS658" s="8"/>
      <c r="PXT658" s="8"/>
      <c r="PXU658" s="8"/>
      <c r="PXV658" s="8"/>
      <c r="PXW658" s="8"/>
      <c r="PXX658" s="8"/>
      <c r="PXY658" s="8"/>
      <c r="PXZ658" s="8"/>
      <c r="PYA658" s="8"/>
      <c r="PYB658" s="8"/>
      <c r="PYC658" s="8"/>
      <c r="PYD658" s="8"/>
      <c r="PYE658" s="8"/>
      <c r="PYF658" s="8"/>
      <c r="PYG658" s="8"/>
      <c r="PYH658" s="8"/>
      <c r="PYI658" s="8"/>
      <c r="PYJ658" s="8"/>
      <c r="PYK658" s="8"/>
      <c r="PYL658" s="8"/>
      <c r="PYM658" s="8"/>
      <c r="PYN658" s="8"/>
      <c r="PYO658" s="8"/>
      <c r="PYP658" s="8"/>
      <c r="PYQ658" s="8"/>
      <c r="PYR658" s="8"/>
      <c r="PYS658" s="8"/>
      <c r="PYT658" s="8"/>
      <c r="PYU658" s="8"/>
      <c r="PYV658" s="8"/>
      <c r="PYW658" s="8"/>
      <c r="PYX658" s="8"/>
      <c r="PYY658" s="8"/>
      <c r="PYZ658" s="8"/>
      <c r="PZA658" s="8"/>
      <c r="PZB658" s="8"/>
      <c r="PZC658" s="8"/>
      <c r="PZD658" s="8"/>
      <c r="PZE658" s="8"/>
      <c r="PZF658" s="8"/>
      <c r="PZG658" s="8"/>
      <c r="PZH658" s="8"/>
      <c r="PZI658" s="8"/>
      <c r="PZJ658" s="8"/>
      <c r="PZK658" s="8"/>
      <c r="PZL658" s="8"/>
      <c r="PZM658" s="8"/>
      <c r="PZN658" s="8"/>
      <c r="PZO658" s="8"/>
      <c r="PZP658" s="8"/>
      <c r="PZQ658" s="8"/>
      <c r="PZR658" s="8"/>
      <c r="PZS658" s="8"/>
      <c r="PZT658" s="8"/>
      <c r="PZU658" s="8"/>
      <c r="PZV658" s="8"/>
      <c r="PZW658" s="8"/>
      <c r="PZX658" s="8"/>
      <c r="PZY658" s="8"/>
      <c r="PZZ658" s="8"/>
      <c r="QAA658" s="8"/>
      <c r="QAB658" s="8"/>
      <c r="QAC658" s="8"/>
      <c r="QAD658" s="8"/>
      <c r="QAE658" s="8"/>
      <c r="QAF658" s="8"/>
      <c r="QAG658" s="8"/>
      <c r="QAH658" s="8"/>
      <c r="QAI658" s="8"/>
      <c r="QAJ658" s="8"/>
      <c r="QAK658" s="8"/>
      <c r="QAL658" s="8"/>
      <c r="QAM658" s="8"/>
      <c r="QAN658" s="8"/>
      <c r="QAO658" s="8"/>
      <c r="QAP658" s="8"/>
      <c r="QAQ658" s="8"/>
      <c r="QAR658" s="8"/>
      <c r="QAS658" s="8"/>
      <c r="QAT658" s="8"/>
      <c r="QAU658" s="8"/>
      <c r="QAV658" s="8"/>
      <c r="QAW658" s="8"/>
      <c r="QAX658" s="8"/>
      <c r="QAY658" s="8"/>
      <c r="QAZ658" s="8"/>
      <c r="QBA658" s="8"/>
      <c r="QBB658" s="8"/>
      <c r="QBC658" s="8"/>
      <c r="QBD658" s="8"/>
      <c r="QBE658" s="8"/>
      <c r="QBF658" s="8"/>
      <c r="QBG658" s="8"/>
      <c r="QBH658" s="8"/>
      <c r="QBI658" s="8"/>
      <c r="QBJ658" s="8"/>
      <c r="QBK658" s="8"/>
      <c r="QBL658" s="8"/>
      <c r="QBM658" s="8"/>
      <c r="QBN658" s="8"/>
      <c r="QBO658" s="8"/>
      <c r="QBP658" s="8"/>
      <c r="QBQ658" s="8"/>
      <c r="QBR658" s="8"/>
      <c r="QBS658" s="8"/>
      <c r="QBT658" s="8"/>
      <c r="QBU658" s="8"/>
      <c r="QBV658" s="8"/>
      <c r="QBW658" s="8"/>
      <c r="QBX658" s="8"/>
      <c r="QBY658" s="8"/>
      <c r="QBZ658" s="8"/>
      <c r="QCA658" s="8"/>
      <c r="QCB658" s="8"/>
      <c r="QCC658" s="8"/>
      <c r="QCD658" s="8"/>
      <c r="QCE658" s="8"/>
      <c r="QCF658" s="8"/>
      <c r="QCG658" s="8"/>
      <c r="QCH658" s="8"/>
      <c r="QCI658" s="8"/>
      <c r="QCJ658" s="8"/>
      <c r="QCK658" s="8"/>
      <c r="QCL658" s="8"/>
      <c r="QCM658" s="8"/>
      <c r="QCN658" s="8"/>
      <c r="QCO658" s="8"/>
      <c r="QCP658" s="8"/>
      <c r="QCQ658" s="8"/>
      <c r="QCR658" s="8"/>
      <c r="QCS658" s="8"/>
      <c r="QCT658" s="8"/>
      <c r="QCU658" s="8"/>
      <c r="QCV658" s="8"/>
      <c r="QCW658" s="8"/>
      <c r="QCX658" s="8"/>
      <c r="QCY658" s="8"/>
      <c r="QCZ658" s="8"/>
      <c r="QDA658" s="8"/>
      <c r="QDB658" s="8"/>
      <c r="QDC658" s="8"/>
      <c r="QDD658" s="8"/>
      <c r="QDE658" s="8"/>
      <c r="QDF658" s="8"/>
      <c r="QDG658" s="8"/>
      <c r="QDH658" s="8"/>
      <c r="QDI658" s="8"/>
      <c r="QDJ658" s="8"/>
      <c r="QDK658" s="8"/>
      <c r="QDL658" s="8"/>
      <c r="QDM658" s="8"/>
      <c r="QDN658" s="8"/>
      <c r="QDO658" s="8"/>
      <c r="QDP658" s="8"/>
      <c r="QDQ658" s="8"/>
      <c r="QDR658" s="8"/>
      <c r="QDS658" s="8"/>
      <c r="QDT658" s="8"/>
      <c r="QDU658" s="8"/>
      <c r="QDV658" s="8"/>
      <c r="QDW658" s="8"/>
      <c r="QDX658" s="8"/>
      <c r="QDY658" s="8"/>
      <c r="QDZ658" s="8"/>
      <c r="QEA658" s="8"/>
      <c r="QEB658" s="8"/>
      <c r="QEC658" s="8"/>
      <c r="QED658" s="8"/>
      <c r="QEE658" s="8"/>
      <c r="QEF658" s="8"/>
      <c r="QEG658" s="8"/>
      <c r="QEH658" s="8"/>
      <c r="QEI658" s="8"/>
      <c r="QEJ658" s="8"/>
      <c r="QEK658" s="8"/>
      <c r="QEL658" s="8"/>
      <c r="QEM658" s="8"/>
      <c r="QEN658" s="8"/>
      <c r="QEO658" s="8"/>
      <c r="QEP658" s="8"/>
      <c r="QEQ658" s="8"/>
      <c r="QER658" s="8"/>
      <c r="QES658" s="8"/>
      <c r="QET658" s="8"/>
      <c r="QEU658" s="8"/>
      <c r="QEV658" s="8"/>
      <c r="QEW658" s="8"/>
      <c r="QEX658" s="8"/>
      <c r="QEY658" s="8"/>
      <c r="QEZ658" s="8"/>
      <c r="QFA658" s="8"/>
      <c r="QFB658" s="8"/>
      <c r="QFC658" s="8"/>
      <c r="QFD658" s="8"/>
      <c r="QFE658" s="8"/>
      <c r="QFF658" s="8"/>
      <c r="QFG658" s="8"/>
      <c r="QFH658" s="8"/>
      <c r="QFI658" s="8"/>
      <c r="QFJ658" s="8"/>
      <c r="QFK658" s="8"/>
      <c r="QFL658" s="8"/>
      <c r="QFM658" s="8"/>
      <c r="QFN658" s="8"/>
      <c r="QFO658" s="8"/>
      <c r="QFP658" s="8"/>
      <c r="QFQ658" s="8"/>
      <c r="QFR658" s="8"/>
      <c r="QFS658" s="8"/>
      <c r="QFT658" s="8"/>
      <c r="QFU658" s="8"/>
      <c r="QFV658" s="8"/>
      <c r="QFW658" s="8"/>
      <c r="QFX658" s="8"/>
      <c r="QFY658" s="8"/>
      <c r="QFZ658" s="8"/>
      <c r="QGA658" s="8"/>
      <c r="QGB658" s="8"/>
      <c r="QGC658" s="8"/>
      <c r="QGD658" s="8"/>
      <c r="QGE658" s="8"/>
      <c r="QGF658" s="8"/>
      <c r="QGG658" s="8"/>
      <c r="QGH658" s="8"/>
      <c r="QGI658" s="8"/>
      <c r="QGJ658" s="8"/>
      <c r="QGK658" s="8"/>
      <c r="QGL658" s="8"/>
      <c r="QGM658" s="8"/>
      <c r="QGN658" s="8"/>
      <c r="QGO658" s="8"/>
      <c r="QGP658" s="8"/>
      <c r="QGQ658" s="8"/>
      <c r="QGR658" s="8"/>
      <c r="QGS658" s="8"/>
      <c r="QGT658" s="8"/>
      <c r="QGU658" s="8"/>
      <c r="QGV658" s="8"/>
      <c r="QGW658" s="8"/>
      <c r="QGX658" s="8"/>
      <c r="QGY658" s="8"/>
      <c r="QGZ658" s="8"/>
      <c r="QHA658" s="8"/>
      <c r="QHB658" s="8"/>
      <c r="QHC658" s="8"/>
      <c r="QHD658" s="8"/>
      <c r="QHE658" s="8"/>
      <c r="QHF658" s="8"/>
      <c r="QHG658" s="8"/>
      <c r="QHH658" s="8"/>
      <c r="QHI658" s="8"/>
      <c r="QHJ658" s="8"/>
      <c r="QHK658" s="8"/>
      <c r="QHL658" s="8"/>
      <c r="QHM658" s="8"/>
      <c r="QHN658" s="8"/>
      <c r="QHO658" s="8"/>
      <c r="QHP658" s="8"/>
      <c r="QHQ658" s="8"/>
      <c r="QHR658" s="8"/>
      <c r="QHS658" s="8"/>
      <c r="QHT658" s="8"/>
      <c r="QHU658" s="8"/>
      <c r="QHV658" s="8"/>
      <c r="QHW658" s="8"/>
      <c r="QHX658" s="8"/>
      <c r="QHY658" s="8"/>
      <c r="QHZ658" s="8"/>
      <c r="QIA658" s="8"/>
      <c r="QIB658" s="8"/>
      <c r="QIC658" s="8"/>
      <c r="QID658" s="8"/>
      <c r="QIE658" s="8"/>
      <c r="QIF658" s="8"/>
      <c r="QIG658" s="8"/>
      <c r="QIH658" s="8"/>
      <c r="QII658" s="8"/>
      <c r="QIJ658" s="8"/>
      <c r="QIK658" s="8"/>
      <c r="QIL658" s="8"/>
      <c r="QIM658" s="8"/>
      <c r="QIN658" s="8"/>
      <c r="QIO658" s="8"/>
      <c r="QIP658" s="8"/>
      <c r="QIQ658" s="8"/>
      <c r="QIR658" s="8"/>
      <c r="QIS658" s="8"/>
      <c r="QIT658" s="8"/>
      <c r="QIU658" s="8"/>
      <c r="QIV658" s="8"/>
      <c r="QIW658" s="8"/>
      <c r="QIX658" s="8"/>
      <c r="QIY658" s="8"/>
      <c r="QIZ658" s="8"/>
      <c r="QJA658" s="8"/>
      <c r="QJB658" s="8"/>
      <c r="QJC658" s="8"/>
      <c r="QJD658" s="8"/>
      <c r="QJE658" s="8"/>
      <c r="QJF658" s="8"/>
      <c r="QJG658" s="8"/>
      <c r="QJH658" s="8"/>
      <c r="QJI658" s="8"/>
      <c r="QJJ658" s="8"/>
      <c r="QJK658" s="8"/>
      <c r="QJL658" s="8"/>
      <c r="QJM658" s="8"/>
      <c r="QJN658" s="8"/>
      <c r="QJO658" s="8"/>
      <c r="QJP658" s="8"/>
      <c r="QJQ658" s="8"/>
      <c r="QJR658" s="8"/>
      <c r="QJS658" s="8"/>
      <c r="QJT658" s="8"/>
      <c r="QJU658" s="8"/>
      <c r="QJV658" s="8"/>
      <c r="QJW658" s="8"/>
      <c r="QJX658" s="8"/>
      <c r="QJY658" s="8"/>
      <c r="QJZ658" s="8"/>
      <c r="QKA658" s="8"/>
      <c r="QKB658" s="8"/>
      <c r="QKC658" s="8"/>
      <c r="QKD658" s="8"/>
      <c r="QKE658" s="8"/>
      <c r="QKF658" s="8"/>
      <c r="QKG658" s="8"/>
      <c r="QKH658" s="8"/>
      <c r="QKI658" s="8"/>
      <c r="QKJ658" s="8"/>
      <c r="QKK658" s="8"/>
      <c r="QKL658" s="8"/>
      <c r="QKM658" s="8"/>
      <c r="QKN658" s="8"/>
      <c r="QKO658" s="8"/>
      <c r="QKP658" s="8"/>
      <c r="QKQ658" s="8"/>
      <c r="QKR658" s="8"/>
      <c r="QKS658" s="8"/>
      <c r="QKT658" s="8"/>
      <c r="QKU658" s="8"/>
      <c r="QKV658" s="8"/>
      <c r="QKW658" s="8"/>
      <c r="QKX658" s="8"/>
      <c r="QKY658" s="8"/>
      <c r="QKZ658" s="8"/>
      <c r="QLA658" s="8"/>
      <c r="QLB658" s="8"/>
      <c r="QLC658" s="8"/>
      <c r="QLD658" s="8"/>
      <c r="QLE658" s="8"/>
      <c r="QLF658" s="8"/>
      <c r="QLG658" s="8"/>
      <c r="QLH658" s="8"/>
      <c r="QLI658" s="8"/>
      <c r="QLJ658" s="8"/>
      <c r="QLK658" s="8"/>
      <c r="QLL658" s="8"/>
      <c r="QLM658" s="8"/>
      <c r="QLN658" s="8"/>
      <c r="QLO658" s="8"/>
      <c r="QLP658" s="8"/>
      <c r="QLQ658" s="8"/>
      <c r="QLR658" s="8"/>
      <c r="QLS658" s="8"/>
      <c r="QLT658" s="8"/>
      <c r="QLU658" s="8"/>
      <c r="QLV658" s="8"/>
      <c r="QLW658" s="8"/>
      <c r="QLX658" s="8"/>
      <c r="QLY658" s="8"/>
      <c r="QLZ658" s="8"/>
      <c r="QMA658" s="8"/>
      <c r="QMB658" s="8"/>
      <c r="QMC658" s="8"/>
      <c r="QMD658" s="8"/>
      <c r="QME658" s="8"/>
      <c r="QMF658" s="8"/>
      <c r="QMG658" s="8"/>
      <c r="QMH658" s="8"/>
      <c r="QMI658" s="8"/>
      <c r="QMJ658" s="8"/>
      <c r="QMK658" s="8"/>
      <c r="QML658" s="8"/>
      <c r="QMM658" s="8"/>
      <c r="QMN658" s="8"/>
      <c r="QMO658" s="8"/>
      <c r="QMP658" s="8"/>
      <c r="QMQ658" s="8"/>
      <c r="QMR658" s="8"/>
      <c r="QMS658" s="8"/>
      <c r="QMT658" s="8"/>
      <c r="QMU658" s="8"/>
      <c r="QMV658" s="8"/>
      <c r="QMW658" s="8"/>
      <c r="QMX658" s="8"/>
      <c r="QMY658" s="8"/>
      <c r="QMZ658" s="8"/>
      <c r="QNA658" s="8"/>
      <c r="QNB658" s="8"/>
      <c r="QNC658" s="8"/>
      <c r="QND658" s="8"/>
      <c r="QNE658" s="8"/>
      <c r="QNF658" s="8"/>
      <c r="QNG658" s="8"/>
      <c r="QNH658" s="8"/>
      <c r="QNI658" s="8"/>
      <c r="QNJ658" s="8"/>
      <c r="QNK658" s="8"/>
      <c r="QNL658" s="8"/>
      <c r="QNM658" s="8"/>
      <c r="QNN658" s="8"/>
      <c r="QNO658" s="8"/>
      <c r="QNP658" s="8"/>
      <c r="QNQ658" s="8"/>
      <c r="QNR658" s="8"/>
      <c r="QNS658" s="8"/>
      <c r="QNT658" s="8"/>
      <c r="QNU658" s="8"/>
      <c r="QNV658" s="8"/>
      <c r="QNW658" s="8"/>
      <c r="QNX658" s="8"/>
      <c r="QNY658" s="8"/>
      <c r="QNZ658" s="8"/>
      <c r="QOA658" s="8"/>
      <c r="QOB658" s="8"/>
      <c r="QOC658" s="8"/>
      <c r="QOD658" s="8"/>
      <c r="QOE658" s="8"/>
      <c r="QOF658" s="8"/>
      <c r="QOG658" s="8"/>
      <c r="QOH658" s="8"/>
      <c r="QOI658" s="8"/>
      <c r="QOJ658" s="8"/>
      <c r="QOK658" s="8"/>
      <c r="QOL658" s="8"/>
      <c r="QOM658" s="8"/>
      <c r="QON658" s="8"/>
      <c r="QOO658" s="8"/>
      <c r="QOP658" s="8"/>
      <c r="QOQ658" s="8"/>
      <c r="QOR658" s="8"/>
      <c r="QOS658" s="8"/>
      <c r="QOT658" s="8"/>
      <c r="QOU658" s="8"/>
      <c r="QOV658" s="8"/>
      <c r="QOW658" s="8"/>
      <c r="QOX658" s="8"/>
      <c r="QOY658" s="8"/>
      <c r="QOZ658" s="8"/>
      <c r="QPA658" s="8"/>
      <c r="QPB658" s="8"/>
      <c r="QPC658" s="8"/>
      <c r="QPD658" s="8"/>
      <c r="QPE658" s="8"/>
      <c r="QPF658" s="8"/>
      <c r="QPG658" s="8"/>
      <c r="QPH658" s="8"/>
      <c r="QPI658" s="8"/>
      <c r="QPJ658" s="8"/>
      <c r="QPK658" s="8"/>
      <c r="QPL658" s="8"/>
      <c r="QPM658" s="8"/>
      <c r="QPN658" s="8"/>
      <c r="QPO658" s="8"/>
      <c r="QPP658" s="8"/>
      <c r="QPQ658" s="8"/>
      <c r="QPR658" s="8"/>
      <c r="QPS658" s="8"/>
      <c r="QPT658" s="8"/>
      <c r="QPU658" s="8"/>
      <c r="QPV658" s="8"/>
      <c r="QPW658" s="8"/>
      <c r="QPX658" s="8"/>
      <c r="QPY658" s="8"/>
      <c r="QPZ658" s="8"/>
      <c r="QQA658" s="8"/>
      <c r="QQB658" s="8"/>
      <c r="QQC658" s="8"/>
      <c r="QQD658" s="8"/>
      <c r="QQE658" s="8"/>
      <c r="QQF658" s="8"/>
      <c r="QQG658" s="8"/>
      <c r="QQH658" s="8"/>
      <c r="QQI658" s="8"/>
      <c r="QQJ658" s="8"/>
      <c r="QQK658" s="8"/>
      <c r="QQL658" s="8"/>
      <c r="QQM658" s="8"/>
      <c r="QQN658" s="8"/>
      <c r="QQO658" s="8"/>
      <c r="QQP658" s="8"/>
      <c r="QQQ658" s="8"/>
      <c r="QQR658" s="8"/>
      <c r="QQS658" s="8"/>
      <c r="QQT658" s="8"/>
      <c r="QQU658" s="8"/>
      <c r="QQV658" s="8"/>
      <c r="QQW658" s="8"/>
      <c r="QQX658" s="8"/>
      <c r="QQY658" s="8"/>
      <c r="QQZ658" s="8"/>
      <c r="QRA658" s="8"/>
      <c r="QRB658" s="8"/>
      <c r="QRC658" s="8"/>
      <c r="QRD658" s="8"/>
      <c r="QRE658" s="8"/>
      <c r="QRF658" s="8"/>
      <c r="QRG658" s="8"/>
      <c r="QRH658" s="8"/>
      <c r="QRI658" s="8"/>
      <c r="QRJ658" s="8"/>
      <c r="QRK658" s="8"/>
      <c r="QRL658" s="8"/>
      <c r="QRM658" s="8"/>
      <c r="QRN658" s="8"/>
      <c r="QRO658" s="8"/>
      <c r="QRP658" s="8"/>
      <c r="QRQ658" s="8"/>
      <c r="QRR658" s="8"/>
      <c r="QRS658" s="8"/>
      <c r="QRT658" s="8"/>
      <c r="QRU658" s="8"/>
      <c r="QRV658" s="8"/>
      <c r="QRW658" s="8"/>
      <c r="QRX658" s="8"/>
      <c r="QRY658" s="8"/>
      <c r="QRZ658" s="8"/>
      <c r="QSA658" s="8"/>
      <c r="QSB658" s="8"/>
      <c r="QSC658" s="8"/>
      <c r="QSD658" s="8"/>
      <c r="QSE658" s="8"/>
      <c r="QSF658" s="8"/>
      <c r="QSG658" s="8"/>
      <c r="QSH658" s="8"/>
      <c r="QSI658" s="8"/>
      <c r="QSJ658" s="8"/>
      <c r="QSK658" s="8"/>
      <c r="QSL658" s="8"/>
      <c r="QSM658" s="8"/>
      <c r="QSN658" s="8"/>
      <c r="QSO658" s="8"/>
      <c r="QSP658" s="8"/>
      <c r="QSQ658" s="8"/>
      <c r="QSR658" s="8"/>
      <c r="QSS658" s="8"/>
      <c r="QST658" s="8"/>
      <c r="QSU658" s="8"/>
      <c r="QSV658" s="8"/>
      <c r="QSW658" s="8"/>
      <c r="QSX658" s="8"/>
      <c r="QSY658" s="8"/>
      <c r="QSZ658" s="8"/>
      <c r="QTA658" s="8"/>
      <c r="QTB658" s="8"/>
      <c r="QTC658" s="8"/>
      <c r="QTD658" s="8"/>
      <c r="QTE658" s="8"/>
      <c r="QTF658" s="8"/>
      <c r="QTG658" s="8"/>
      <c r="QTH658" s="8"/>
      <c r="QTI658" s="8"/>
      <c r="QTJ658" s="8"/>
      <c r="QTK658" s="8"/>
      <c r="QTL658" s="8"/>
      <c r="QTM658" s="8"/>
      <c r="QTN658" s="8"/>
      <c r="QTO658" s="8"/>
      <c r="QTP658" s="8"/>
      <c r="QTQ658" s="8"/>
      <c r="QTR658" s="8"/>
      <c r="QTS658" s="8"/>
      <c r="QTT658" s="8"/>
      <c r="QTU658" s="8"/>
      <c r="QTV658" s="8"/>
      <c r="QTW658" s="8"/>
      <c r="QTX658" s="8"/>
      <c r="QTY658" s="8"/>
      <c r="QTZ658" s="8"/>
      <c r="QUA658" s="8"/>
      <c r="QUB658" s="8"/>
      <c r="QUC658" s="8"/>
      <c r="QUD658" s="8"/>
      <c r="QUE658" s="8"/>
      <c r="QUF658" s="8"/>
      <c r="QUG658" s="8"/>
      <c r="QUH658" s="8"/>
      <c r="QUI658" s="8"/>
      <c r="QUJ658" s="8"/>
      <c r="QUK658" s="8"/>
      <c r="QUL658" s="8"/>
      <c r="QUM658" s="8"/>
      <c r="QUN658" s="8"/>
      <c r="QUO658" s="8"/>
      <c r="QUP658" s="8"/>
      <c r="QUQ658" s="8"/>
      <c r="QUR658" s="8"/>
      <c r="QUS658" s="8"/>
      <c r="QUT658" s="8"/>
      <c r="QUU658" s="8"/>
      <c r="QUV658" s="8"/>
      <c r="QUW658" s="8"/>
      <c r="QUX658" s="8"/>
      <c r="QUY658" s="8"/>
      <c r="QUZ658" s="8"/>
      <c r="QVA658" s="8"/>
      <c r="QVB658" s="8"/>
      <c r="QVC658" s="8"/>
      <c r="QVD658" s="8"/>
      <c r="QVE658" s="8"/>
      <c r="QVF658" s="8"/>
      <c r="QVG658" s="8"/>
      <c r="QVH658" s="8"/>
      <c r="QVI658" s="8"/>
      <c r="QVJ658" s="8"/>
      <c r="QVK658" s="8"/>
      <c r="QVL658" s="8"/>
      <c r="QVM658" s="8"/>
      <c r="QVN658" s="8"/>
      <c r="QVO658" s="8"/>
      <c r="QVP658" s="8"/>
      <c r="QVQ658" s="8"/>
      <c r="QVR658" s="8"/>
      <c r="QVS658" s="8"/>
      <c r="QVT658" s="8"/>
      <c r="QVU658" s="8"/>
      <c r="QVV658" s="8"/>
      <c r="QVW658" s="8"/>
      <c r="QVX658" s="8"/>
      <c r="QVY658" s="8"/>
      <c r="QVZ658" s="8"/>
      <c r="QWA658" s="8"/>
      <c r="QWB658" s="8"/>
      <c r="QWC658" s="8"/>
      <c r="QWD658" s="8"/>
      <c r="QWE658" s="8"/>
      <c r="QWF658" s="8"/>
      <c r="QWG658" s="8"/>
      <c r="QWH658" s="8"/>
      <c r="QWI658" s="8"/>
      <c r="QWJ658" s="8"/>
      <c r="QWK658" s="8"/>
      <c r="QWL658" s="8"/>
      <c r="QWM658" s="8"/>
      <c r="QWN658" s="8"/>
      <c r="QWO658" s="8"/>
      <c r="QWP658" s="8"/>
      <c r="QWQ658" s="8"/>
      <c r="QWR658" s="8"/>
      <c r="QWS658" s="8"/>
      <c r="QWT658" s="8"/>
      <c r="QWU658" s="8"/>
      <c r="QWV658" s="8"/>
      <c r="QWW658" s="8"/>
      <c r="QWX658" s="8"/>
      <c r="QWY658" s="8"/>
      <c r="QWZ658" s="8"/>
      <c r="QXA658" s="8"/>
      <c r="QXB658" s="8"/>
      <c r="QXC658" s="8"/>
      <c r="QXD658" s="8"/>
      <c r="QXE658" s="8"/>
      <c r="QXF658" s="8"/>
      <c r="QXG658" s="8"/>
      <c r="QXH658" s="8"/>
      <c r="QXI658" s="8"/>
      <c r="QXJ658" s="8"/>
      <c r="QXK658" s="8"/>
      <c r="QXL658" s="8"/>
      <c r="QXM658" s="8"/>
      <c r="QXN658" s="8"/>
      <c r="QXO658" s="8"/>
      <c r="QXP658" s="8"/>
      <c r="QXQ658" s="8"/>
      <c r="QXR658" s="8"/>
      <c r="QXS658" s="8"/>
      <c r="QXT658" s="8"/>
      <c r="QXU658" s="8"/>
      <c r="QXV658" s="8"/>
      <c r="QXW658" s="8"/>
      <c r="QXX658" s="8"/>
      <c r="QXY658" s="8"/>
      <c r="QXZ658" s="8"/>
      <c r="QYA658" s="8"/>
      <c r="QYB658" s="8"/>
      <c r="QYC658" s="8"/>
      <c r="QYD658" s="8"/>
      <c r="QYE658" s="8"/>
      <c r="QYF658" s="8"/>
      <c r="QYG658" s="8"/>
      <c r="QYH658" s="8"/>
      <c r="QYI658" s="8"/>
      <c r="QYJ658" s="8"/>
      <c r="QYK658" s="8"/>
      <c r="QYL658" s="8"/>
      <c r="QYM658" s="8"/>
      <c r="QYN658" s="8"/>
      <c r="QYO658" s="8"/>
      <c r="QYP658" s="8"/>
      <c r="QYQ658" s="8"/>
      <c r="QYR658" s="8"/>
      <c r="QYS658" s="8"/>
      <c r="QYT658" s="8"/>
      <c r="QYU658" s="8"/>
      <c r="QYV658" s="8"/>
      <c r="QYW658" s="8"/>
      <c r="QYX658" s="8"/>
      <c r="QYY658" s="8"/>
      <c r="QYZ658" s="8"/>
      <c r="QZA658" s="8"/>
      <c r="QZB658" s="8"/>
      <c r="QZC658" s="8"/>
      <c r="QZD658" s="8"/>
      <c r="QZE658" s="8"/>
      <c r="QZF658" s="8"/>
      <c r="QZG658" s="8"/>
      <c r="QZH658" s="8"/>
      <c r="QZI658" s="8"/>
      <c r="QZJ658" s="8"/>
      <c r="QZK658" s="8"/>
      <c r="QZL658" s="8"/>
      <c r="QZM658" s="8"/>
      <c r="QZN658" s="8"/>
      <c r="QZO658" s="8"/>
      <c r="QZP658" s="8"/>
      <c r="QZQ658" s="8"/>
      <c r="QZR658" s="8"/>
      <c r="QZS658" s="8"/>
      <c r="QZT658" s="8"/>
      <c r="QZU658" s="8"/>
      <c r="QZV658" s="8"/>
      <c r="QZW658" s="8"/>
      <c r="QZX658" s="8"/>
      <c r="QZY658" s="8"/>
      <c r="QZZ658" s="8"/>
      <c r="RAA658" s="8"/>
      <c r="RAB658" s="8"/>
      <c r="RAC658" s="8"/>
      <c r="RAD658" s="8"/>
      <c r="RAE658" s="8"/>
      <c r="RAF658" s="8"/>
      <c r="RAG658" s="8"/>
      <c r="RAH658" s="8"/>
      <c r="RAI658" s="8"/>
      <c r="RAJ658" s="8"/>
      <c r="RAK658" s="8"/>
      <c r="RAL658" s="8"/>
      <c r="RAM658" s="8"/>
      <c r="RAN658" s="8"/>
      <c r="RAO658" s="8"/>
      <c r="RAP658" s="8"/>
      <c r="RAQ658" s="8"/>
      <c r="RAR658" s="8"/>
      <c r="RAS658" s="8"/>
      <c r="RAT658" s="8"/>
      <c r="RAU658" s="8"/>
      <c r="RAV658" s="8"/>
      <c r="RAW658" s="8"/>
      <c r="RAX658" s="8"/>
      <c r="RAY658" s="8"/>
      <c r="RAZ658" s="8"/>
      <c r="RBA658" s="8"/>
      <c r="RBB658" s="8"/>
      <c r="RBC658" s="8"/>
      <c r="RBD658" s="8"/>
      <c r="RBE658" s="8"/>
      <c r="RBF658" s="8"/>
      <c r="RBG658" s="8"/>
      <c r="RBH658" s="8"/>
      <c r="RBI658" s="8"/>
      <c r="RBJ658" s="8"/>
      <c r="RBK658" s="8"/>
      <c r="RBL658" s="8"/>
      <c r="RBM658" s="8"/>
      <c r="RBN658" s="8"/>
      <c r="RBO658" s="8"/>
      <c r="RBP658" s="8"/>
      <c r="RBQ658" s="8"/>
      <c r="RBR658" s="8"/>
      <c r="RBS658" s="8"/>
      <c r="RBT658" s="8"/>
      <c r="RBU658" s="8"/>
      <c r="RBV658" s="8"/>
      <c r="RBW658" s="8"/>
      <c r="RBX658" s="8"/>
      <c r="RBY658" s="8"/>
      <c r="RBZ658" s="8"/>
      <c r="RCA658" s="8"/>
      <c r="RCB658" s="8"/>
      <c r="RCC658" s="8"/>
      <c r="RCD658" s="8"/>
      <c r="RCE658" s="8"/>
      <c r="RCF658" s="8"/>
      <c r="RCG658" s="8"/>
      <c r="RCH658" s="8"/>
      <c r="RCI658" s="8"/>
      <c r="RCJ658" s="8"/>
      <c r="RCK658" s="8"/>
      <c r="RCL658" s="8"/>
      <c r="RCM658" s="8"/>
      <c r="RCN658" s="8"/>
      <c r="RCO658" s="8"/>
      <c r="RCP658" s="8"/>
      <c r="RCQ658" s="8"/>
      <c r="RCR658" s="8"/>
      <c r="RCS658" s="8"/>
      <c r="RCT658" s="8"/>
      <c r="RCU658" s="8"/>
      <c r="RCV658" s="8"/>
      <c r="RCW658" s="8"/>
      <c r="RCX658" s="8"/>
      <c r="RCY658" s="8"/>
      <c r="RCZ658" s="8"/>
      <c r="RDA658" s="8"/>
      <c r="RDB658" s="8"/>
      <c r="RDC658" s="8"/>
      <c r="RDD658" s="8"/>
      <c r="RDE658" s="8"/>
      <c r="RDF658" s="8"/>
      <c r="RDG658" s="8"/>
      <c r="RDH658" s="8"/>
      <c r="RDI658" s="8"/>
      <c r="RDJ658" s="8"/>
      <c r="RDK658" s="8"/>
      <c r="RDL658" s="8"/>
      <c r="RDM658" s="8"/>
      <c r="RDN658" s="8"/>
      <c r="RDO658" s="8"/>
      <c r="RDP658" s="8"/>
      <c r="RDQ658" s="8"/>
      <c r="RDR658" s="8"/>
      <c r="RDS658" s="8"/>
      <c r="RDT658" s="8"/>
      <c r="RDU658" s="8"/>
      <c r="RDV658" s="8"/>
      <c r="RDW658" s="8"/>
      <c r="RDX658" s="8"/>
      <c r="RDY658" s="8"/>
      <c r="RDZ658" s="8"/>
      <c r="REA658" s="8"/>
      <c r="REB658" s="8"/>
      <c r="REC658" s="8"/>
      <c r="RED658" s="8"/>
      <c r="REE658" s="8"/>
      <c r="REF658" s="8"/>
      <c r="REG658" s="8"/>
      <c r="REH658" s="8"/>
      <c r="REI658" s="8"/>
      <c r="REJ658" s="8"/>
      <c r="REK658" s="8"/>
      <c r="REL658" s="8"/>
      <c r="REM658" s="8"/>
      <c r="REN658" s="8"/>
      <c r="REO658" s="8"/>
      <c r="REP658" s="8"/>
      <c r="REQ658" s="8"/>
      <c r="RER658" s="8"/>
      <c r="RES658" s="8"/>
      <c r="RET658" s="8"/>
      <c r="REU658" s="8"/>
      <c r="REV658" s="8"/>
      <c r="REW658" s="8"/>
      <c r="REX658" s="8"/>
      <c r="REY658" s="8"/>
      <c r="REZ658" s="8"/>
      <c r="RFA658" s="8"/>
      <c r="RFB658" s="8"/>
      <c r="RFC658" s="8"/>
      <c r="RFD658" s="8"/>
      <c r="RFE658" s="8"/>
      <c r="RFF658" s="8"/>
      <c r="RFG658" s="8"/>
      <c r="RFH658" s="8"/>
      <c r="RFI658" s="8"/>
      <c r="RFJ658" s="8"/>
      <c r="RFK658" s="8"/>
      <c r="RFL658" s="8"/>
      <c r="RFM658" s="8"/>
      <c r="RFN658" s="8"/>
      <c r="RFO658" s="8"/>
      <c r="RFP658" s="8"/>
      <c r="RFQ658" s="8"/>
      <c r="RFR658" s="8"/>
      <c r="RFS658" s="8"/>
      <c r="RFT658" s="8"/>
      <c r="RFU658" s="8"/>
      <c r="RFV658" s="8"/>
      <c r="RFW658" s="8"/>
      <c r="RFX658" s="8"/>
      <c r="RFY658" s="8"/>
      <c r="RFZ658" s="8"/>
      <c r="RGA658" s="8"/>
      <c r="RGB658" s="8"/>
      <c r="RGC658" s="8"/>
      <c r="RGD658" s="8"/>
      <c r="RGE658" s="8"/>
      <c r="RGF658" s="8"/>
      <c r="RGG658" s="8"/>
      <c r="RGH658" s="8"/>
      <c r="RGI658" s="8"/>
      <c r="RGJ658" s="8"/>
      <c r="RGK658" s="8"/>
      <c r="RGL658" s="8"/>
      <c r="RGM658" s="8"/>
      <c r="RGN658" s="8"/>
      <c r="RGO658" s="8"/>
      <c r="RGP658" s="8"/>
      <c r="RGQ658" s="8"/>
      <c r="RGR658" s="8"/>
      <c r="RGS658" s="8"/>
      <c r="RGT658" s="8"/>
      <c r="RGU658" s="8"/>
      <c r="RGV658" s="8"/>
      <c r="RGW658" s="8"/>
      <c r="RGX658" s="8"/>
      <c r="RGY658" s="8"/>
      <c r="RGZ658" s="8"/>
      <c r="RHA658" s="8"/>
      <c r="RHB658" s="8"/>
      <c r="RHC658" s="8"/>
      <c r="RHD658" s="8"/>
      <c r="RHE658" s="8"/>
      <c r="RHF658" s="8"/>
      <c r="RHG658" s="8"/>
      <c r="RHH658" s="8"/>
      <c r="RHI658" s="8"/>
      <c r="RHJ658" s="8"/>
      <c r="RHK658" s="8"/>
      <c r="RHL658" s="8"/>
      <c r="RHM658" s="8"/>
      <c r="RHN658" s="8"/>
      <c r="RHO658" s="8"/>
      <c r="RHP658" s="8"/>
      <c r="RHQ658" s="8"/>
      <c r="RHR658" s="8"/>
      <c r="RHS658" s="8"/>
      <c r="RHT658" s="8"/>
      <c r="RHU658" s="8"/>
      <c r="RHV658" s="8"/>
      <c r="RHW658" s="8"/>
      <c r="RHX658" s="8"/>
      <c r="RHY658" s="8"/>
      <c r="RHZ658" s="8"/>
      <c r="RIA658" s="8"/>
      <c r="RIB658" s="8"/>
      <c r="RIC658" s="8"/>
      <c r="RID658" s="8"/>
      <c r="RIE658" s="8"/>
      <c r="RIF658" s="8"/>
      <c r="RIG658" s="8"/>
      <c r="RIH658" s="8"/>
      <c r="RII658" s="8"/>
      <c r="RIJ658" s="8"/>
      <c r="RIK658" s="8"/>
      <c r="RIL658" s="8"/>
      <c r="RIM658" s="8"/>
      <c r="RIN658" s="8"/>
      <c r="RIO658" s="8"/>
      <c r="RIP658" s="8"/>
      <c r="RIQ658" s="8"/>
      <c r="RIR658" s="8"/>
      <c r="RIS658" s="8"/>
      <c r="RIT658" s="8"/>
      <c r="RIU658" s="8"/>
      <c r="RIV658" s="8"/>
      <c r="RIW658" s="8"/>
      <c r="RIX658" s="8"/>
      <c r="RIY658" s="8"/>
      <c r="RIZ658" s="8"/>
      <c r="RJA658" s="8"/>
      <c r="RJB658" s="8"/>
      <c r="RJC658" s="8"/>
      <c r="RJD658" s="8"/>
      <c r="RJE658" s="8"/>
      <c r="RJF658" s="8"/>
      <c r="RJG658" s="8"/>
      <c r="RJH658" s="8"/>
      <c r="RJI658" s="8"/>
      <c r="RJJ658" s="8"/>
      <c r="RJK658" s="8"/>
      <c r="RJL658" s="8"/>
      <c r="RJM658" s="8"/>
      <c r="RJN658" s="8"/>
      <c r="RJO658" s="8"/>
      <c r="RJP658" s="8"/>
      <c r="RJQ658" s="8"/>
      <c r="RJR658" s="8"/>
      <c r="RJS658" s="8"/>
      <c r="RJT658" s="8"/>
      <c r="RJU658" s="8"/>
      <c r="RJV658" s="8"/>
      <c r="RJW658" s="8"/>
      <c r="RJX658" s="8"/>
      <c r="RJY658" s="8"/>
      <c r="RJZ658" s="8"/>
      <c r="RKA658" s="8"/>
      <c r="RKB658" s="8"/>
      <c r="RKC658" s="8"/>
      <c r="RKD658" s="8"/>
      <c r="RKE658" s="8"/>
      <c r="RKF658" s="8"/>
      <c r="RKG658" s="8"/>
      <c r="RKH658" s="8"/>
      <c r="RKI658" s="8"/>
      <c r="RKJ658" s="8"/>
      <c r="RKK658" s="8"/>
      <c r="RKL658" s="8"/>
      <c r="RKM658" s="8"/>
      <c r="RKN658" s="8"/>
      <c r="RKO658" s="8"/>
      <c r="RKP658" s="8"/>
      <c r="RKQ658" s="8"/>
      <c r="RKR658" s="8"/>
      <c r="RKS658" s="8"/>
      <c r="RKT658" s="8"/>
      <c r="RKU658" s="8"/>
      <c r="RKV658" s="8"/>
      <c r="RKW658" s="8"/>
      <c r="RKX658" s="8"/>
      <c r="RKY658" s="8"/>
      <c r="RKZ658" s="8"/>
      <c r="RLA658" s="8"/>
      <c r="RLB658" s="8"/>
      <c r="RLC658" s="8"/>
      <c r="RLD658" s="8"/>
      <c r="RLE658" s="8"/>
      <c r="RLF658" s="8"/>
      <c r="RLG658" s="8"/>
      <c r="RLH658" s="8"/>
      <c r="RLI658" s="8"/>
      <c r="RLJ658" s="8"/>
      <c r="RLK658" s="8"/>
      <c r="RLL658" s="8"/>
      <c r="RLM658" s="8"/>
      <c r="RLN658" s="8"/>
      <c r="RLO658" s="8"/>
      <c r="RLP658" s="8"/>
      <c r="RLQ658" s="8"/>
      <c r="RLR658" s="8"/>
      <c r="RLS658" s="8"/>
      <c r="RLT658" s="8"/>
      <c r="RLU658" s="8"/>
      <c r="RLV658" s="8"/>
      <c r="RLW658" s="8"/>
      <c r="RLX658" s="8"/>
      <c r="RLY658" s="8"/>
      <c r="RLZ658" s="8"/>
      <c r="RMA658" s="8"/>
      <c r="RMB658" s="8"/>
      <c r="RMC658" s="8"/>
      <c r="RMD658" s="8"/>
      <c r="RME658" s="8"/>
      <c r="RMF658" s="8"/>
      <c r="RMG658" s="8"/>
      <c r="RMH658" s="8"/>
      <c r="RMI658" s="8"/>
      <c r="RMJ658" s="8"/>
      <c r="RMK658" s="8"/>
      <c r="RML658" s="8"/>
      <c r="RMM658" s="8"/>
      <c r="RMN658" s="8"/>
      <c r="RMO658" s="8"/>
      <c r="RMP658" s="8"/>
      <c r="RMQ658" s="8"/>
      <c r="RMR658" s="8"/>
      <c r="RMS658" s="8"/>
      <c r="RMT658" s="8"/>
      <c r="RMU658" s="8"/>
      <c r="RMV658" s="8"/>
      <c r="RMW658" s="8"/>
      <c r="RMX658" s="8"/>
      <c r="RMY658" s="8"/>
      <c r="RMZ658" s="8"/>
      <c r="RNA658" s="8"/>
      <c r="RNB658" s="8"/>
      <c r="RNC658" s="8"/>
      <c r="RND658" s="8"/>
      <c r="RNE658" s="8"/>
      <c r="RNF658" s="8"/>
      <c r="RNG658" s="8"/>
      <c r="RNH658" s="8"/>
      <c r="RNI658" s="8"/>
      <c r="RNJ658" s="8"/>
      <c r="RNK658" s="8"/>
      <c r="RNL658" s="8"/>
      <c r="RNM658" s="8"/>
      <c r="RNN658" s="8"/>
      <c r="RNO658" s="8"/>
      <c r="RNP658" s="8"/>
      <c r="RNQ658" s="8"/>
      <c r="RNR658" s="8"/>
      <c r="RNS658" s="8"/>
      <c r="RNT658" s="8"/>
      <c r="RNU658" s="8"/>
      <c r="RNV658" s="8"/>
      <c r="RNW658" s="8"/>
      <c r="RNX658" s="8"/>
      <c r="RNY658" s="8"/>
      <c r="RNZ658" s="8"/>
      <c r="ROA658" s="8"/>
      <c r="ROB658" s="8"/>
      <c r="ROC658" s="8"/>
      <c r="ROD658" s="8"/>
      <c r="ROE658" s="8"/>
      <c r="ROF658" s="8"/>
      <c r="ROG658" s="8"/>
      <c r="ROH658" s="8"/>
      <c r="ROI658" s="8"/>
      <c r="ROJ658" s="8"/>
      <c r="ROK658" s="8"/>
      <c r="ROL658" s="8"/>
      <c r="ROM658" s="8"/>
      <c r="RON658" s="8"/>
      <c r="ROO658" s="8"/>
      <c r="ROP658" s="8"/>
      <c r="ROQ658" s="8"/>
      <c r="ROR658" s="8"/>
      <c r="ROS658" s="8"/>
      <c r="ROT658" s="8"/>
      <c r="ROU658" s="8"/>
      <c r="ROV658" s="8"/>
      <c r="ROW658" s="8"/>
      <c r="ROX658" s="8"/>
      <c r="ROY658" s="8"/>
      <c r="ROZ658" s="8"/>
      <c r="RPA658" s="8"/>
      <c r="RPB658" s="8"/>
      <c r="RPC658" s="8"/>
      <c r="RPD658" s="8"/>
      <c r="RPE658" s="8"/>
      <c r="RPF658" s="8"/>
      <c r="RPG658" s="8"/>
      <c r="RPH658" s="8"/>
      <c r="RPI658" s="8"/>
      <c r="RPJ658" s="8"/>
      <c r="RPK658" s="8"/>
      <c r="RPL658" s="8"/>
      <c r="RPM658" s="8"/>
      <c r="RPN658" s="8"/>
      <c r="RPO658" s="8"/>
      <c r="RPP658" s="8"/>
      <c r="RPQ658" s="8"/>
      <c r="RPR658" s="8"/>
      <c r="RPS658" s="8"/>
      <c r="RPT658" s="8"/>
      <c r="RPU658" s="8"/>
      <c r="RPV658" s="8"/>
      <c r="RPW658" s="8"/>
      <c r="RPX658" s="8"/>
      <c r="RPY658" s="8"/>
      <c r="RPZ658" s="8"/>
      <c r="RQA658" s="8"/>
      <c r="RQB658" s="8"/>
      <c r="RQC658" s="8"/>
      <c r="RQD658" s="8"/>
      <c r="RQE658" s="8"/>
      <c r="RQF658" s="8"/>
      <c r="RQG658" s="8"/>
      <c r="RQH658" s="8"/>
      <c r="RQI658" s="8"/>
      <c r="RQJ658" s="8"/>
      <c r="RQK658" s="8"/>
      <c r="RQL658" s="8"/>
      <c r="RQM658" s="8"/>
      <c r="RQN658" s="8"/>
      <c r="RQO658" s="8"/>
      <c r="RQP658" s="8"/>
      <c r="RQQ658" s="8"/>
      <c r="RQR658" s="8"/>
      <c r="RQS658" s="8"/>
      <c r="RQT658" s="8"/>
      <c r="RQU658" s="8"/>
      <c r="RQV658" s="8"/>
      <c r="RQW658" s="8"/>
      <c r="RQX658" s="8"/>
      <c r="RQY658" s="8"/>
      <c r="RQZ658" s="8"/>
      <c r="RRA658" s="8"/>
      <c r="RRB658" s="8"/>
      <c r="RRC658" s="8"/>
      <c r="RRD658" s="8"/>
      <c r="RRE658" s="8"/>
      <c r="RRF658" s="8"/>
      <c r="RRG658" s="8"/>
      <c r="RRH658" s="8"/>
      <c r="RRI658" s="8"/>
      <c r="RRJ658" s="8"/>
      <c r="RRK658" s="8"/>
      <c r="RRL658" s="8"/>
      <c r="RRM658" s="8"/>
      <c r="RRN658" s="8"/>
      <c r="RRO658" s="8"/>
      <c r="RRP658" s="8"/>
      <c r="RRQ658" s="8"/>
      <c r="RRR658" s="8"/>
      <c r="RRS658" s="8"/>
      <c r="RRT658" s="8"/>
      <c r="RRU658" s="8"/>
      <c r="RRV658" s="8"/>
      <c r="RRW658" s="8"/>
      <c r="RRX658" s="8"/>
      <c r="RRY658" s="8"/>
      <c r="RRZ658" s="8"/>
      <c r="RSA658" s="8"/>
      <c r="RSB658" s="8"/>
      <c r="RSC658" s="8"/>
      <c r="RSD658" s="8"/>
      <c r="RSE658" s="8"/>
      <c r="RSF658" s="8"/>
      <c r="RSG658" s="8"/>
      <c r="RSH658" s="8"/>
      <c r="RSI658" s="8"/>
      <c r="RSJ658" s="8"/>
      <c r="RSK658" s="8"/>
      <c r="RSL658" s="8"/>
      <c r="RSM658" s="8"/>
      <c r="RSN658" s="8"/>
      <c r="RSO658" s="8"/>
      <c r="RSP658" s="8"/>
      <c r="RSQ658" s="8"/>
      <c r="RSR658" s="8"/>
      <c r="RSS658" s="8"/>
      <c r="RST658" s="8"/>
      <c r="RSU658" s="8"/>
      <c r="RSV658" s="8"/>
      <c r="RSW658" s="8"/>
      <c r="RSX658" s="8"/>
      <c r="RSY658" s="8"/>
      <c r="RSZ658" s="8"/>
      <c r="RTA658" s="8"/>
      <c r="RTB658" s="8"/>
      <c r="RTC658" s="8"/>
      <c r="RTD658" s="8"/>
      <c r="RTE658" s="8"/>
      <c r="RTF658" s="8"/>
      <c r="RTG658" s="8"/>
      <c r="RTH658" s="8"/>
      <c r="RTI658" s="8"/>
      <c r="RTJ658" s="8"/>
      <c r="RTK658" s="8"/>
      <c r="RTL658" s="8"/>
      <c r="RTM658" s="8"/>
      <c r="RTN658" s="8"/>
      <c r="RTO658" s="8"/>
      <c r="RTP658" s="8"/>
      <c r="RTQ658" s="8"/>
      <c r="RTR658" s="8"/>
      <c r="RTS658" s="8"/>
      <c r="RTT658" s="8"/>
      <c r="RTU658" s="8"/>
      <c r="RTV658" s="8"/>
      <c r="RTW658" s="8"/>
      <c r="RTX658" s="8"/>
      <c r="RTY658" s="8"/>
      <c r="RTZ658" s="8"/>
      <c r="RUA658" s="8"/>
      <c r="RUB658" s="8"/>
      <c r="RUC658" s="8"/>
      <c r="RUD658" s="8"/>
      <c r="RUE658" s="8"/>
      <c r="RUF658" s="8"/>
      <c r="RUG658" s="8"/>
      <c r="RUH658" s="8"/>
      <c r="RUI658" s="8"/>
      <c r="RUJ658" s="8"/>
      <c r="RUK658" s="8"/>
      <c r="RUL658" s="8"/>
      <c r="RUM658" s="8"/>
      <c r="RUN658" s="8"/>
      <c r="RUO658" s="8"/>
      <c r="RUP658" s="8"/>
      <c r="RUQ658" s="8"/>
      <c r="RUR658" s="8"/>
      <c r="RUS658" s="8"/>
      <c r="RUT658" s="8"/>
      <c r="RUU658" s="8"/>
      <c r="RUV658" s="8"/>
      <c r="RUW658" s="8"/>
      <c r="RUX658" s="8"/>
      <c r="RUY658" s="8"/>
      <c r="RUZ658" s="8"/>
      <c r="RVA658" s="8"/>
      <c r="RVB658" s="8"/>
      <c r="RVC658" s="8"/>
      <c r="RVD658" s="8"/>
      <c r="RVE658" s="8"/>
      <c r="RVF658" s="8"/>
      <c r="RVG658" s="8"/>
      <c r="RVH658" s="8"/>
      <c r="RVI658" s="8"/>
      <c r="RVJ658" s="8"/>
      <c r="RVK658" s="8"/>
      <c r="RVL658" s="8"/>
      <c r="RVM658" s="8"/>
      <c r="RVN658" s="8"/>
      <c r="RVO658" s="8"/>
      <c r="RVP658" s="8"/>
      <c r="RVQ658" s="8"/>
      <c r="RVR658" s="8"/>
      <c r="RVS658" s="8"/>
      <c r="RVT658" s="8"/>
      <c r="RVU658" s="8"/>
      <c r="RVV658" s="8"/>
      <c r="RVW658" s="8"/>
      <c r="RVX658" s="8"/>
      <c r="RVY658" s="8"/>
      <c r="RVZ658" s="8"/>
      <c r="RWA658" s="8"/>
      <c r="RWB658" s="8"/>
      <c r="RWC658" s="8"/>
      <c r="RWD658" s="8"/>
      <c r="RWE658" s="8"/>
      <c r="RWF658" s="8"/>
      <c r="RWG658" s="8"/>
      <c r="RWH658" s="8"/>
      <c r="RWI658" s="8"/>
      <c r="RWJ658" s="8"/>
      <c r="RWK658" s="8"/>
      <c r="RWL658" s="8"/>
      <c r="RWM658" s="8"/>
      <c r="RWN658" s="8"/>
      <c r="RWO658" s="8"/>
      <c r="RWP658" s="8"/>
      <c r="RWQ658" s="8"/>
      <c r="RWR658" s="8"/>
      <c r="RWS658" s="8"/>
      <c r="RWT658" s="8"/>
      <c r="RWU658" s="8"/>
      <c r="RWV658" s="8"/>
      <c r="RWW658" s="8"/>
      <c r="RWX658" s="8"/>
      <c r="RWY658" s="8"/>
      <c r="RWZ658" s="8"/>
      <c r="RXA658" s="8"/>
      <c r="RXB658" s="8"/>
      <c r="RXC658" s="8"/>
      <c r="RXD658" s="8"/>
      <c r="RXE658" s="8"/>
      <c r="RXF658" s="8"/>
      <c r="RXG658" s="8"/>
      <c r="RXH658" s="8"/>
      <c r="RXI658" s="8"/>
      <c r="RXJ658" s="8"/>
      <c r="RXK658" s="8"/>
      <c r="RXL658" s="8"/>
      <c r="RXM658" s="8"/>
      <c r="RXN658" s="8"/>
      <c r="RXO658" s="8"/>
      <c r="RXP658" s="8"/>
      <c r="RXQ658" s="8"/>
      <c r="RXR658" s="8"/>
      <c r="RXS658" s="8"/>
      <c r="RXT658" s="8"/>
      <c r="RXU658" s="8"/>
      <c r="RXV658" s="8"/>
      <c r="RXW658" s="8"/>
      <c r="RXX658" s="8"/>
      <c r="RXY658" s="8"/>
      <c r="RXZ658" s="8"/>
      <c r="RYA658" s="8"/>
      <c r="RYB658" s="8"/>
      <c r="RYC658" s="8"/>
      <c r="RYD658" s="8"/>
      <c r="RYE658" s="8"/>
      <c r="RYF658" s="8"/>
      <c r="RYG658" s="8"/>
      <c r="RYH658" s="8"/>
      <c r="RYI658" s="8"/>
      <c r="RYJ658" s="8"/>
      <c r="RYK658" s="8"/>
      <c r="RYL658" s="8"/>
      <c r="RYM658" s="8"/>
      <c r="RYN658" s="8"/>
      <c r="RYO658" s="8"/>
      <c r="RYP658" s="8"/>
      <c r="RYQ658" s="8"/>
      <c r="RYR658" s="8"/>
      <c r="RYS658" s="8"/>
      <c r="RYT658" s="8"/>
      <c r="RYU658" s="8"/>
      <c r="RYV658" s="8"/>
      <c r="RYW658" s="8"/>
      <c r="RYX658" s="8"/>
      <c r="RYY658" s="8"/>
      <c r="RYZ658" s="8"/>
      <c r="RZA658" s="8"/>
      <c r="RZB658" s="8"/>
      <c r="RZC658" s="8"/>
      <c r="RZD658" s="8"/>
      <c r="RZE658" s="8"/>
      <c r="RZF658" s="8"/>
      <c r="RZG658" s="8"/>
      <c r="RZH658" s="8"/>
      <c r="RZI658" s="8"/>
      <c r="RZJ658" s="8"/>
      <c r="RZK658" s="8"/>
      <c r="RZL658" s="8"/>
      <c r="RZM658" s="8"/>
      <c r="RZN658" s="8"/>
      <c r="RZO658" s="8"/>
      <c r="RZP658" s="8"/>
      <c r="RZQ658" s="8"/>
      <c r="RZR658" s="8"/>
      <c r="RZS658" s="8"/>
      <c r="RZT658" s="8"/>
      <c r="RZU658" s="8"/>
      <c r="RZV658" s="8"/>
      <c r="RZW658" s="8"/>
      <c r="RZX658" s="8"/>
      <c r="RZY658" s="8"/>
      <c r="RZZ658" s="8"/>
      <c r="SAA658" s="8"/>
      <c r="SAB658" s="8"/>
      <c r="SAC658" s="8"/>
      <c r="SAD658" s="8"/>
      <c r="SAE658" s="8"/>
      <c r="SAF658" s="8"/>
      <c r="SAG658" s="8"/>
      <c r="SAH658" s="8"/>
      <c r="SAI658" s="8"/>
      <c r="SAJ658" s="8"/>
      <c r="SAK658" s="8"/>
      <c r="SAL658" s="8"/>
      <c r="SAM658" s="8"/>
      <c r="SAN658" s="8"/>
      <c r="SAO658" s="8"/>
      <c r="SAP658" s="8"/>
      <c r="SAQ658" s="8"/>
      <c r="SAR658" s="8"/>
      <c r="SAS658" s="8"/>
      <c r="SAT658" s="8"/>
      <c r="SAU658" s="8"/>
      <c r="SAV658" s="8"/>
      <c r="SAW658" s="8"/>
      <c r="SAX658" s="8"/>
      <c r="SAY658" s="8"/>
      <c r="SAZ658" s="8"/>
      <c r="SBA658" s="8"/>
      <c r="SBB658" s="8"/>
      <c r="SBC658" s="8"/>
      <c r="SBD658" s="8"/>
      <c r="SBE658" s="8"/>
      <c r="SBF658" s="8"/>
      <c r="SBG658" s="8"/>
      <c r="SBH658" s="8"/>
      <c r="SBI658" s="8"/>
      <c r="SBJ658" s="8"/>
      <c r="SBK658" s="8"/>
      <c r="SBL658" s="8"/>
      <c r="SBM658" s="8"/>
      <c r="SBN658" s="8"/>
      <c r="SBO658" s="8"/>
      <c r="SBP658" s="8"/>
      <c r="SBQ658" s="8"/>
      <c r="SBR658" s="8"/>
      <c r="SBS658" s="8"/>
      <c r="SBT658" s="8"/>
      <c r="SBU658" s="8"/>
      <c r="SBV658" s="8"/>
      <c r="SBW658" s="8"/>
      <c r="SBX658" s="8"/>
      <c r="SBY658" s="8"/>
      <c r="SBZ658" s="8"/>
      <c r="SCA658" s="8"/>
      <c r="SCB658" s="8"/>
      <c r="SCC658" s="8"/>
      <c r="SCD658" s="8"/>
      <c r="SCE658" s="8"/>
      <c r="SCF658" s="8"/>
      <c r="SCG658" s="8"/>
      <c r="SCH658" s="8"/>
      <c r="SCI658" s="8"/>
      <c r="SCJ658" s="8"/>
      <c r="SCK658" s="8"/>
      <c r="SCL658" s="8"/>
      <c r="SCM658" s="8"/>
      <c r="SCN658" s="8"/>
      <c r="SCO658" s="8"/>
      <c r="SCP658" s="8"/>
      <c r="SCQ658" s="8"/>
      <c r="SCR658" s="8"/>
      <c r="SCS658" s="8"/>
      <c r="SCT658" s="8"/>
      <c r="SCU658" s="8"/>
      <c r="SCV658" s="8"/>
      <c r="SCW658" s="8"/>
      <c r="SCX658" s="8"/>
      <c r="SCY658" s="8"/>
      <c r="SCZ658" s="8"/>
      <c r="SDA658" s="8"/>
      <c r="SDB658" s="8"/>
      <c r="SDC658" s="8"/>
      <c r="SDD658" s="8"/>
      <c r="SDE658" s="8"/>
      <c r="SDF658" s="8"/>
      <c r="SDG658" s="8"/>
      <c r="SDH658" s="8"/>
      <c r="SDI658" s="8"/>
      <c r="SDJ658" s="8"/>
      <c r="SDK658" s="8"/>
      <c r="SDL658" s="8"/>
      <c r="SDM658" s="8"/>
      <c r="SDN658" s="8"/>
      <c r="SDO658" s="8"/>
      <c r="SDP658" s="8"/>
      <c r="SDQ658" s="8"/>
      <c r="SDR658" s="8"/>
      <c r="SDS658" s="8"/>
      <c r="SDT658" s="8"/>
      <c r="SDU658" s="8"/>
      <c r="SDV658" s="8"/>
      <c r="SDW658" s="8"/>
      <c r="SDX658" s="8"/>
      <c r="SDY658" s="8"/>
      <c r="SDZ658" s="8"/>
      <c r="SEA658" s="8"/>
      <c r="SEB658" s="8"/>
      <c r="SEC658" s="8"/>
      <c r="SED658" s="8"/>
      <c r="SEE658" s="8"/>
      <c r="SEF658" s="8"/>
      <c r="SEG658" s="8"/>
      <c r="SEH658" s="8"/>
      <c r="SEI658" s="8"/>
      <c r="SEJ658" s="8"/>
      <c r="SEK658" s="8"/>
      <c r="SEL658" s="8"/>
      <c r="SEM658" s="8"/>
      <c r="SEN658" s="8"/>
      <c r="SEO658" s="8"/>
      <c r="SEP658" s="8"/>
      <c r="SEQ658" s="8"/>
      <c r="SER658" s="8"/>
      <c r="SES658" s="8"/>
      <c r="SET658" s="8"/>
      <c r="SEU658" s="8"/>
      <c r="SEV658" s="8"/>
      <c r="SEW658" s="8"/>
      <c r="SEX658" s="8"/>
      <c r="SEY658" s="8"/>
      <c r="SEZ658" s="8"/>
      <c r="SFA658" s="8"/>
      <c r="SFB658" s="8"/>
      <c r="SFC658" s="8"/>
      <c r="SFD658" s="8"/>
      <c r="SFE658" s="8"/>
      <c r="SFF658" s="8"/>
      <c r="SFG658" s="8"/>
      <c r="SFH658" s="8"/>
      <c r="SFI658" s="8"/>
      <c r="SFJ658" s="8"/>
      <c r="SFK658" s="8"/>
      <c r="SFL658" s="8"/>
      <c r="SFM658" s="8"/>
      <c r="SFN658" s="8"/>
      <c r="SFO658" s="8"/>
      <c r="SFP658" s="8"/>
      <c r="SFQ658" s="8"/>
      <c r="SFR658" s="8"/>
      <c r="SFS658" s="8"/>
      <c r="SFT658" s="8"/>
      <c r="SFU658" s="8"/>
      <c r="SFV658" s="8"/>
      <c r="SFW658" s="8"/>
      <c r="SFX658" s="8"/>
      <c r="SFY658" s="8"/>
      <c r="SFZ658" s="8"/>
      <c r="SGA658" s="8"/>
      <c r="SGB658" s="8"/>
      <c r="SGC658" s="8"/>
      <c r="SGD658" s="8"/>
      <c r="SGE658" s="8"/>
      <c r="SGF658" s="8"/>
      <c r="SGG658" s="8"/>
      <c r="SGH658" s="8"/>
      <c r="SGI658" s="8"/>
      <c r="SGJ658" s="8"/>
      <c r="SGK658" s="8"/>
      <c r="SGL658" s="8"/>
      <c r="SGM658" s="8"/>
      <c r="SGN658" s="8"/>
      <c r="SGO658" s="8"/>
      <c r="SGP658" s="8"/>
      <c r="SGQ658" s="8"/>
      <c r="SGR658" s="8"/>
      <c r="SGS658" s="8"/>
      <c r="SGT658" s="8"/>
      <c r="SGU658" s="8"/>
      <c r="SGV658" s="8"/>
      <c r="SGW658" s="8"/>
      <c r="SGX658" s="8"/>
      <c r="SGY658" s="8"/>
      <c r="SGZ658" s="8"/>
      <c r="SHA658" s="8"/>
      <c r="SHB658" s="8"/>
      <c r="SHC658" s="8"/>
      <c r="SHD658" s="8"/>
      <c r="SHE658" s="8"/>
      <c r="SHF658" s="8"/>
      <c r="SHG658" s="8"/>
      <c r="SHH658" s="8"/>
      <c r="SHI658" s="8"/>
      <c r="SHJ658" s="8"/>
      <c r="SHK658" s="8"/>
      <c r="SHL658" s="8"/>
      <c r="SHM658" s="8"/>
      <c r="SHN658" s="8"/>
      <c r="SHO658" s="8"/>
      <c r="SHP658" s="8"/>
      <c r="SHQ658" s="8"/>
      <c r="SHR658" s="8"/>
      <c r="SHS658" s="8"/>
      <c r="SHT658" s="8"/>
      <c r="SHU658" s="8"/>
      <c r="SHV658" s="8"/>
      <c r="SHW658" s="8"/>
      <c r="SHX658" s="8"/>
      <c r="SHY658" s="8"/>
      <c r="SHZ658" s="8"/>
      <c r="SIA658" s="8"/>
      <c r="SIB658" s="8"/>
      <c r="SIC658" s="8"/>
      <c r="SID658" s="8"/>
      <c r="SIE658" s="8"/>
      <c r="SIF658" s="8"/>
      <c r="SIG658" s="8"/>
      <c r="SIH658" s="8"/>
      <c r="SII658" s="8"/>
      <c r="SIJ658" s="8"/>
      <c r="SIK658" s="8"/>
      <c r="SIL658" s="8"/>
      <c r="SIM658" s="8"/>
      <c r="SIN658" s="8"/>
      <c r="SIO658" s="8"/>
      <c r="SIP658" s="8"/>
      <c r="SIQ658" s="8"/>
      <c r="SIR658" s="8"/>
      <c r="SIS658" s="8"/>
      <c r="SIT658" s="8"/>
      <c r="SIU658" s="8"/>
      <c r="SIV658" s="8"/>
      <c r="SIW658" s="8"/>
      <c r="SIX658" s="8"/>
      <c r="SIY658" s="8"/>
      <c r="SIZ658" s="8"/>
      <c r="SJA658" s="8"/>
      <c r="SJB658" s="8"/>
      <c r="SJC658" s="8"/>
      <c r="SJD658" s="8"/>
      <c r="SJE658" s="8"/>
      <c r="SJF658" s="8"/>
      <c r="SJG658" s="8"/>
      <c r="SJH658" s="8"/>
      <c r="SJI658" s="8"/>
      <c r="SJJ658" s="8"/>
      <c r="SJK658" s="8"/>
      <c r="SJL658" s="8"/>
      <c r="SJM658" s="8"/>
      <c r="SJN658" s="8"/>
      <c r="SJO658" s="8"/>
      <c r="SJP658" s="8"/>
      <c r="SJQ658" s="8"/>
      <c r="SJR658" s="8"/>
      <c r="SJS658" s="8"/>
      <c r="SJT658" s="8"/>
      <c r="SJU658" s="8"/>
      <c r="SJV658" s="8"/>
      <c r="SJW658" s="8"/>
      <c r="SJX658" s="8"/>
      <c r="SJY658" s="8"/>
      <c r="SJZ658" s="8"/>
      <c r="SKA658" s="8"/>
      <c r="SKB658" s="8"/>
      <c r="SKC658" s="8"/>
      <c r="SKD658" s="8"/>
      <c r="SKE658" s="8"/>
      <c r="SKF658" s="8"/>
      <c r="SKG658" s="8"/>
      <c r="SKH658" s="8"/>
      <c r="SKI658" s="8"/>
      <c r="SKJ658" s="8"/>
      <c r="SKK658" s="8"/>
      <c r="SKL658" s="8"/>
      <c r="SKM658" s="8"/>
      <c r="SKN658" s="8"/>
      <c r="SKO658" s="8"/>
      <c r="SKP658" s="8"/>
      <c r="SKQ658" s="8"/>
      <c r="SKR658" s="8"/>
      <c r="SKS658" s="8"/>
      <c r="SKT658" s="8"/>
      <c r="SKU658" s="8"/>
      <c r="SKV658" s="8"/>
      <c r="SKW658" s="8"/>
      <c r="SKX658" s="8"/>
      <c r="SKY658" s="8"/>
      <c r="SKZ658" s="8"/>
      <c r="SLA658" s="8"/>
      <c r="SLB658" s="8"/>
      <c r="SLC658" s="8"/>
      <c r="SLD658" s="8"/>
      <c r="SLE658" s="8"/>
      <c r="SLF658" s="8"/>
      <c r="SLG658" s="8"/>
      <c r="SLH658" s="8"/>
      <c r="SLI658" s="8"/>
      <c r="SLJ658" s="8"/>
      <c r="SLK658" s="8"/>
      <c r="SLL658" s="8"/>
      <c r="SLM658" s="8"/>
      <c r="SLN658" s="8"/>
      <c r="SLO658" s="8"/>
      <c r="SLP658" s="8"/>
      <c r="SLQ658" s="8"/>
      <c r="SLR658" s="8"/>
      <c r="SLS658" s="8"/>
      <c r="SLT658" s="8"/>
      <c r="SLU658" s="8"/>
      <c r="SLV658" s="8"/>
      <c r="SLW658" s="8"/>
      <c r="SLX658" s="8"/>
      <c r="SLY658" s="8"/>
      <c r="SLZ658" s="8"/>
      <c r="SMA658" s="8"/>
      <c r="SMB658" s="8"/>
      <c r="SMC658" s="8"/>
      <c r="SMD658" s="8"/>
      <c r="SME658" s="8"/>
      <c r="SMF658" s="8"/>
      <c r="SMG658" s="8"/>
      <c r="SMH658" s="8"/>
      <c r="SMI658" s="8"/>
      <c r="SMJ658" s="8"/>
      <c r="SMK658" s="8"/>
      <c r="SML658" s="8"/>
      <c r="SMM658" s="8"/>
      <c r="SMN658" s="8"/>
      <c r="SMO658" s="8"/>
      <c r="SMP658" s="8"/>
      <c r="SMQ658" s="8"/>
      <c r="SMR658" s="8"/>
      <c r="SMS658" s="8"/>
      <c r="SMT658" s="8"/>
      <c r="SMU658" s="8"/>
      <c r="SMV658" s="8"/>
      <c r="SMW658" s="8"/>
      <c r="SMX658" s="8"/>
      <c r="SMY658" s="8"/>
      <c r="SMZ658" s="8"/>
      <c r="SNA658" s="8"/>
      <c r="SNB658" s="8"/>
      <c r="SNC658" s="8"/>
      <c r="SND658" s="8"/>
      <c r="SNE658" s="8"/>
      <c r="SNF658" s="8"/>
      <c r="SNG658" s="8"/>
      <c r="SNH658" s="8"/>
      <c r="SNI658" s="8"/>
      <c r="SNJ658" s="8"/>
      <c r="SNK658" s="8"/>
      <c r="SNL658" s="8"/>
      <c r="SNM658" s="8"/>
      <c r="SNN658" s="8"/>
      <c r="SNO658" s="8"/>
      <c r="SNP658" s="8"/>
      <c r="SNQ658" s="8"/>
      <c r="SNR658" s="8"/>
      <c r="SNS658" s="8"/>
      <c r="SNT658" s="8"/>
      <c r="SNU658" s="8"/>
      <c r="SNV658" s="8"/>
      <c r="SNW658" s="8"/>
      <c r="SNX658" s="8"/>
      <c r="SNY658" s="8"/>
      <c r="SNZ658" s="8"/>
      <c r="SOA658" s="8"/>
      <c r="SOB658" s="8"/>
      <c r="SOC658" s="8"/>
      <c r="SOD658" s="8"/>
      <c r="SOE658" s="8"/>
      <c r="SOF658" s="8"/>
      <c r="SOG658" s="8"/>
      <c r="SOH658" s="8"/>
      <c r="SOI658" s="8"/>
      <c r="SOJ658" s="8"/>
      <c r="SOK658" s="8"/>
      <c r="SOL658" s="8"/>
      <c r="SOM658" s="8"/>
      <c r="SON658" s="8"/>
      <c r="SOO658" s="8"/>
      <c r="SOP658" s="8"/>
      <c r="SOQ658" s="8"/>
      <c r="SOR658" s="8"/>
      <c r="SOS658" s="8"/>
      <c r="SOT658" s="8"/>
      <c r="SOU658" s="8"/>
      <c r="SOV658" s="8"/>
      <c r="SOW658" s="8"/>
      <c r="SOX658" s="8"/>
      <c r="SOY658" s="8"/>
      <c r="SOZ658" s="8"/>
      <c r="SPA658" s="8"/>
      <c r="SPB658" s="8"/>
      <c r="SPC658" s="8"/>
      <c r="SPD658" s="8"/>
      <c r="SPE658" s="8"/>
      <c r="SPF658" s="8"/>
      <c r="SPG658" s="8"/>
      <c r="SPH658" s="8"/>
      <c r="SPI658" s="8"/>
      <c r="SPJ658" s="8"/>
      <c r="SPK658" s="8"/>
      <c r="SPL658" s="8"/>
      <c r="SPM658" s="8"/>
      <c r="SPN658" s="8"/>
      <c r="SPO658" s="8"/>
      <c r="SPP658" s="8"/>
      <c r="SPQ658" s="8"/>
      <c r="SPR658" s="8"/>
      <c r="SPS658" s="8"/>
      <c r="SPT658" s="8"/>
      <c r="SPU658" s="8"/>
      <c r="SPV658" s="8"/>
      <c r="SPW658" s="8"/>
      <c r="SPX658" s="8"/>
      <c r="SPY658" s="8"/>
      <c r="SPZ658" s="8"/>
      <c r="SQA658" s="8"/>
      <c r="SQB658" s="8"/>
      <c r="SQC658" s="8"/>
      <c r="SQD658" s="8"/>
      <c r="SQE658" s="8"/>
      <c r="SQF658" s="8"/>
      <c r="SQG658" s="8"/>
      <c r="SQH658" s="8"/>
      <c r="SQI658" s="8"/>
      <c r="SQJ658" s="8"/>
      <c r="SQK658" s="8"/>
      <c r="SQL658" s="8"/>
      <c r="SQM658" s="8"/>
      <c r="SQN658" s="8"/>
      <c r="SQO658" s="8"/>
      <c r="SQP658" s="8"/>
      <c r="SQQ658" s="8"/>
      <c r="SQR658" s="8"/>
      <c r="SQS658" s="8"/>
      <c r="SQT658" s="8"/>
      <c r="SQU658" s="8"/>
      <c r="SQV658" s="8"/>
      <c r="SQW658" s="8"/>
      <c r="SQX658" s="8"/>
      <c r="SQY658" s="8"/>
      <c r="SQZ658" s="8"/>
      <c r="SRA658" s="8"/>
      <c r="SRB658" s="8"/>
      <c r="SRC658" s="8"/>
      <c r="SRD658" s="8"/>
      <c r="SRE658" s="8"/>
      <c r="SRF658" s="8"/>
      <c r="SRG658" s="8"/>
      <c r="SRH658" s="8"/>
      <c r="SRI658" s="8"/>
      <c r="SRJ658" s="8"/>
      <c r="SRK658" s="8"/>
      <c r="SRL658" s="8"/>
      <c r="SRM658" s="8"/>
      <c r="SRN658" s="8"/>
      <c r="SRO658" s="8"/>
      <c r="SRP658" s="8"/>
      <c r="SRQ658" s="8"/>
      <c r="SRR658" s="8"/>
      <c r="SRS658" s="8"/>
      <c r="SRT658" s="8"/>
      <c r="SRU658" s="8"/>
      <c r="SRV658" s="8"/>
      <c r="SRW658" s="8"/>
      <c r="SRX658" s="8"/>
      <c r="SRY658" s="8"/>
      <c r="SRZ658" s="8"/>
      <c r="SSA658" s="8"/>
      <c r="SSB658" s="8"/>
      <c r="SSC658" s="8"/>
      <c r="SSD658" s="8"/>
      <c r="SSE658" s="8"/>
      <c r="SSF658" s="8"/>
      <c r="SSG658" s="8"/>
      <c r="SSH658" s="8"/>
      <c r="SSI658" s="8"/>
      <c r="SSJ658" s="8"/>
      <c r="SSK658" s="8"/>
      <c r="SSL658" s="8"/>
      <c r="SSM658" s="8"/>
      <c r="SSN658" s="8"/>
      <c r="SSO658" s="8"/>
      <c r="SSP658" s="8"/>
      <c r="SSQ658" s="8"/>
      <c r="SSR658" s="8"/>
      <c r="SSS658" s="8"/>
      <c r="SST658" s="8"/>
      <c r="SSU658" s="8"/>
      <c r="SSV658" s="8"/>
      <c r="SSW658" s="8"/>
      <c r="SSX658" s="8"/>
      <c r="SSY658" s="8"/>
      <c r="SSZ658" s="8"/>
      <c r="STA658" s="8"/>
      <c r="STB658" s="8"/>
      <c r="STC658" s="8"/>
      <c r="STD658" s="8"/>
      <c r="STE658" s="8"/>
      <c r="STF658" s="8"/>
      <c r="STG658" s="8"/>
      <c r="STH658" s="8"/>
      <c r="STI658" s="8"/>
      <c r="STJ658" s="8"/>
      <c r="STK658" s="8"/>
      <c r="STL658" s="8"/>
      <c r="STM658" s="8"/>
      <c r="STN658" s="8"/>
      <c r="STO658" s="8"/>
      <c r="STP658" s="8"/>
      <c r="STQ658" s="8"/>
      <c r="STR658" s="8"/>
      <c r="STS658" s="8"/>
      <c r="STT658" s="8"/>
      <c r="STU658" s="8"/>
      <c r="STV658" s="8"/>
      <c r="STW658" s="8"/>
      <c r="STX658" s="8"/>
      <c r="STY658" s="8"/>
      <c r="STZ658" s="8"/>
      <c r="SUA658" s="8"/>
      <c r="SUB658" s="8"/>
      <c r="SUC658" s="8"/>
      <c r="SUD658" s="8"/>
      <c r="SUE658" s="8"/>
      <c r="SUF658" s="8"/>
      <c r="SUG658" s="8"/>
      <c r="SUH658" s="8"/>
      <c r="SUI658" s="8"/>
      <c r="SUJ658" s="8"/>
      <c r="SUK658" s="8"/>
      <c r="SUL658" s="8"/>
      <c r="SUM658" s="8"/>
      <c r="SUN658" s="8"/>
      <c r="SUO658" s="8"/>
      <c r="SUP658" s="8"/>
      <c r="SUQ658" s="8"/>
      <c r="SUR658" s="8"/>
      <c r="SUS658" s="8"/>
      <c r="SUT658" s="8"/>
      <c r="SUU658" s="8"/>
      <c r="SUV658" s="8"/>
      <c r="SUW658" s="8"/>
      <c r="SUX658" s="8"/>
      <c r="SUY658" s="8"/>
      <c r="SUZ658" s="8"/>
      <c r="SVA658" s="8"/>
      <c r="SVB658" s="8"/>
      <c r="SVC658" s="8"/>
      <c r="SVD658" s="8"/>
      <c r="SVE658" s="8"/>
      <c r="SVF658" s="8"/>
      <c r="SVG658" s="8"/>
      <c r="SVH658" s="8"/>
      <c r="SVI658" s="8"/>
      <c r="SVJ658" s="8"/>
      <c r="SVK658" s="8"/>
      <c r="SVL658" s="8"/>
      <c r="SVM658" s="8"/>
      <c r="SVN658" s="8"/>
      <c r="SVO658" s="8"/>
      <c r="SVP658" s="8"/>
      <c r="SVQ658" s="8"/>
      <c r="SVR658" s="8"/>
      <c r="SVS658" s="8"/>
      <c r="SVT658" s="8"/>
      <c r="SVU658" s="8"/>
      <c r="SVV658" s="8"/>
      <c r="SVW658" s="8"/>
      <c r="SVX658" s="8"/>
      <c r="SVY658" s="8"/>
      <c r="SVZ658" s="8"/>
      <c r="SWA658" s="8"/>
      <c r="SWB658" s="8"/>
      <c r="SWC658" s="8"/>
      <c r="SWD658" s="8"/>
      <c r="SWE658" s="8"/>
      <c r="SWF658" s="8"/>
      <c r="SWG658" s="8"/>
      <c r="SWH658" s="8"/>
      <c r="SWI658" s="8"/>
      <c r="SWJ658" s="8"/>
      <c r="SWK658" s="8"/>
      <c r="SWL658" s="8"/>
      <c r="SWM658" s="8"/>
      <c r="SWN658" s="8"/>
      <c r="SWO658" s="8"/>
      <c r="SWP658" s="8"/>
      <c r="SWQ658" s="8"/>
      <c r="SWR658" s="8"/>
      <c r="SWS658" s="8"/>
      <c r="SWT658" s="8"/>
      <c r="SWU658" s="8"/>
      <c r="SWV658" s="8"/>
      <c r="SWW658" s="8"/>
      <c r="SWX658" s="8"/>
      <c r="SWY658" s="8"/>
      <c r="SWZ658" s="8"/>
      <c r="SXA658" s="8"/>
      <c r="SXB658" s="8"/>
      <c r="SXC658" s="8"/>
      <c r="SXD658" s="8"/>
      <c r="SXE658" s="8"/>
      <c r="SXF658" s="8"/>
      <c r="SXG658" s="8"/>
      <c r="SXH658" s="8"/>
      <c r="SXI658" s="8"/>
      <c r="SXJ658" s="8"/>
      <c r="SXK658" s="8"/>
      <c r="SXL658" s="8"/>
      <c r="SXM658" s="8"/>
      <c r="SXN658" s="8"/>
      <c r="SXO658" s="8"/>
      <c r="SXP658" s="8"/>
      <c r="SXQ658" s="8"/>
      <c r="SXR658" s="8"/>
      <c r="SXS658" s="8"/>
      <c r="SXT658" s="8"/>
      <c r="SXU658" s="8"/>
      <c r="SXV658" s="8"/>
      <c r="SXW658" s="8"/>
      <c r="SXX658" s="8"/>
      <c r="SXY658" s="8"/>
      <c r="SXZ658" s="8"/>
      <c r="SYA658" s="8"/>
      <c r="SYB658" s="8"/>
      <c r="SYC658" s="8"/>
      <c r="SYD658" s="8"/>
      <c r="SYE658" s="8"/>
      <c r="SYF658" s="8"/>
      <c r="SYG658" s="8"/>
      <c r="SYH658" s="8"/>
      <c r="SYI658" s="8"/>
      <c r="SYJ658" s="8"/>
      <c r="SYK658" s="8"/>
      <c r="SYL658" s="8"/>
      <c r="SYM658" s="8"/>
      <c r="SYN658" s="8"/>
      <c r="SYO658" s="8"/>
      <c r="SYP658" s="8"/>
      <c r="SYQ658" s="8"/>
      <c r="SYR658" s="8"/>
      <c r="SYS658" s="8"/>
      <c r="SYT658" s="8"/>
      <c r="SYU658" s="8"/>
      <c r="SYV658" s="8"/>
      <c r="SYW658" s="8"/>
      <c r="SYX658" s="8"/>
      <c r="SYY658" s="8"/>
      <c r="SYZ658" s="8"/>
      <c r="SZA658" s="8"/>
      <c r="SZB658" s="8"/>
      <c r="SZC658" s="8"/>
      <c r="SZD658" s="8"/>
      <c r="SZE658" s="8"/>
      <c r="SZF658" s="8"/>
      <c r="SZG658" s="8"/>
      <c r="SZH658" s="8"/>
      <c r="SZI658" s="8"/>
      <c r="SZJ658" s="8"/>
      <c r="SZK658" s="8"/>
      <c r="SZL658" s="8"/>
      <c r="SZM658" s="8"/>
      <c r="SZN658" s="8"/>
      <c r="SZO658" s="8"/>
      <c r="SZP658" s="8"/>
      <c r="SZQ658" s="8"/>
      <c r="SZR658" s="8"/>
      <c r="SZS658" s="8"/>
      <c r="SZT658" s="8"/>
      <c r="SZU658" s="8"/>
      <c r="SZV658" s="8"/>
      <c r="SZW658" s="8"/>
      <c r="SZX658" s="8"/>
      <c r="SZY658" s="8"/>
      <c r="SZZ658" s="8"/>
      <c r="TAA658" s="8"/>
      <c r="TAB658" s="8"/>
      <c r="TAC658" s="8"/>
      <c r="TAD658" s="8"/>
      <c r="TAE658" s="8"/>
      <c r="TAF658" s="8"/>
      <c r="TAG658" s="8"/>
      <c r="TAH658" s="8"/>
      <c r="TAI658" s="8"/>
      <c r="TAJ658" s="8"/>
      <c r="TAK658" s="8"/>
      <c r="TAL658" s="8"/>
      <c r="TAM658" s="8"/>
      <c r="TAN658" s="8"/>
      <c r="TAO658" s="8"/>
      <c r="TAP658" s="8"/>
      <c r="TAQ658" s="8"/>
      <c r="TAR658" s="8"/>
      <c r="TAS658" s="8"/>
      <c r="TAT658" s="8"/>
      <c r="TAU658" s="8"/>
      <c r="TAV658" s="8"/>
      <c r="TAW658" s="8"/>
      <c r="TAX658" s="8"/>
      <c r="TAY658" s="8"/>
      <c r="TAZ658" s="8"/>
      <c r="TBA658" s="8"/>
      <c r="TBB658" s="8"/>
      <c r="TBC658" s="8"/>
      <c r="TBD658" s="8"/>
      <c r="TBE658" s="8"/>
      <c r="TBF658" s="8"/>
      <c r="TBG658" s="8"/>
      <c r="TBH658" s="8"/>
      <c r="TBI658" s="8"/>
      <c r="TBJ658" s="8"/>
      <c r="TBK658" s="8"/>
      <c r="TBL658" s="8"/>
      <c r="TBM658" s="8"/>
      <c r="TBN658" s="8"/>
      <c r="TBO658" s="8"/>
      <c r="TBP658" s="8"/>
      <c r="TBQ658" s="8"/>
      <c r="TBR658" s="8"/>
      <c r="TBS658" s="8"/>
      <c r="TBT658" s="8"/>
      <c r="TBU658" s="8"/>
      <c r="TBV658" s="8"/>
      <c r="TBW658" s="8"/>
      <c r="TBX658" s="8"/>
      <c r="TBY658" s="8"/>
      <c r="TBZ658" s="8"/>
      <c r="TCA658" s="8"/>
      <c r="TCB658" s="8"/>
      <c r="TCC658" s="8"/>
      <c r="TCD658" s="8"/>
      <c r="TCE658" s="8"/>
      <c r="TCF658" s="8"/>
      <c r="TCG658" s="8"/>
      <c r="TCH658" s="8"/>
      <c r="TCI658" s="8"/>
      <c r="TCJ658" s="8"/>
      <c r="TCK658" s="8"/>
      <c r="TCL658" s="8"/>
      <c r="TCM658" s="8"/>
      <c r="TCN658" s="8"/>
      <c r="TCO658" s="8"/>
      <c r="TCP658" s="8"/>
      <c r="TCQ658" s="8"/>
      <c r="TCR658" s="8"/>
      <c r="TCS658" s="8"/>
      <c r="TCT658" s="8"/>
      <c r="TCU658" s="8"/>
      <c r="TCV658" s="8"/>
      <c r="TCW658" s="8"/>
      <c r="TCX658" s="8"/>
      <c r="TCY658" s="8"/>
      <c r="TCZ658" s="8"/>
      <c r="TDA658" s="8"/>
      <c r="TDB658" s="8"/>
      <c r="TDC658" s="8"/>
      <c r="TDD658" s="8"/>
      <c r="TDE658" s="8"/>
      <c r="TDF658" s="8"/>
      <c r="TDG658" s="8"/>
      <c r="TDH658" s="8"/>
      <c r="TDI658" s="8"/>
      <c r="TDJ658" s="8"/>
      <c r="TDK658" s="8"/>
      <c r="TDL658" s="8"/>
      <c r="TDM658" s="8"/>
      <c r="TDN658" s="8"/>
      <c r="TDO658" s="8"/>
      <c r="TDP658" s="8"/>
      <c r="TDQ658" s="8"/>
      <c r="TDR658" s="8"/>
      <c r="TDS658" s="8"/>
      <c r="TDT658" s="8"/>
      <c r="TDU658" s="8"/>
      <c r="TDV658" s="8"/>
      <c r="TDW658" s="8"/>
      <c r="TDX658" s="8"/>
      <c r="TDY658" s="8"/>
      <c r="TDZ658" s="8"/>
      <c r="TEA658" s="8"/>
      <c r="TEB658" s="8"/>
      <c r="TEC658" s="8"/>
      <c r="TED658" s="8"/>
      <c r="TEE658" s="8"/>
      <c r="TEF658" s="8"/>
      <c r="TEG658" s="8"/>
      <c r="TEH658" s="8"/>
      <c r="TEI658" s="8"/>
      <c r="TEJ658" s="8"/>
      <c r="TEK658" s="8"/>
      <c r="TEL658" s="8"/>
      <c r="TEM658" s="8"/>
      <c r="TEN658" s="8"/>
      <c r="TEO658" s="8"/>
      <c r="TEP658" s="8"/>
      <c r="TEQ658" s="8"/>
      <c r="TER658" s="8"/>
      <c r="TES658" s="8"/>
      <c r="TET658" s="8"/>
      <c r="TEU658" s="8"/>
      <c r="TEV658" s="8"/>
      <c r="TEW658" s="8"/>
      <c r="TEX658" s="8"/>
      <c r="TEY658" s="8"/>
      <c r="TEZ658" s="8"/>
      <c r="TFA658" s="8"/>
      <c r="TFB658" s="8"/>
      <c r="TFC658" s="8"/>
      <c r="TFD658" s="8"/>
      <c r="TFE658" s="8"/>
      <c r="TFF658" s="8"/>
      <c r="TFG658" s="8"/>
      <c r="TFH658" s="8"/>
      <c r="TFI658" s="8"/>
      <c r="TFJ658" s="8"/>
      <c r="TFK658" s="8"/>
      <c r="TFL658" s="8"/>
      <c r="TFM658" s="8"/>
      <c r="TFN658" s="8"/>
      <c r="TFO658" s="8"/>
      <c r="TFP658" s="8"/>
      <c r="TFQ658" s="8"/>
      <c r="TFR658" s="8"/>
      <c r="TFS658" s="8"/>
      <c r="TFT658" s="8"/>
      <c r="TFU658" s="8"/>
      <c r="TFV658" s="8"/>
      <c r="TFW658" s="8"/>
      <c r="TFX658" s="8"/>
      <c r="TFY658" s="8"/>
      <c r="TFZ658" s="8"/>
      <c r="TGA658" s="8"/>
      <c r="TGB658" s="8"/>
      <c r="TGC658" s="8"/>
      <c r="TGD658" s="8"/>
      <c r="TGE658" s="8"/>
      <c r="TGF658" s="8"/>
      <c r="TGG658" s="8"/>
      <c r="TGH658" s="8"/>
      <c r="TGI658" s="8"/>
      <c r="TGJ658" s="8"/>
      <c r="TGK658" s="8"/>
      <c r="TGL658" s="8"/>
      <c r="TGM658" s="8"/>
      <c r="TGN658" s="8"/>
      <c r="TGO658" s="8"/>
      <c r="TGP658" s="8"/>
      <c r="TGQ658" s="8"/>
      <c r="TGR658" s="8"/>
      <c r="TGS658" s="8"/>
      <c r="TGT658" s="8"/>
      <c r="TGU658" s="8"/>
      <c r="TGV658" s="8"/>
      <c r="TGW658" s="8"/>
      <c r="TGX658" s="8"/>
      <c r="TGY658" s="8"/>
      <c r="TGZ658" s="8"/>
      <c r="THA658" s="8"/>
      <c r="THB658" s="8"/>
      <c r="THC658" s="8"/>
      <c r="THD658" s="8"/>
      <c r="THE658" s="8"/>
      <c r="THF658" s="8"/>
      <c r="THG658" s="8"/>
      <c r="THH658" s="8"/>
      <c r="THI658" s="8"/>
      <c r="THJ658" s="8"/>
      <c r="THK658" s="8"/>
      <c r="THL658" s="8"/>
      <c r="THM658" s="8"/>
      <c r="THN658" s="8"/>
      <c r="THO658" s="8"/>
      <c r="THP658" s="8"/>
      <c r="THQ658" s="8"/>
      <c r="THR658" s="8"/>
      <c r="THS658" s="8"/>
      <c r="THT658" s="8"/>
      <c r="THU658" s="8"/>
      <c r="THV658" s="8"/>
      <c r="THW658" s="8"/>
      <c r="THX658" s="8"/>
      <c r="THY658" s="8"/>
      <c r="THZ658" s="8"/>
      <c r="TIA658" s="8"/>
      <c r="TIB658" s="8"/>
      <c r="TIC658" s="8"/>
      <c r="TID658" s="8"/>
      <c r="TIE658" s="8"/>
      <c r="TIF658" s="8"/>
      <c r="TIG658" s="8"/>
      <c r="TIH658" s="8"/>
      <c r="TII658" s="8"/>
      <c r="TIJ658" s="8"/>
      <c r="TIK658" s="8"/>
      <c r="TIL658" s="8"/>
      <c r="TIM658" s="8"/>
      <c r="TIN658" s="8"/>
      <c r="TIO658" s="8"/>
      <c r="TIP658" s="8"/>
      <c r="TIQ658" s="8"/>
      <c r="TIR658" s="8"/>
      <c r="TIS658" s="8"/>
      <c r="TIT658" s="8"/>
      <c r="TIU658" s="8"/>
      <c r="TIV658" s="8"/>
      <c r="TIW658" s="8"/>
      <c r="TIX658" s="8"/>
      <c r="TIY658" s="8"/>
      <c r="TIZ658" s="8"/>
      <c r="TJA658" s="8"/>
      <c r="TJB658" s="8"/>
      <c r="TJC658" s="8"/>
      <c r="TJD658" s="8"/>
      <c r="TJE658" s="8"/>
      <c r="TJF658" s="8"/>
      <c r="TJG658" s="8"/>
      <c r="TJH658" s="8"/>
      <c r="TJI658" s="8"/>
      <c r="TJJ658" s="8"/>
      <c r="TJK658" s="8"/>
      <c r="TJL658" s="8"/>
      <c r="TJM658" s="8"/>
      <c r="TJN658" s="8"/>
      <c r="TJO658" s="8"/>
      <c r="TJP658" s="8"/>
      <c r="TJQ658" s="8"/>
      <c r="TJR658" s="8"/>
      <c r="TJS658" s="8"/>
      <c r="TJT658" s="8"/>
      <c r="TJU658" s="8"/>
      <c r="TJV658" s="8"/>
      <c r="TJW658" s="8"/>
      <c r="TJX658" s="8"/>
      <c r="TJY658" s="8"/>
      <c r="TJZ658" s="8"/>
      <c r="TKA658" s="8"/>
      <c r="TKB658" s="8"/>
      <c r="TKC658" s="8"/>
      <c r="TKD658" s="8"/>
      <c r="TKE658" s="8"/>
      <c r="TKF658" s="8"/>
      <c r="TKG658" s="8"/>
      <c r="TKH658" s="8"/>
      <c r="TKI658" s="8"/>
      <c r="TKJ658" s="8"/>
      <c r="TKK658" s="8"/>
      <c r="TKL658" s="8"/>
      <c r="TKM658" s="8"/>
      <c r="TKN658" s="8"/>
      <c r="TKO658" s="8"/>
      <c r="TKP658" s="8"/>
      <c r="TKQ658" s="8"/>
      <c r="TKR658" s="8"/>
      <c r="TKS658" s="8"/>
      <c r="TKT658" s="8"/>
      <c r="TKU658" s="8"/>
      <c r="TKV658" s="8"/>
      <c r="TKW658" s="8"/>
      <c r="TKX658" s="8"/>
      <c r="TKY658" s="8"/>
      <c r="TKZ658" s="8"/>
      <c r="TLA658" s="8"/>
      <c r="TLB658" s="8"/>
      <c r="TLC658" s="8"/>
      <c r="TLD658" s="8"/>
      <c r="TLE658" s="8"/>
      <c r="TLF658" s="8"/>
      <c r="TLG658" s="8"/>
      <c r="TLH658" s="8"/>
      <c r="TLI658" s="8"/>
      <c r="TLJ658" s="8"/>
      <c r="TLK658" s="8"/>
      <c r="TLL658" s="8"/>
      <c r="TLM658" s="8"/>
      <c r="TLN658" s="8"/>
      <c r="TLO658" s="8"/>
      <c r="TLP658" s="8"/>
      <c r="TLQ658" s="8"/>
      <c r="TLR658" s="8"/>
      <c r="TLS658" s="8"/>
      <c r="TLT658" s="8"/>
      <c r="TLU658" s="8"/>
      <c r="TLV658" s="8"/>
      <c r="TLW658" s="8"/>
      <c r="TLX658" s="8"/>
      <c r="TLY658" s="8"/>
      <c r="TLZ658" s="8"/>
      <c r="TMA658" s="8"/>
      <c r="TMB658" s="8"/>
      <c r="TMC658" s="8"/>
      <c r="TMD658" s="8"/>
      <c r="TME658" s="8"/>
      <c r="TMF658" s="8"/>
      <c r="TMG658" s="8"/>
      <c r="TMH658" s="8"/>
      <c r="TMI658" s="8"/>
      <c r="TMJ658" s="8"/>
      <c r="TMK658" s="8"/>
      <c r="TML658" s="8"/>
      <c r="TMM658" s="8"/>
      <c r="TMN658" s="8"/>
      <c r="TMO658" s="8"/>
      <c r="TMP658" s="8"/>
      <c r="TMQ658" s="8"/>
      <c r="TMR658" s="8"/>
      <c r="TMS658" s="8"/>
      <c r="TMT658" s="8"/>
      <c r="TMU658" s="8"/>
      <c r="TMV658" s="8"/>
      <c r="TMW658" s="8"/>
      <c r="TMX658" s="8"/>
      <c r="TMY658" s="8"/>
      <c r="TMZ658" s="8"/>
      <c r="TNA658" s="8"/>
      <c r="TNB658" s="8"/>
      <c r="TNC658" s="8"/>
      <c r="TND658" s="8"/>
      <c r="TNE658" s="8"/>
      <c r="TNF658" s="8"/>
      <c r="TNG658" s="8"/>
      <c r="TNH658" s="8"/>
      <c r="TNI658" s="8"/>
      <c r="TNJ658" s="8"/>
      <c r="TNK658" s="8"/>
      <c r="TNL658" s="8"/>
      <c r="TNM658" s="8"/>
      <c r="TNN658" s="8"/>
      <c r="TNO658" s="8"/>
      <c r="TNP658" s="8"/>
      <c r="TNQ658" s="8"/>
      <c r="TNR658" s="8"/>
      <c r="TNS658" s="8"/>
      <c r="TNT658" s="8"/>
      <c r="TNU658" s="8"/>
      <c r="TNV658" s="8"/>
      <c r="TNW658" s="8"/>
      <c r="TNX658" s="8"/>
      <c r="TNY658" s="8"/>
      <c r="TNZ658" s="8"/>
      <c r="TOA658" s="8"/>
      <c r="TOB658" s="8"/>
      <c r="TOC658" s="8"/>
      <c r="TOD658" s="8"/>
      <c r="TOE658" s="8"/>
      <c r="TOF658" s="8"/>
      <c r="TOG658" s="8"/>
      <c r="TOH658" s="8"/>
      <c r="TOI658" s="8"/>
      <c r="TOJ658" s="8"/>
      <c r="TOK658" s="8"/>
      <c r="TOL658" s="8"/>
      <c r="TOM658" s="8"/>
      <c r="TON658" s="8"/>
      <c r="TOO658" s="8"/>
      <c r="TOP658" s="8"/>
      <c r="TOQ658" s="8"/>
      <c r="TOR658" s="8"/>
      <c r="TOS658" s="8"/>
      <c r="TOT658" s="8"/>
      <c r="TOU658" s="8"/>
      <c r="TOV658" s="8"/>
      <c r="TOW658" s="8"/>
      <c r="TOX658" s="8"/>
      <c r="TOY658" s="8"/>
      <c r="TOZ658" s="8"/>
      <c r="TPA658" s="8"/>
      <c r="TPB658" s="8"/>
      <c r="TPC658" s="8"/>
      <c r="TPD658" s="8"/>
      <c r="TPE658" s="8"/>
      <c r="TPF658" s="8"/>
      <c r="TPG658" s="8"/>
      <c r="TPH658" s="8"/>
      <c r="TPI658" s="8"/>
      <c r="TPJ658" s="8"/>
      <c r="TPK658" s="8"/>
      <c r="TPL658" s="8"/>
      <c r="TPM658" s="8"/>
      <c r="TPN658" s="8"/>
      <c r="TPO658" s="8"/>
      <c r="TPP658" s="8"/>
      <c r="TPQ658" s="8"/>
      <c r="TPR658" s="8"/>
      <c r="TPS658" s="8"/>
      <c r="TPT658" s="8"/>
      <c r="TPU658" s="8"/>
      <c r="TPV658" s="8"/>
      <c r="TPW658" s="8"/>
      <c r="TPX658" s="8"/>
      <c r="TPY658" s="8"/>
      <c r="TPZ658" s="8"/>
      <c r="TQA658" s="8"/>
      <c r="TQB658" s="8"/>
      <c r="TQC658" s="8"/>
      <c r="TQD658" s="8"/>
      <c r="TQE658" s="8"/>
      <c r="TQF658" s="8"/>
      <c r="TQG658" s="8"/>
      <c r="TQH658" s="8"/>
      <c r="TQI658" s="8"/>
      <c r="TQJ658" s="8"/>
      <c r="TQK658" s="8"/>
      <c r="TQL658" s="8"/>
      <c r="TQM658" s="8"/>
      <c r="TQN658" s="8"/>
      <c r="TQO658" s="8"/>
      <c r="TQP658" s="8"/>
      <c r="TQQ658" s="8"/>
      <c r="TQR658" s="8"/>
      <c r="TQS658" s="8"/>
      <c r="TQT658" s="8"/>
      <c r="TQU658" s="8"/>
      <c r="TQV658" s="8"/>
      <c r="TQW658" s="8"/>
      <c r="TQX658" s="8"/>
      <c r="TQY658" s="8"/>
      <c r="TQZ658" s="8"/>
      <c r="TRA658" s="8"/>
      <c r="TRB658" s="8"/>
      <c r="TRC658" s="8"/>
      <c r="TRD658" s="8"/>
      <c r="TRE658" s="8"/>
      <c r="TRF658" s="8"/>
      <c r="TRG658" s="8"/>
      <c r="TRH658" s="8"/>
      <c r="TRI658" s="8"/>
      <c r="TRJ658" s="8"/>
      <c r="TRK658" s="8"/>
      <c r="TRL658" s="8"/>
      <c r="TRM658" s="8"/>
      <c r="TRN658" s="8"/>
      <c r="TRO658" s="8"/>
      <c r="TRP658" s="8"/>
      <c r="TRQ658" s="8"/>
      <c r="TRR658" s="8"/>
      <c r="TRS658" s="8"/>
      <c r="TRT658" s="8"/>
      <c r="TRU658" s="8"/>
      <c r="TRV658" s="8"/>
      <c r="TRW658" s="8"/>
      <c r="TRX658" s="8"/>
      <c r="TRY658" s="8"/>
      <c r="TRZ658" s="8"/>
      <c r="TSA658" s="8"/>
      <c r="TSB658" s="8"/>
      <c r="TSC658" s="8"/>
      <c r="TSD658" s="8"/>
      <c r="TSE658" s="8"/>
      <c r="TSF658" s="8"/>
      <c r="TSG658" s="8"/>
      <c r="TSH658" s="8"/>
      <c r="TSI658" s="8"/>
      <c r="TSJ658" s="8"/>
      <c r="TSK658" s="8"/>
      <c r="TSL658" s="8"/>
      <c r="TSM658" s="8"/>
      <c r="TSN658" s="8"/>
      <c r="TSO658" s="8"/>
      <c r="TSP658" s="8"/>
      <c r="TSQ658" s="8"/>
      <c r="TSR658" s="8"/>
      <c r="TSS658" s="8"/>
      <c r="TST658" s="8"/>
      <c r="TSU658" s="8"/>
      <c r="TSV658" s="8"/>
      <c r="TSW658" s="8"/>
      <c r="TSX658" s="8"/>
      <c r="TSY658" s="8"/>
      <c r="TSZ658" s="8"/>
      <c r="TTA658" s="8"/>
      <c r="TTB658" s="8"/>
      <c r="TTC658" s="8"/>
      <c r="TTD658" s="8"/>
      <c r="TTE658" s="8"/>
      <c r="TTF658" s="8"/>
      <c r="TTG658" s="8"/>
      <c r="TTH658" s="8"/>
      <c r="TTI658" s="8"/>
      <c r="TTJ658" s="8"/>
      <c r="TTK658" s="8"/>
      <c r="TTL658" s="8"/>
      <c r="TTM658" s="8"/>
      <c r="TTN658" s="8"/>
      <c r="TTO658" s="8"/>
      <c r="TTP658" s="8"/>
      <c r="TTQ658" s="8"/>
      <c r="TTR658" s="8"/>
      <c r="TTS658" s="8"/>
      <c r="TTT658" s="8"/>
      <c r="TTU658" s="8"/>
      <c r="TTV658" s="8"/>
      <c r="TTW658" s="8"/>
      <c r="TTX658" s="8"/>
      <c r="TTY658" s="8"/>
      <c r="TTZ658" s="8"/>
      <c r="TUA658" s="8"/>
      <c r="TUB658" s="8"/>
      <c r="TUC658" s="8"/>
      <c r="TUD658" s="8"/>
      <c r="TUE658" s="8"/>
      <c r="TUF658" s="8"/>
      <c r="TUG658" s="8"/>
      <c r="TUH658" s="8"/>
      <c r="TUI658" s="8"/>
      <c r="TUJ658" s="8"/>
      <c r="TUK658" s="8"/>
      <c r="TUL658" s="8"/>
      <c r="TUM658" s="8"/>
      <c r="TUN658" s="8"/>
      <c r="TUO658" s="8"/>
      <c r="TUP658" s="8"/>
      <c r="TUQ658" s="8"/>
      <c r="TUR658" s="8"/>
      <c r="TUS658" s="8"/>
      <c r="TUT658" s="8"/>
      <c r="TUU658" s="8"/>
      <c r="TUV658" s="8"/>
      <c r="TUW658" s="8"/>
      <c r="TUX658" s="8"/>
      <c r="TUY658" s="8"/>
      <c r="TUZ658" s="8"/>
      <c r="TVA658" s="8"/>
      <c r="TVB658" s="8"/>
      <c r="TVC658" s="8"/>
      <c r="TVD658" s="8"/>
      <c r="TVE658" s="8"/>
      <c r="TVF658" s="8"/>
      <c r="TVG658" s="8"/>
      <c r="TVH658" s="8"/>
      <c r="TVI658" s="8"/>
      <c r="TVJ658" s="8"/>
      <c r="TVK658" s="8"/>
      <c r="TVL658" s="8"/>
      <c r="TVM658" s="8"/>
      <c r="TVN658" s="8"/>
      <c r="TVO658" s="8"/>
      <c r="TVP658" s="8"/>
      <c r="TVQ658" s="8"/>
      <c r="TVR658" s="8"/>
      <c r="TVS658" s="8"/>
      <c r="TVT658" s="8"/>
      <c r="TVU658" s="8"/>
      <c r="TVV658" s="8"/>
      <c r="TVW658" s="8"/>
      <c r="TVX658" s="8"/>
      <c r="TVY658" s="8"/>
      <c r="TVZ658" s="8"/>
      <c r="TWA658" s="8"/>
      <c r="TWB658" s="8"/>
      <c r="TWC658" s="8"/>
      <c r="TWD658" s="8"/>
      <c r="TWE658" s="8"/>
      <c r="TWF658" s="8"/>
      <c r="TWG658" s="8"/>
      <c r="TWH658" s="8"/>
      <c r="TWI658" s="8"/>
      <c r="TWJ658" s="8"/>
      <c r="TWK658" s="8"/>
      <c r="TWL658" s="8"/>
      <c r="TWM658" s="8"/>
      <c r="TWN658" s="8"/>
      <c r="TWO658" s="8"/>
      <c r="TWP658" s="8"/>
      <c r="TWQ658" s="8"/>
      <c r="TWR658" s="8"/>
      <c r="TWS658" s="8"/>
      <c r="TWT658" s="8"/>
      <c r="TWU658" s="8"/>
      <c r="TWV658" s="8"/>
      <c r="TWW658" s="8"/>
      <c r="TWX658" s="8"/>
      <c r="TWY658" s="8"/>
      <c r="TWZ658" s="8"/>
      <c r="TXA658" s="8"/>
      <c r="TXB658" s="8"/>
      <c r="TXC658" s="8"/>
      <c r="TXD658" s="8"/>
      <c r="TXE658" s="8"/>
      <c r="TXF658" s="8"/>
      <c r="TXG658" s="8"/>
      <c r="TXH658" s="8"/>
      <c r="TXI658" s="8"/>
      <c r="TXJ658" s="8"/>
      <c r="TXK658" s="8"/>
      <c r="TXL658" s="8"/>
      <c r="TXM658" s="8"/>
      <c r="TXN658" s="8"/>
      <c r="TXO658" s="8"/>
      <c r="TXP658" s="8"/>
      <c r="TXQ658" s="8"/>
      <c r="TXR658" s="8"/>
      <c r="TXS658" s="8"/>
      <c r="TXT658" s="8"/>
      <c r="TXU658" s="8"/>
      <c r="TXV658" s="8"/>
      <c r="TXW658" s="8"/>
      <c r="TXX658" s="8"/>
      <c r="TXY658" s="8"/>
      <c r="TXZ658" s="8"/>
      <c r="TYA658" s="8"/>
      <c r="TYB658" s="8"/>
      <c r="TYC658" s="8"/>
      <c r="TYD658" s="8"/>
      <c r="TYE658" s="8"/>
      <c r="TYF658" s="8"/>
      <c r="TYG658" s="8"/>
      <c r="TYH658" s="8"/>
      <c r="TYI658" s="8"/>
      <c r="TYJ658" s="8"/>
      <c r="TYK658" s="8"/>
      <c r="TYL658" s="8"/>
      <c r="TYM658" s="8"/>
      <c r="TYN658" s="8"/>
      <c r="TYO658" s="8"/>
      <c r="TYP658" s="8"/>
      <c r="TYQ658" s="8"/>
      <c r="TYR658" s="8"/>
      <c r="TYS658" s="8"/>
      <c r="TYT658" s="8"/>
      <c r="TYU658" s="8"/>
      <c r="TYV658" s="8"/>
      <c r="TYW658" s="8"/>
      <c r="TYX658" s="8"/>
      <c r="TYY658" s="8"/>
      <c r="TYZ658" s="8"/>
      <c r="TZA658" s="8"/>
      <c r="TZB658" s="8"/>
      <c r="TZC658" s="8"/>
      <c r="TZD658" s="8"/>
      <c r="TZE658" s="8"/>
      <c r="TZF658" s="8"/>
      <c r="TZG658" s="8"/>
      <c r="TZH658" s="8"/>
      <c r="TZI658" s="8"/>
      <c r="TZJ658" s="8"/>
      <c r="TZK658" s="8"/>
      <c r="TZL658" s="8"/>
      <c r="TZM658" s="8"/>
      <c r="TZN658" s="8"/>
      <c r="TZO658" s="8"/>
      <c r="TZP658" s="8"/>
      <c r="TZQ658" s="8"/>
      <c r="TZR658" s="8"/>
      <c r="TZS658" s="8"/>
      <c r="TZT658" s="8"/>
      <c r="TZU658" s="8"/>
      <c r="TZV658" s="8"/>
      <c r="TZW658" s="8"/>
      <c r="TZX658" s="8"/>
      <c r="TZY658" s="8"/>
      <c r="TZZ658" s="8"/>
      <c r="UAA658" s="8"/>
      <c r="UAB658" s="8"/>
      <c r="UAC658" s="8"/>
      <c r="UAD658" s="8"/>
      <c r="UAE658" s="8"/>
      <c r="UAF658" s="8"/>
      <c r="UAG658" s="8"/>
      <c r="UAH658" s="8"/>
      <c r="UAI658" s="8"/>
      <c r="UAJ658" s="8"/>
      <c r="UAK658" s="8"/>
      <c r="UAL658" s="8"/>
      <c r="UAM658" s="8"/>
      <c r="UAN658" s="8"/>
      <c r="UAO658" s="8"/>
      <c r="UAP658" s="8"/>
      <c r="UAQ658" s="8"/>
      <c r="UAR658" s="8"/>
      <c r="UAS658" s="8"/>
      <c r="UAT658" s="8"/>
      <c r="UAU658" s="8"/>
      <c r="UAV658" s="8"/>
      <c r="UAW658" s="8"/>
      <c r="UAX658" s="8"/>
      <c r="UAY658" s="8"/>
      <c r="UAZ658" s="8"/>
      <c r="UBA658" s="8"/>
      <c r="UBB658" s="8"/>
      <c r="UBC658" s="8"/>
      <c r="UBD658" s="8"/>
      <c r="UBE658" s="8"/>
      <c r="UBF658" s="8"/>
      <c r="UBG658" s="8"/>
      <c r="UBH658" s="8"/>
      <c r="UBI658" s="8"/>
      <c r="UBJ658" s="8"/>
      <c r="UBK658" s="8"/>
      <c r="UBL658" s="8"/>
      <c r="UBM658" s="8"/>
      <c r="UBN658" s="8"/>
      <c r="UBO658" s="8"/>
      <c r="UBP658" s="8"/>
      <c r="UBQ658" s="8"/>
      <c r="UBR658" s="8"/>
      <c r="UBS658" s="8"/>
      <c r="UBT658" s="8"/>
      <c r="UBU658" s="8"/>
      <c r="UBV658" s="8"/>
      <c r="UBW658" s="8"/>
      <c r="UBX658" s="8"/>
      <c r="UBY658" s="8"/>
      <c r="UBZ658" s="8"/>
      <c r="UCA658" s="8"/>
      <c r="UCB658" s="8"/>
      <c r="UCC658" s="8"/>
      <c r="UCD658" s="8"/>
      <c r="UCE658" s="8"/>
      <c r="UCF658" s="8"/>
      <c r="UCG658" s="8"/>
      <c r="UCH658" s="8"/>
      <c r="UCI658" s="8"/>
      <c r="UCJ658" s="8"/>
      <c r="UCK658" s="8"/>
      <c r="UCL658" s="8"/>
      <c r="UCM658" s="8"/>
      <c r="UCN658" s="8"/>
      <c r="UCO658" s="8"/>
      <c r="UCP658" s="8"/>
      <c r="UCQ658" s="8"/>
      <c r="UCR658" s="8"/>
      <c r="UCS658" s="8"/>
      <c r="UCT658" s="8"/>
      <c r="UCU658" s="8"/>
      <c r="UCV658" s="8"/>
      <c r="UCW658" s="8"/>
      <c r="UCX658" s="8"/>
      <c r="UCY658" s="8"/>
      <c r="UCZ658" s="8"/>
      <c r="UDA658" s="8"/>
      <c r="UDB658" s="8"/>
      <c r="UDC658" s="8"/>
      <c r="UDD658" s="8"/>
      <c r="UDE658" s="8"/>
      <c r="UDF658" s="8"/>
      <c r="UDG658" s="8"/>
      <c r="UDH658" s="8"/>
      <c r="UDI658" s="8"/>
      <c r="UDJ658" s="8"/>
      <c r="UDK658" s="8"/>
      <c r="UDL658" s="8"/>
      <c r="UDM658" s="8"/>
      <c r="UDN658" s="8"/>
      <c r="UDO658" s="8"/>
      <c r="UDP658" s="8"/>
      <c r="UDQ658" s="8"/>
      <c r="UDR658" s="8"/>
      <c r="UDS658" s="8"/>
      <c r="UDT658" s="8"/>
      <c r="UDU658" s="8"/>
      <c r="UDV658" s="8"/>
      <c r="UDW658" s="8"/>
      <c r="UDX658" s="8"/>
      <c r="UDY658" s="8"/>
      <c r="UDZ658" s="8"/>
      <c r="UEA658" s="8"/>
      <c r="UEB658" s="8"/>
      <c r="UEC658" s="8"/>
      <c r="UED658" s="8"/>
      <c r="UEE658" s="8"/>
      <c r="UEF658" s="8"/>
      <c r="UEG658" s="8"/>
      <c r="UEH658" s="8"/>
      <c r="UEI658" s="8"/>
      <c r="UEJ658" s="8"/>
      <c r="UEK658" s="8"/>
      <c r="UEL658" s="8"/>
      <c r="UEM658" s="8"/>
      <c r="UEN658" s="8"/>
      <c r="UEO658" s="8"/>
      <c r="UEP658" s="8"/>
      <c r="UEQ658" s="8"/>
      <c r="UER658" s="8"/>
      <c r="UES658" s="8"/>
      <c r="UET658" s="8"/>
      <c r="UEU658" s="8"/>
      <c r="UEV658" s="8"/>
      <c r="UEW658" s="8"/>
      <c r="UEX658" s="8"/>
      <c r="UEY658" s="8"/>
      <c r="UEZ658" s="8"/>
      <c r="UFA658" s="8"/>
      <c r="UFB658" s="8"/>
      <c r="UFC658" s="8"/>
      <c r="UFD658" s="8"/>
      <c r="UFE658" s="8"/>
      <c r="UFF658" s="8"/>
      <c r="UFG658" s="8"/>
      <c r="UFH658" s="8"/>
      <c r="UFI658" s="8"/>
      <c r="UFJ658" s="8"/>
      <c r="UFK658" s="8"/>
      <c r="UFL658" s="8"/>
      <c r="UFM658" s="8"/>
      <c r="UFN658" s="8"/>
      <c r="UFO658" s="8"/>
      <c r="UFP658" s="8"/>
      <c r="UFQ658" s="8"/>
      <c r="UFR658" s="8"/>
      <c r="UFS658" s="8"/>
      <c r="UFT658" s="8"/>
      <c r="UFU658" s="8"/>
      <c r="UFV658" s="8"/>
      <c r="UFW658" s="8"/>
      <c r="UFX658" s="8"/>
      <c r="UFY658" s="8"/>
      <c r="UFZ658" s="8"/>
      <c r="UGA658" s="8"/>
      <c r="UGB658" s="8"/>
      <c r="UGC658" s="8"/>
      <c r="UGD658" s="8"/>
      <c r="UGE658" s="8"/>
      <c r="UGF658" s="8"/>
      <c r="UGG658" s="8"/>
      <c r="UGH658" s="8"/>
      <c r="UGI658" s="8"/>
      <c r="UGJ658" s="8"/>
      <c r="UGK658" s="8"/>
      <c r="UGL658" s="8"/>
      <c r="UGM658" s="8"/>
      <c r="UGN658" s="8"/>
      <c r="UGO658" s="8"/>
      <c r="UGP658" s="8"/>
      <c r="UGQ658" s="8"/>
      <c r="UGR658" s="8"/>
      <c r="UGS658" s="8"/>
      <c r="UGT658" s="8"/>
      <c r="UGU658" s="8"/>
      <c r="UGV658" s="8"/>
      <c r="UGW658" s="8"/>
      <c r="UGX658" s="8"/>
      <c r="UGY658" s="8"/>
      <c r="UGZ658" s="8"/>
      <c r="UHA658" s="8"/>
      <c r="UHB658" s="8"/>
      <c r="UHC658" s="8"/>
      <c r="UHD658" s="8"/>
      <c r="UHE658" s="8"/>
      <c r="UHF658" s="8"/>
      <c r="UHG658" s="8"/>
      <c r="UHH658" s="8"/>
      <c r="UHI658" s="8"/>
      <c r="UHJ658" s="8"/>
      <c r="UHK658" s="8"/>
      <c r="UHL658" s="8"/>
      <c r="UHM658" s="8"/>
      <c r="UHN658" s="8"/>
      <c r="UHO658" s="8"/>
      <c r="UHP658" s="8"/>
      <c r="UHQ658" s="8"/>
      <c r="UHR658" s="8"/>
      <c r="UHS658" s="8"/>
      <c r="UHT658" s="8"/>
      <c r="UHU658" s="8"/>
      <c r="UHV658" s="8"/>
      <c r="UHW658" s="8"/>
      <c r="UHX658" s="8"/>
      <c r="UHY658" s="8"/>
      <c r="UHZ658" s="8"/>
      <c r="UIA658" s="8"/>
      <c r="UIB658" s="8"/>
      <c r="UIC658" s="8"/>
      <c r="UID658" s="8"/>
      <c r="UIE658" s="8"/>
      <c r="UIF658" s="8"/>
      <c r="UIG658" s="8"/>
      <c r="UIH658" s="8"/>
      <c r="UII658" s="8"/>
      <c r="UIJ658" s="8"/>
      <c r="UIK658" s="8"/>
      <c r="UIL658" s="8"/>
      <c r="UIM658" s="8"/>
      <c r="UIN658" s="8"/>
      <c r="UIO658" s="8"/>
      <c r="UIP658" s="8"/>
      <c r="UIQ658" s="8"/>
      <c r="UIR658" s="8"/>
      <c r="UIS658" s="8"/>
      <c r="UIT658" s="8"/>
      <c r="UIU658" s="8"/>
      <c r="UIV658" s="8"/>
      <c r="UIW658" s="8"/>
      <c r="UIX658" s="8"/>
      <c r="UIY658" s="8"/>
      <c r="UIZ658" s="8"/>
      <c r="UJA658" s="8"/>
      <c r="UJB658" s="8"/>
      <c r="UJC658" s="8"/>
      <c r="UJD658" s="8"/>
      <c r="UJE658" s="8"/>
      <c r="UJF658" s="8"/>
      <c r="UJG658" s="8"/>
      <c r="UJH658" s="8"/>
      <c r="UJI658" s="8"/>
      <c r="UJJ658" s="8"/>
      <c r="UJK658" s="8"/>
      <c r="UJL658" s="8"/>
      <c r="UJM658" s="8"/>
      <c r="UJN658" s="8"/>
      <c r="UJO658" s="8"/>
      <c r="UJP658" s="8"/>
      <c r="UJQ658" s="8"/>
      <c r="UJR658" s="8"/>
      <c r="UJS658" s="8"/>
      <c r="UJT658" s="8"/>
      <c r="UJU658" s="8"/>
      <c r="UJV658" s="8"/>
      <c r="UJW658" s="8"/>
      <c r="UJX658" s="8"/>
      <c r="UJY658" s="8"/>
      <c r="UJZ658" s="8"/>
      <c r="UKA658" s="8"/>
      <c r="UKB658" s="8"/>
      <c r="UKC658" s="8"/>
      <c r="UKD658" s="8"/>
      <c r="UKE658" s="8"/>
      <c r="UKF658" s="8"/>
      <c r="UKG658" s="8"/>
      <c r="UKH658" s="8"/>
      <c r="UKI658" s="8"/>
      <c r="UKJ658" s="8"/>
      <c r="UKK658" s="8"/>
      <c r="UKL658" s="8"/>
      <c r="UKM658" s="8"/>
      <c r="UKN658" s="8"/>
      <c r="UKO658" s="8"/>
      <c r="UKP658" s="8"/>
      <c r="UKQ658" s="8"/>
      <c r="UKR658" s="8"/>
      <c r="UKS658" s="8"/>
      <c r="UKT658" s="8"/>
      <c r="UKU658" s="8"/>
      <c r="UKV658" s="8"/>
      <c r="UKW658" s="8"/>
      <c r="UKX658" s="8"/>
      <c r="UKY658" s="8"/>
      <c r="UKZ658" s="8"/>
      <c r="ULA658" s="8"/>
      <c r="ULB658" s="8"/>
      <c r="ULC658" s="8"/>
      <c r="ULD658" s="8"/>
      <c r="ULE658" s="8"/>
      <c r="ULF658" s="8"/>
      <c r="ULG658" s="8"/>
      <c r="ULH658" s="8"/>
      <c r="ULI658" s="8"/>
      <c r="ULJ658" s="8"/>
      <c r="ULK658" s="8"/>
      <c r="ULL658" s="8"/>
      <c r="ULM658" s="8"/>
      <c r="ULN658" s="8"/>
      <c r="ULO658" s="8"/>
      <c r="ULP658" s="8"/>
      <c r="ULQ658" s="8"/>
      <c r="ULR658" s="8"/>
      <c r="ULS658" s="8"/>
      <c r="ULT658" s="8"/>
      <c r="ULU658" s="8"/>
      <c r="ULV658" s="8"/>
      <c r="ULW658" s="8"/>
      <c r="ULX658" s="8"/>
      <c r="ULY658" s="8"/>
      <c r="ULZ658" s="8"/>
      <c r="UMA658" s="8"/>
      <c r="UMB658" s="8"/>
      <c r="UMC658" s="8"/>
      <c r="UMD658" s="8"/>
      <c r="UME658" s="8"/>
      <c r="UMF658" s="8"/>
      <c r="UMG658" s="8"/>
      <c r="UMH658" s="8"/>
      <c r="UMI658" s="8"/>
      <c r="UMJ658" s="8"/>
      <c r="UMK658" s="8"/>
      <c r="UML658" s="8"/>
      <c r="UMM658" s="8"/>
      <c r="UMN658" s="8"/>
      <c r="UMO658" s="8"/>
      <c r="UMP658" s="8"/>
      <c r="UMQ658" s="8"/>
      <c r="UMR658" s="8"/>
      <c r="UMS658" s="8"/>
      <c r="UMT658" s="8"/>
      <c r="UMU658" s="8"/>
      <c r="UMV658" s="8"/>
      <c r="UMW658" s="8"/>
      <c r="UMX658" s="8"/>
      <c r="UMY658" s="8"/>
      <c r="UMZ658" s="8"/>
      <c r="UNA658" s="8"/>
      <c r="UNB658" s="8"/>
      <c r="UNC658" s="8"/>
      <c r="UND658" s="8"/>
      <c r="UNE658" s="8"/>
      <c r="UNF658" s="8"/>
      <c r="UNG658" s="8"/>
      <c r="UNH658" s="8"/>
      <c r="UNI658" s="8"/>
      <c r="UNJ658" s="8"/>
      <c r="UNK658" s="8"/>
      <c r="UNL658" s="8"/>
      <c r="UNM658" s="8"/>
      <c r="UNN658" s="8"/>
      <c r="UNO658" s="8"/>
      <c r="UNP658" s="8"/>
      <c r="UNQ658" s="8"/>
      <c r="UNR658" s="8"/>
      <c r="UNS658" s="8"/>
      <c r="UNT658" s="8"/>
      <c r="UNU658" s="8"/>
      <c r="UNV658" s="8"/>
      <c r="UNW658" s="8"/>
      <c r="UNX658" s="8"/>
      <c r="UNY658" s="8"/>
      <c r="UNZ658" s="8"/>
      <c r="UOA658" s="8"/>
      <c r="UOB658" s="8"/>
      <c r="UOC658" s="8"/>
      <c r="UOD658" s="8"/>
      <c r="UOE658" s="8"/>
      <c r="UOF658" s="8"/>
      <c r="UOG658" s="8"/>
      <c r="UOH658" s="8"/>
      <c r="UOI658" s="8"/>
      <c r="UOJ658" s="8"/>
      <c r="UOK658" s="8"/>
      <c r="UOL658" s="8"/>
      <c r="UOM658" s="8"/>
      <c r="UON658" s="8"/>
      <c r="UOO658" s="8"/>
      <c r="UOP658" s="8"/>
      <c r="UOQ658" s="8"/>
      <c r="UOR658" s="8"/>
      <c r="UOS658" s="8"/>
      <c r="UOT658" s="8"/>
      <c r="UOU658" s="8"/>
      <c r="UOV658" s="8"/>
      <c r="UOW658" s="8"/>
      <c r="UOX658" s="8"/>
      <c r="UOY658" s="8"/>
      <c r="UOZ658" s="8"/>
      <c r="UPA658" s="8"/>
      <c r="UPB658" s="8"/>
      <c r="UPC658" s="8"/>
      <c r="UPD658" s="8"/>
      <c r="UPE658" s="8"/>
      <c r="UPF658" s="8"/>
      <c r="UPG658" s="8"/>
      <c r="UPH658" s="8"/>
      <c r="UPI658" s="8"/>
      <c r="UPJ658" s="8"/>
      <c r="UPK658" s="8"/>
      <c r="UPL658" s="8"/>
      <c r="UPM658" s="8"/>
      <c r="UPN658" s="8"/>
      <c r="UPO658" s="8"/>
      <c r="UPP658" s="8"/>
      <c r="UPQ658" s="8"/>
      <c r="UPR658" s="8"/>
      <c r="UPS658" s="8"/>
      <c r="UPT658" s="8"/>
      <c r="UPU658" s="8"/>
      <c r="UPV658" s="8"/>
      <c r="UPW658" s="8"/>
      <c r="UPX658" s="8"/>
      <c r="UPY658" s="8"/>
      <c r="UPZ658" s="8"/>
      <c r="UQA658" s="8"/>
      <c r="UQB658" s="8"/>
      <c r="UQC658" s="8"/>
      <c r="UQD658" s="8"/>
      <c r="UQE658" s="8"/>
      <c r="UQF658" s="8"/>
      <c r="UQG658" s="8"/>
      <c r="UQH658" s="8"/>
      <c r="UQI658" s="8"/>
      <c r="UQJ658" s="8"/>
      <c r="UQK658" s="8"/>
      <c r="UQL658" s="8"/>
      <c r="UQM658" s="8"/>
      <c r="UQN658" s="8"/>
      <c r="UQO658" s="8"/>
      <c r="UQP658" s="8"/>
      <c r="UQQ658" s="8"/>
      <c r="UQR658" s="8"/>
      <c r="UQS658" s="8"/>
      <c r="UQT658" s="8"/>
      <c r="UQU658" s="8"/>
      <c r="UQV658" s="8"/>
      <c r="UQW658" s="8"/>
      <c r="UQX658" s="8"/>
      <c r="UQY658" s="8"/>
      <c r="UQZ658" s="8"/>
      <c r="URA658" s="8"/>
      <c r="URB658" s="8"/>
      <c r="URC658" s="8"/>
      <c r="URD658" s="8"/>
      <c r="URE658" s="8"/>
      <c r="URF658" s="8"/>
      <c r="URG658" s="8"/>
      <c r="URH658" s="8"/>
      <c r="URI658" s="8"/>
      <c r="URJ658" s="8"/>
      <c r="URK658" s="8"/>
      <c r="URL658" s="8"/>
      <c r="URM658" s="8"/>
      <c r="URN658" s="8"/>
      <c r="URO658" s="8"/>
      <c r="URP658" s="8"/>
      <c r="URQ658" s="8"/>
      <c r="URR658" s="8"/>
      <c r="URS658" s="8"/>
      <c r="URT658" s="8"/>
      <c r="URU658" s="8"/>
      <c r="URV658" s="8"/>
      <c r="URW658" s="8"/>
      <c r="URX658" s="8"/>
      <c r="URY658" s="8"/>
      <c r="URZ658" s="8"/>
      <c r="USA658" s="8"/>
      <c r="USB658" s="8"/>
      <c r="USC658" s="8"/>
      <c r="USD658" s="8"/>
      <c r="USE658" s="8"/>
      <c r="USF658" s="8"/>
      <c r="USG658" s="8"/>
      <c r="USH658" s="8"/>
      <c r="USI658" s="8"/>
      <c r="USJ658" s="8"/>
      <c r="USK658" s="8"/>
      <c r="USL658" s="8"/>
      <c r="USM658" s="8"/>
      <c r="USN658" s="8"/>
      <c r="USO658" s="8"/>
      <c r="USP658" s="8"/>
      <c r="USQ658" s="8"/>
      <c r="USR658" s="8"/>
      <c r="USS658" s="8"/>
      <c r="UST658" s="8"/>
      <c r="USU658" s="8"/>
      <c r="USV658" s="8"/>
      <c r="USW658" s="8"/>
      <c r="USX658" s="8"/>
      <c r="USY658" s="8"/>
      <c r="USZ658" s="8"/>
      <c r="UTA658" s="8"/>
      <c r="UTB658" s="8"/>
      <c r="UTC658" s="8"/>
      <c r="UTD658" s="8"/>
      <c r="UTE658" s="8"/>
      <c r="UTF658" s="8"/>
      <c r="UTG658" s="8"/>
      <c r="UTH658" s="8"/>
      <c r="UTI658" s="8"/>
      <c r="UTJ658" s="8"/>
      <c r="UTK658" s="8"/>
      <c r="UTL658" s="8"/>
      <c r="UTM658" s="8"/>
      <c r="UTN658" s="8"/>
      <c r="UTO658" s="8"/>
      <c r="UTP658" s="8"/>
      <c r="UTQ658" s="8"/>
      <c r="UTR658" s="8"/>
      <c r="UTS658" s="8"/>
      <c r="UTT658" s="8"/>
      <c r="UTU658" s="8"/>
      <c r="UTV658" s="8"/>
      <c r="UTW658" s="8"/>
      <c r="UTX658" s="8"/>
      <c r="UTY658" s="8"/>
      <c r="UTZ658" s="8"/>
      <c r="UUA658" s="8"/>
      <c r="UUB658" s="8"/>
      <c r="UUC658" s="8"/>
      <c r="UUD658" s="8"/>
      <c r="UUE658" s="8"/>
      <c r="UUF658" s="8"/>
      <c r="UUG658" s="8"/>
      <c r="UUH658" s="8"/>
      <c r="UUI658" s="8"/>
      <c r="UUJ658" s="8"/>
      <c r="UUK658" s="8"/>
      <c r="UUL658" s="8"/>
      <c r="UUM658" s="8"/>
      <c r="UUN658" s="8"/>
      <c r="UUO658" s="8"/>
      <c r="UUP658" s="8"/>
      <c r="UUQ658" s="8"/>
      <c r="UUR658" s="8"/>
      <c r="UUS658" s="8"/>
      <c r="UUT658" s="8"/>
      <c r="UUU658" s="8"/>
      <c r="UUV658" s="8"/>
      <c r="UUW658" s="8"/>
      <c r="UUX658" s="8"/>
      <c r="UUY658" s="8"/>
      <c r="UUZ658" s="8"/>
      <c r="UVA658" s="8"/>
      <c r="UVB658" s="8"/>
      <c r="UVC658" s="8"/>
      <c r="UVD658" s="8"/>
      <c r="UVE658" s="8"/>
      <c r="UVF658" s="8"/>
      <c r="UVG658" s="8"/>
      <c r="UVH658" s="8"/>
      <c r="UVI658" s="8"/>
      <c r="UVJ658" s="8"/>
      <c r="UVK658" s="8"/>
      <c r="UVL658" s="8"/>
      <c r="UVM658" s="8"/>
      <c r="UVN658" s="8"/>
      <c r="UVO658" s="8"/>
      <c r="UVP658" s="8"/>
      <c r="UVQ658" s="8"/>
      <c r="UVR658" s="8"/>
      <c r="UVS658" s="8"/>
      <c r="UVT658" s="8"/>
      <c r="UVU658" s="8"/>
      <c r="UVV658" s="8"/>
      <c r="UVW658" s="8"/>
      <c r="UVX658" s="8"/>
      <c r="UVY658" s="8"/>
      <c r="UVZ658" s="8"/>
      <c r="UWA658" s="8"/>
      <c r="UWB658" s="8"/>
      <c r="UWC658" s="8"/>
      <c r="UWD658" s="8"/>
      <c r="UWE658" s="8"/>
      <c r="UWF658" s="8"/>
      <c r="UWG658" s="8"/>
      <c r="UWH658" s="8"/>
      <c r="UWI658" s="8"/>
      <c r="UWJ658" s="8"/>
      <c r="UWK658" s="8"/>
      <c r="UWL658" s="8"/>
      <c r="UWM658" s="8"/>
      <c r="UWN658" s="8"/>
      <c r="UWO658" s="8"/>
      <c r="UWP658" s="8"/>
      <c r="UWQ658" s="8"/>
      <c r="UWR658" s="8"/>
      <c r="UWS658" s="8"/>
      <c r="UWT658" s="8"/>
      <c r="UWU658" s="8"/>
      <c r="UWV658" s="8"/>
      <c r="UWW658" s="8"/>
      <c r="UWX658" s="8"/>
      <c r="UWY658" s="8"/>
      <c r="UWZ658" s="8"/>
      <c r="UXA658" s="8"/>
      <c r="UXB658" s="8"/>
      <c r="UXC658" s="8"/>
      <c r="UXD658" s="8"/>
      <c r="UXE658" s="8"/>
      <c r="UXF658" s="8"/>
      <c r="UXG658" s="8"/>
      <c r="UXH658" s="8"/>
      <c r="UXI658" s="8"/>
      <c r="UXJ658" s="8"/>
      <c r="UXK658" s="8"/>
      <c r="UXL658" s="8"/>
      <c r="UXM658" s="8"/>
      <c r="UXN658" s="8"/>
      <c r="UXO658" s="8"/>
      <c r="UXP658" s="8"/>
      <c r="UXQ658" s="8"/>
      <c r="UXR658" s="8"/>
      <c r="UXS658" s="8"/>
      <c r="UXT658" s="8"/>
      <c r="UXU658" s="8"/>
      <c r="UXV658" s="8"/>
      <c r="UXW658" s="8"/>
      <c r="UXX658" s="8"/>
      <c r="UXY658" s="8"/>
      <c r="UXZ658" s="8"/>
      <c r="UYA658" s="8"/>
      <c r="UYB658" s="8"/>
      <c r="UYC658" s="8"/>
      <c r="UYD658" s="8"/>
      <c r="UYE658" s="8"/>
      <c r="UYF658" s="8"/>
      <c r="UYG658" s="8"/>
      <c r="UYH658" s="8"/>
      <c r="UYI658" s="8"/>
      <c r="UYJ658" s="8"/>
      <c r="UYK658" s="8"/>
      <c r="UYL658" s="8"/>
      <c r="UYM658" s="8"/>
      <c r="UYN658" s="8"/>
      <c r="UYO658" s="8"/>
      <c r="UYP658" s="8"/>
      <c r="UYQ658" s="8"/>
      <c r="UYR658" s="8"/>
      <c r="UYS658" s="8"/>
      <c r="UYT658" s="8"/>
      <c r="UYU658" s="8"/>
      <c r="UYV658" s="8"/>
      <c r="UYW658" s="8"/>
      <c r="UYX658" s="8"/>
      <c r="UYY658" s="8"/>
      <c r="UYZ658" s="8"/>
      <c r="UZA658" s="8"/>
      <c r="UZB658" s="8"/>
      <c r="UZC658" s="8"/>
      <c r="UZD658" s="8"/>
      <c r="UZE658" s="8"/>
      <c r="UZF658" s="8"/>
      <c r="UZG658" s="8"/>
      <c r="UZH658" s="8"/>
      <c r="UZI658" s="8"/>
      <c r="UZJ658" s="8"/>
      <c r="UZK658" s="8"/>
      <c r="UZL658" s="8"/>
      <c r="UZM658" s="8"/>
      <c r="UZN658" s="8"/>
      <c r="UZO658" s="8"/>
      <c r="UZP658" s="8"/>
      <c r="UZQ658" s="8"/>
      <c r="UZR658" s="8"/>
      <c r="UZS658" s="8"/>
      <c r="UZT658" s="8"/>
      <c r="UZU658" s="8"/>
      <c r="UZV658" s="8"/>
      <c r="UZW658" s="8"/>
      <c r="UZX658" s="8"/>
      <c r="UZY658" s="8"/>
      <c r="UZZ658" s="8"/>
      <c r="VAA658" s="8"/>
      <c r="VAB658" s="8"/>
      <c r="VAC658" s="8"/>
      <c r="VAD658" s="8"/>
      <c r="VAE658" s="8"/>
      <c r="VAF658" s="8"/>
      <c r="VAG658" s="8"/>
      <c r="VAH658" s="8"/>
      <c r="VAI658" s="8"/>
      <c r="VAJ658" s="8"/>
      <c r="VAK658" s="8"/>
      <c r="VAL658" s="8"/>
      <c r="VAM658" s="8"/>
      <c r="VAN658" s="8"/>
      <c r="VAO658" s="8"/>
      <c r="VAP658" s="8"/>
      <c r="VAQ658" s="8"/>
      <c r="VAR658" s="8"/>
      <c r="VAS658" s="8"/>
      <c r="VAT658" s="8"/>
      <c r="VAU658" s="8"/>
      <c r="VAV658" s="8"/>
      <c r="VAW658" s="8"/>
      <c r="VAX658" s="8"/>
      <c r="VAY658" s="8"/>
      <c r="VAZ658" s="8"/>
      <c r="VBA658" s="8"/>
      <c r="VBB658" s="8"/>
      <c r="VBC658" s="8"/>
      <c r="VBD658" s="8"/>
      <c r="VBE658" s="8"/>
      <c r="VBF658" s="8"/>
      <c r="VBG658" s="8"/>
      <c r="VBH658" s="8"/>
      <c r="VBI658" s="8"/>
      <c r="VBJ658" s="8"/>
      <c r="VBK658" s="8"/>
      <c r="VBL658" s="8"/>
      <c r="VBM658" s="8"/>
      <c r="VBN658" s="8"/>
      <c r="VBO658" s="8"/>
      <c r="VBP658" s="8"/>
      <c r="VBQ658" s="8"/>
      <c r="VBR658" s="8"/>
      <c r="VBS658" s="8"/>
      <c r="VBT658" s="8"/>
      <c r="VBU658" s="8"/>
      <c r="VBV658" s="8"/>
      <c r="VBW658" s="8"/>
      <c r="VBX658" s="8"/>
      <c r="VBY658" s="8"/>
      <c r="VBZ658" s="8"/>
      <c r="VCA658" s="8"/>
      <c r="VCB658" s="8"/>
      <c r="VCC658" s="8"/>
      <c r="VCD658" s="8"/>
      <c r="VCE658" s="8"/>
      <c r="VCF658" s="8"/>
      <c r="VCG658" s="8"/>
      <c r="VCH658" s="8"/>
      <c r="VCI658" s="8"/>
      <c r="VCJ658" s="8"/>
      <c r="VCK658" s="8"/>
      <c r="VCL658" s="8"/>
      <c r="VCM658" s="8"/>
      <c r="VCN658" s="8"/>
      <c r="VCO658" s="8"/>
      <c r="VCP658" s="8"/>
      <c r="VCQ658" s="8"/>
      <c r="VCR658" s="8"/>
      <c r="VCS658" s="8"/>
      <c r="VCT658" s="8"/>
      <c r="VCU658" s="8"/>
      <c r="VCV658" s="8"/>
      <c r="VCW658" s="8"/>
      <c r="VCX658" s="8"/>
      <c r="VCY658" s="8"/>
      <c r="VCZ658" s="8"/>
      <c r="VDA658" s="8"/>
      <c r="VDB658" s="8"/>
      <c r="VDC658" s="8"/>
      <c r="VDD658" s="8"/>
      <c r="VDE658" s="8"/>
      <c r="VDF658" s="8"/>
      <c r="VDG658" s="8"/>
      <c r="VDH658" s="8"/>
      <c r="VDI658" s="8"/>
      <c r="VDJ658" s="8"/>
      <c r="VDK658" s="8"/>
      <c r="VDL658" s="8"/>
      <c r="VDM658" s="8"/>
      <c r="VDN658" s="8"/>
      <c r="VDO658" s="8"/>
      <c r="VDP658" s="8"/>
      <c r="VDQ658" s="8"/>
      <c r="VDR658" s="8"/>
      <c r="VDS658" s="8"/>
      <c r="VDT658" s="8"/>
      <c r="VDU658" s="8"/>
      <c r="VDV658" s="8"/>
      <c r="VDW658" s="8"/>
      <c r="VDX658" s="8"/>
      <c r="VDY658" s="8"/>
      <c r="VDZ658" s="8"/>
      <c r="VEA658" s="8"/>
      <c r="VEB658" s="8"/>
      <c r="VEC658" s="8"/>
      <c r="VED658" s="8"/>
      <c r="VEE658" s="8"/>
      <c r="VEF658" s="8"/>
      <c r="VEG658" s="8"/>
      <c r="VEH658" s="8"/>
      <c r="VEI658" s="8"/>
      <c r="VEJ658" s="8"/>
      <c r="VEK658" s="8"/>
      <c r="VEL658" s="8"/>
      <c r="VEM658" s="8"/>
      <c r="VEN658" s="8"/>
      <c r="VEO658" s="8"/>
      <c r="VEP658" s="8"/>
      <c r="VEQ658" s="8"/>
      <c r="VER658" s="8"/>
      <c r="VES658" s="8"/>
      <c r="VET658" s="8"/>
      <c r="VEU658" s="8"/>
      <c r="VEV658" s="8"/>
      <c r="VEW658" s="8"/>
      <c r="VEX658" s="8"/>
      <c r="VEY658" s="8"/>
      <c r="VEZ658" s="8"/>
      <c r="VFA658" s="8"/>
      <c r="VFB658" s="8"/>
      <c r="VFC658" s="8"/>
      <c r="VFD658" s="8"/>
      <c r="VFE658" s="8"/>
      <c r="VFF658" s="8"/>
      <c r="VFG658" s="8"/>
      <c r="VFH658" s="8"/>
      <c r="VFI658" s="8"/>
      <c r="VFJ658" s="8"/>
      <c r="VFK658" s="8"/>
      <c r="VFL658" s="8"/>
      <c r="VFM658" s="8"/>
      <c r="VFN658" s="8"/>
      <c r="VFO658" s="8"/>
      <c r="VFP658" s="8"/>
      <c r="VFQ658" s="8"/>
      <c r="VFR658" s="8"/>
      <c r="VFS658" s="8"/>
      <c r="VFT658" s="8"/>
      <c r="VFU658" s="8"/>
      <c r="VFV658" s="8"/>
      <c r="VFW658" s="8"/>
      <c r="VFX658" s="8"/>
      <c r="VFY658" s="8"/>
      <c r="VFZ658" s="8"/>
      <c r="VGA658" s="8"/>
      <c r="VGB658" s="8"/>
      <c r="VGC658" s="8"/>
      <c r="VGD658" s="8"/>
      <c r="VGE658" s="8"/>
      <c r="VGF658" s="8"/>
      <c r="VGG658" s="8"/>
      <c r="VGH658" s="8"/>
      <c r="VGI658" s="8"/>
      <c r="VGJ658" s="8"/>
      <c r="VGK658" s="8"/>
      <c r="VGL658" s="8"/>
      <c r="VGM658" s="8"/>
      <c r="VGN658" s="8"/>
      <c r="VGO658" s="8"/>
      <c r="VGP658" s="8"/>
      <c r="VGQ658" s="8"/>
      <c r="VGR658" s="8"/>
      <c r="VGS658" s="8"/>
      <c r="VGT658" s="8"/>
      <c r="VGU658" s="8"/>
      <c r="VGV658" s="8"/>
      <c r="VGW658" s="8"/>
      <c r="VGX658" s="8"/>
      <c r="VGY658" s="8"/>
      <c r="VGZ658" s="8"/>
      <c r="VHA658" s="8"/>
      <c r="VHB658" s="8"/>
      <c r="VHC658" s="8"/>
      <c r="VHD658" s="8"/>
      <c r="VHE658" s="8"/>
      <c r="VHF658" s="8"/>
      <c r="VHG658" s="8"/>
      <c r="VHH658" s="8"/>
      <c r="VHI658" s="8"/>
      <c r="VHJ658" s="8"/>
      <c r="VHK658" s="8"/>
      <c r="VHL658" s="8"/>
      <c r="VHM658" s="8"/>
      <c r="VHN658" s="8"/>
      <c r="VHO658" s="8"/>
      <c r="VHP658" s="8"/>
      <c r="VHQ658" s="8"/>
      <c r="VHR658" s="8"/>
      <c r="VHS658" s="8"/>
      <c r="VHT658" s="8"/>
      <c r="VHU658" s="8"/>
      <c r="VHV658" s="8"/>
      <c r="VHW658" s="8"/>
      <c r="VHX658" s="8"/>
      <c r="VHY658" s="8"/>
      <c r="VHZ658" s="8"/>
      <c r="VIA658" s="8"/>
      <c r="VIB658" s="8"/>
      <c r="VIC658" s="8"/>
      <c r="VID658" s="8"/>
      <c r="VIE658" s="8"/>
      <c r="VIF658" s="8"/>
      <c r="VIG658" s="8"/>
      <c r="VIH658" s="8"/>
      <c r="VII658" s="8"/>
      <c r="VIJ658" s="8"/>
      <c r="VIK658" s="8"/>
      <c r="VIL658" s="8"/>
      <c r="VIM658" s="8"/>
      <c r="VIN658" s="8"/>
      <c r="VIO658" s="8"/>
      <c r="VIP658" s="8"/>
      <c r="VIQ658" s="8"/>
      <c r="VIR658" s="8"/>
      <c r="VIS658" s="8"/>
      <c r="VIT658" s="8"/>
      <c r="VIU658" s="8"/>
      <c r="VIV658" s="8"/>
      <c r="VIW658" s="8"/>
      <c r="VIX658" s="8"/>
      <c r="VIY658" s="8"/>
      <c r="VIZ658" s="8"/>
      <c r="VJA658" s="8"/>
      <c r="VJB658" s="8"/>
      <c r="VJC658" s="8"/>
      <c r="VJD658" s="8"/>
      <c r="VJE658" s="8"/>
      <c r="VJF658" s="8"/>
      <c r="VJG658" s="8"/>
      <c r="VJH658" s="8"/>
      <c r="VJI658" s="8"/>
      <c r="VJJ658" s="8"/>
      <c r="VJK658" s="8"/>
      <c r="VJL658" s="8"/>
      <c r="VJM658" s="8"/>
      <c r="VJN658" s="8"/>
      <c r="VJO658" s="8"/>
      <c r="VJP658" s="8"/>
      <c r="VJQ658" s="8"/>
      <c r="VJR658" s="8"/>
      <c r="VJS658" s="8"/>
      <c r="VJT658" s="8"/>
      <c r="VJU658" s="8"/>
      <c r="VJV658" s="8"/>
      <c r="VJW658" s="8"/>
      <c r="VJX658" s="8"/>
      <c r="VJY658" s="8"/>
      <c r="VJZ658" s="8"/>
      <c r="VKA658" s="8"/>
      <c r="VKB658" s="8"/>
      <c r="VKC658" s="8"/>
      <c r="VKD658" s="8"/>
      <c r="VKE658" s="8"/>
      <c r="VKF658" s="8"/>
      <c r="VKG658" s="8"/>
      <c r="VKH658" s="8"/>
      <c r="VKI658" s="8"/>
      <c r="VKJ658" s="8"/>
      <c r="VKK658" s="8"/>
      <c r="VKL658" s="8"/>
      <c r="VKM658" s="8"/>
      <c r="VKN658" s="8"/>
      <c r="VKO658" s="8"/>
      <c r="VKP658" s="8"/>
      <c r="VKQ658" s="8"/>
      <c r="VKR658" s="8"/>
      <c r="VKS658" s="8"/>
      <c r="VKT658" s="8"/>
      <c r="VKU658" s="8"/>
      <c r="VKV658" s="8"/>
      <c r="VKW658" s="8"/>
      <c r="VKX658" s="8"/>
      <c r="VKY658" s="8"/>
      <c r="VKZ658" s="8"/>
      <c r="VLA658" s="8"/>
      <c r="VLB658" s="8"/>
      <c r="VLC658" s="8"/>
      <c r="VLD658" s="8"/>
      <c r="VLE658" s="8"/>
      <c r="VLF658" s="8"/>
      <c r="VLG658" s="8"/>
      <c r="VLH658" s="8"/>
      <c r="VLI658" s="8"/>
      <c r="VLJ658" s="8"/>
      <c r="VLK658" s="8"/>
      <c r="VLL658" s="8"/>
      <c r="VLM658" s="8"/>
      <c r="VLN658" s="8"/>
      <c r="VLO658" s="8"/>
      <c r="VLP658" s="8"/>
      <c r="VLQ658" s="8"/>
      <c r="VLR658" s="8"/>
      <c r="VLS658" s="8"/>
      <c r="VLT658" s="8"/>
      <c r="VLU658" s="8"/>
      <c r="VLV658" s="8"/>
      <c r="VLW658" s="8"/>
      <c r="VLX658" s="8"/>
      <c r="VLY658" s="8"/>
      <c r="VLZ658" s="8"/>
      <c r="VMA658" s="8"/>
      <c r="VMB658" s="8"/>
      <c r="VMC658" s="8"/>
      <c r="VMD658" s="8"/>
      <c r="VME658" s="8"/>
      <c r="VMF658" s="8"/>
      <c r="VMG658" s="8"/>
      <c r="VMH658" s="8"/>
      <c r="VMI658" s="8"/>
      <c r="VMJ658" s="8"/>
      <c r="VMK658" s="8"/>
      <c r="VML658" s="8"/>
      <c r="VMM658" s="8"/>
      <c r="VMN658" s="8"/>
      <c r="VMO658" s="8"/>
      <c r="VMP658" s="8"/>
      <c r="VMQ658" s="8"/>
      <c r="VMR658" s="8"/>
      <c r="VMS658" s="8"/>
      <c r="VMT658" s="8"/>
      <c r="VMU658" s="8"/>
      <c r="VMV658" s="8"/>
      <c r="VMW658" s="8"/>
      <c r="VMX658" s="8"/>
      <c r="VMY658" s="8"/>
      <c r="VMZ658" s="8"/>
      <c r="VNA658" s="8"/>
      <c r="VNB658" s="8"/>
      <c r="VNC658" s="8"/>
      <c r="VND658" s="8"/>
      <c r="VNE658" s="8"/>
      <c r="VNF658" s="8"/>
      <c r="VNG658" s="8"/>
      <c r="VNH658" s="8"/>
      <c r="VNI658" s="8"/>
      <c r="VNJ658" s="8"/>
      <c r="VNK658" s="8"/>
      <c r="VNL658" s="8"/>
      <c r="VNM658" s="8"/>
      <c r="VNN658" s="8"/>
      <c r="VNO658" s="8"/>
      <c r="VNP658" s="8"/>
      <c r="VNQ658" s="8"/>
      <c r="VNR658" s="8"/>
      <c r="VNS658" s="8"/>
      <c r="VNT658" s="8"/>
      <c r="VNU658" s="8"/>
      <c r="VNV658" s="8"/>
      <c r="VNW658" s="8"/>
      <c r="VNX658" s="8"/>
      <c r="VNY658" s="8"/>
      <c r="VNZ658" s="8"/>
      <c r="VOA658" s="8"/>
      <c r="VOB658" s="8"/>
      <c r="VOC658" s="8"/>
      <c r="VOD658" s="8"/>
      <c r="VOE658" s="8"/>
      <c r="VOF658" s="8"/>
      <c r="VOG658" s="8"/>
      <c r="VOH658" s="8"/>
      <c r="VOI658" s="8"/>
      <c r="VOJ658" s="8"/>
      <c r="VOK658" s="8"/>
      <c r="VOL658" s="8"/>
      <c r="VOM658" s="8"/>
      <c r="VON658" s="8"/>
      <c r="VOO658" s="8"/>
      <c r="VOP658" s="8"/>
      <c r="VOQ658" s="8"/>
      <c r="VOR658" s="8"/>
      <c r="VOS658" s="8"/>
      <c r="VOT658" s="8"/>
      <c r="VOU658" s="8"/>
      <c r="VOV658" s="8"/>
      <c r="VOW658" s="8"/>
      <c r="VOX658" s="8"/>
      <c r="VOY658" s="8"/>
      <c r="VOZ658" s="8"/>
      <c r="VPA658" s="8"/>
      <c r="VPB658" s="8"/>
      <c r="VPC658" s="8"/>
      <c r="VPD658" s="8"/>
      <c r="VPE658" s="8"/>
      <c r="VPF658" s="8"/>
      <c r="VPG658" s="8"/>
      <c r="VPH658" s="8"/>
      <c r="VPI658" s="8"/>
      <c r="VPJ658" s="8"/>
      <c r="VPK658" s="8"/>
      <c r="VPL658" s="8"/>
      <c r="VPM658" s="8"/>
      <c r="VPN658" s="8"/>
      <c r="VPO658" s="8"/>
      <c r="VPP658" s="8"/>
      <c r="VPQ658" s="8"/>
      <c r="VPR658" s="8"/>
      <c r="VPS658" s="8"/>
      <c r="VPT658" s="8"/>
      <c r="VPU658" s="8"/>
      <c r="VPV658" s="8"/>
      <c r="VPW658" s="8"/>
      <c r="VPX658" s="8"/>
      <c r="VPY658" s="8"/>
      <c r="VPZ658" s="8"/>
      <c r="VQA658" s="8"/>
      <c r="VQB658" s="8"/>
      <c r="VQC658" s="8"/>
      <c r="VQD658" s="8"/>
      <c r="VQE658" s="8"/>
      <c r="VQF658" s="8"/>
      <c r="VQG658" s="8"/>
      <c r="VQH658" s="8"/>
      <c r="VQI658" s="8"/>
      <c r="VQJ658" s="8"/>
      <c r="VQK658" s="8"/>
      <c r="VQL658" s="8"/>
      <c r="VQM658" s="8"/>
      <c r="VQN658" s="8"/>
      <c r="VQO658" s="8"/>
      <c r="VQP658" s="8"/>
      <c r="VQQ658" s="8"/>
      <c r="VQR658" s="8"/>
      <c r="VQS658" s="8"/>
      <c r="VQT658" s="8"/>
      <c r="VQU658" s="8"/>
      <c r="VQV658" s="8"/>
      <c r="VQW658" s="8"/>
      <c r="VQX658" s="8"/>
      <c r="VQY658" s="8"/>
      <c r="VQZ658" s="8"/>
      <c r="VRA658" s="8"/>
      <c r="VRB658" s="8"/>
      <c r="VRC658" s="8"/>
      <c r="VRD658" s="8"/>
      <c r="VRE658" s="8"/>
      <c r="VRF658" s="8"/>
      <c r="VRG658" s="8"/>
      <c r="VRH658" s="8"/>
      <c r="VRI658" s="8"/>
      <c r="VRJ658" s="8"/>
      <c r="VRK658" s="8"/>
      <c r="VRL658" s="8"/>
      <c r="VRM658" s="8"/>
      <c r="VRN658" s="8"/>
      <c r="VRO658" s="8"/>
      <c r="VRP658" s="8"/>
      <c r="VRQ658" s="8"/>
      <c r="VRR658" s="8"/>
      <c r="VRS658" s="8"/>
      <c r="VRT658" s="8"/>
      <c r="VRU658" s="8"/>
      <c r="VRV658" s="8"/>
      <c r="VRW658" s="8"/>
      <c r="VRX658" s="8"/>
      <c r="VRY658" s="8"/>
      <c r="VRZ658" s="8"/>
      <c r="VSA658" s="8"/>
      <c r="VSB658" s="8"/>
      <c r="VSC658" s="8"/>
      <c r="VSD658" s="8"/>
      <c r="VSE658" s="8"/>
      <c r="VSF658" s="8"/>
      <c r="VSG658" s="8"/>
      <c r="VSH658" s="8"/>
      <c r="VSI658" s="8"/>
      <c r="VSJ658" s="8"/>
      <c r="VSK658" s="8"/>
      <c r="VSL658" s="8"/>
      <c r="VSM658" s="8"/>
      <c r="VSN658" s="8"/>
      <c r="VSO658" s="8"/>
      <c r="VSP658" s="8"/>
      <c r="VSQ658" s="8"/>
      <c r="VSR658" s="8"/>
      <c r="VSS658" s="8"/>
      <c r="VST658" s="8"/>
      <c r="VSU658" s="8"/>
      <c r="VSV658" s="8"/>
      <c r="VSW658" s="8"/>
      <c r="VSX658" s="8"/>
      <c r="VSY658" s="8"/>
      <c r="VSZ658" s="8"/>
      <c r="VTA658" s="8"/>
      <c r="VTB658" s="8"/>
      <c r="VTC658" s="8"/>
      <c r="VTD658" s="8"/>
      <c r="VTE658" s="8"/>
      <c r="VTF658" s="8"/>
      <c r="VTG658" s="8"/>
      <c r="VTH658" s="8"/>
      <c r="VTI658" s="8"/>
      <c r="VTJ658" s="8"/>
      <c r="VTK658" s="8"/>
      <c r="VTL658" s="8"/>
      <c r="VTM658" s="8"/>
      <c r="VTN658" s="8"/>
      <c r="VTO658" s="8"/>
      <c r="VTP658" s="8"/>
      <c r="VTQ658" s="8"/>
      <c r="VTR658" s="8"/>
      <c r="VTS658" s="8"/>
      <c r="VTT658" s="8"/>
      <c r="VTU658" s="8"/>
      <c r="VTV658" s="8"/>
      <c r="VTW658" s="8"/>
      <c r="VTX658" s="8"/>
      <c r="VTY658" s="8"/>
      <c r="VTZ658" s="8"/>
      <c r="VUA658" s="8"/>
      <c r="VUB658" s="8"/>
      <c r="VUC658" s="8"/>
      <c r="VUD658" s="8"/>
      <c r="VUE658" s="8"/>
      <c r="VUF658" s="8"/>
      <c r="VUG658" s="8"/>
      <c r="VUH658" s="8"/>
      <c r="VUI658" s="8"/>
      <c r="VUJ658" s="8"/>
      <c r="VUK658" s="8"/>
      <c r="VUL658" s="8"/>
      <c r="VUM658" s="8"/>
      <c r="VUN658" s="8"/>
      <c r="VUO658" s="8"/>
      <c r="VUP658" s="8"/>
      <c r="VUQ658" s="8"/>
      <c r="VUR658" s="8"/>
      <c r="VUS658" s="8"/>
      <c r="VUT658" s="8"/>
      <c r="VUU658" s="8"/>
      <c r="VUV658" s="8"/>
      <c r="VUW658" s="8"/>
      <c r="VUX658" s="8"/>
      <c r="VUY658" s="8"/>
      <c r="VUZ658" s="8"/>
      <c r="VVA658" s="8"/>
      <c r="VVB658" s="8"/>
      <c r="VVC658" s="8"/>
      <c r="VVD658" s="8"/>
      <c r="VVE658" s="8"/>
      <c r="VVF658" s="8"/>
      <c r="VVG658" s="8"/>
      <c r="VVH658" s="8"/>
      <c r="VVI658" s="8"/>
      <c r="VVJ658" s="8"/>
      <c r="VVK658" s="8"/>
      <c r="VVL658" s="8"/>
      <c r="VVM658" s="8"/>
      <c r="VVN658" s="8"/>
      <c r="VVO658" s="8"/>
      <c r="VVP658" s="8"/>
      <c r="VVQ658" s="8"/>
      <c r="VVR658" s="8"/>
      <c r="VVS658" s="8"/>
      <c r="VVT658" s="8"/>
      <c r="VVU658" s="8"/>
      <c r="VVV658" s="8"/>
      <c r="VVW658" s="8"/>
      <c r="VVX658" s="8"/>
      <c r="VVY658" s="8"/>
      <c r="VVZ658" s="8"/>
      <c r="VWA658" s="8"/>
      <c r="VWB658" s="8"/>
      <c r="VWC658" s="8"/>
      <c r="VWD658" s="8"/>
      <c r="VWE658" s="8"/>
      <c r="VWF658" s="8"/>
      <c r="VWG658" s="8"/>
      <c r="VWH658" s="8"/>
      <c r="VWI658" s="8"/>
      <c r="VWJ658" s="8"/>
      <c r="VWK658" s="8"/>
      <c r="VWL658" s="8"/>
      <c r="VWM658" s="8"/>
      <c r="VWN658" s="8"/>
      <c r="VWO658" s="8"/>
      <c r="VWP658" s="8"/>
      <c r="VWQ658" s="8"/>
      <c r="VWR658" s="8"/>
      <c r="VWS658" s="8"/>
      <c r="VWT658" s="8"/>
      <c r="VWU658" s="8"/>
      <c r="VWV658" s="8"/>
      <c r="VWW658" s="8"/>
      <c r="VWX658" s="8"/>
      <c r="VWY658" s="8"/>
      <c r="VWZ658" s="8"/>
      <c r="VXA658" s="8"/>
      <c r="VXB658" s="8"/>
      <c r="VXC658" s="8"/>
      <c r="VXD658" s="8"/>
      <c r="VXE658" s="8"/>
      <c r="VXF658" s="8"/>
      <c r="VXG658" s="8"/>
      <c r="VXH658" s="8"/>
      <c r="VXI658" s="8"/>
      <c r="VXJ658" s="8"/>
      <c r="VXK658" s="8"/>
      <c r="VXL658" s="8"/>
      <c r="VXM658" s="8"/>
      <c r="VXN658" s="8"/>
      <c r="VXO658" s="8"/>
      <c r="VXP658" s="8"/>
      <c r="VXQ658" s="8"/>
      <c r="VXR658" s="8"/>
      <c r="VXS658" s="8"/>
      <c r="VXT658" s="8"/>
      <c r="VXU658" s="8"/>
      <c r="VXV658" s="8"/>
      <c r="VXW658" s="8"/>
      <c r="VXX658" s="8"/>
      <c r="VXY658" s="8"/>
      <c r="VXZ658" s="8"/>
      <c r="VYA658" s="8"/>
      <c r="VYB658" s="8"/>
      <c r="VYC658" s="8"/>
      <c r="VYD658" s="8"/>
      <c r="VYE658" s="8"/>
      <c r="VYF658" s="8"/>
      <c r="VYG658" s="8"/>
      <c r="VYH658" s="8"/>
      <c r="VYI658" s="8"/>
      <c r="VYJ658" s="8"/>
      <c r="VYK658" s="8"/>
      <c r="VYL658" s="8"/>
      <c r="VYM658" s="8"/>
      <c r="VYN658" s="8"/>
      <c r="VYO658" s="8"/>
      <c r="VYP658" s="8"/>
      <c r="VYQ658" s="8"/>
      <c r="VYR658" s="8"/>
      <c r="VYS658" s="8"/>
      <c r="VYT658" s="8"/>
      <c r="VYU658" s="8"/>
      <c r="VYV658" s="8"/>
      <c r="VYW658" s="8"/>
      <c r="VYX658" s="8"/>
      <c r="VYY658" s="8"/>
      <c r="VYZ658" s="8"/>
      <c r="VZA658" s="8"/>
      <c r="VZB658" s="8"/>
      <c r="VZC658" s="8"/>
      <c r="VZD658" s="8"/>
      <c r="VZE658" s="8"/>
      <c r="VZF658" s="8"/>
      <c r="VZG658" s="8"/>
      <c r="VZH658" s="8"/>
      <c r="VZI658" s="8"/>
      <c r="VZJ658" s="8"/>
      <c r="VZK658" s="8"/>
      <c r="VZL658" s="8"/>
      <c r="VZM658" s="8"/>
      <c r="VZN658" s="8"/>
      <c r="VZO658" s="8"/>
      <c r="VZP658" s="8"/>
      <c r="VZQ658" s="8"/>
      <c r="VZR658" s="8"/>
      <c r="VZS658" s="8"/>
      <c r="VZT658" s="8"/>
      <c r="VZU658" s="8"/>
      <c r="VZV658" s="8"/>
      <c r="VZW658" s="8"/>
      <c r="VZX658" s="8"/>
      <c r="VZY658" s="8"/>
      <c r="VZZ658" s="8"/>
      <c r="WAA658" s="8"/>
      <c r="WAB658" s="8"/>
      <c r="WAC658" s="8"/>
      <c r="WAD658" s="8"/>
      <c r="WAE658" s="8"/>
      <c r="WAF658" s="8"/>
      <c r="WAG658" s="8"/>
      <c r="WAH658" s="8"/>
      <c r="WAI658" s="8"/>
      <c r="WAJ658" s="8"/>
      <c r="WAK658" s="8"/>
      <c r="WAL658" s="8"/>
      <c r="WAM658" s="8"/>
      <c r="WAN658" s="8"/>
      <c r="WAO658" s="8"/>
      <c r="WAP658" s="8"/>
      <c r="WAQ658" s="8"/>
      <c r="WAR658" s="8"/>
      <c r="WAS658" s="8"/>
      <c r="WAT658" s="8"/>
      <c r="WAU658" s="8"/>
      <c r="WAV658" s="8"/>
      <c r="WAW658" s="8"/>
      <c r="WAX658" s="8"/>
      <c r="WAY658" s="8"/>
      <c r="WAZ658" s="8"/>
      <c r="WBA658" s="8"/>
      <c r="WBB658" s="8"/>
      <c r="WBC658" s="8"/>
      <c r="WBD658" s="8"/>
      <c r="WBE658" s="8"/>
      <c r="WBF658" s="8"/>
      <c r="WBG658" s="8"/>
      <c r="WBH658" s="8"/>
      <c r="WBI658" s="8"/>
      <c r="WBJ658" s="8"/>
      <c r="WBK658" s="8"/>
      <c r="WBL658" s="8"/>
      <c r="WBM658" s="8"/>
      <c r="WBN658" s="8"/>
      <c r="WBO658" s="8"/>
      <c r="WBP658" s="8"/>
      <c r="WBQ658" s="8"/>
      <c r="WBR658" s="8"/>
      <c r="WBS658" s="8"/>
      <c r="WBT658" s="8"/>
      <c r="WBU658" s="8"/>
      <c r="WBV658" s="8"/>
      <c r="WBW658" s="8"/>
      <c r="WBX658" s="8"/>
      <c r="WBY658" s="8"/>
      <c r="WBZ658" s="8"/>
      <c r="WCA658" s="8"/>
      <c r="WCB658" s="8"/>
      <c r="WCC658" s="8"/>
      <c r="WCD658" s="8"/>
      <c r="WCE658" s="8"/>
      <c r="WCF658" s="8"/>
      <c r="WCG658" s="8"/>
      <c r="WCH658" s="8"/>
      <c r="WCI658" s="8"/>
      <c r="WCJ658" s="8"/>
      <c r="WCK658" s="8"/>
      <c r="WCL658" s="8"/>
      <c r="WCM658" s="8"/>
      <c r="WCN658" s="8"/>
      <c r="WCO658" s="8"/>
      <c r="WCP658" s="8"/>
      <c r="WCQ658" s="8"/>
      <c r="WCR658" s="8"/>
      <c r="WCS658" s="8"/>
      <c r="WCT658" s="8"/>
      <c r="WCU658" s="8"/>
      <c r="WCV658" s="8"/>
      <c r="WCW658" s="8"/>
      <c r="WCX658" s="8"/>
      <c r="WCY658" s="8"/>
      <c r="WCZ658" s="8"/>
      <c r="WDA658" s="8"/>
      <c r="WDB658" s="8"/>
      <c r="WDC658" s="8"/>
      <c r="WDD658" s="8"/>
      <c r="WDE658" s="8"/>
      <c r="WDF658" s="8"/>
      <c r="WDG658" s="8"/>
      <c r="WDH658" s="8"/>
      <c r="WDI658" s="8"/>
      <c r="WDJ658" s="8"/>
      <c r="WDK658" s="8"/>
      <c r="WDL658" s="8"/>
      <c r="WDM658" s="8"/>
      <c r="WDN658" s="8"/>
      <c r="WDO658" s="8"/>
      <c r="WDP658" s="8"/>
      <c r="WDQ658" s="8"/>
      <c r="WDR658" s="8"/>
      <c r="WDS658" s="8"/>
      <c r="WDT658" s="8"/>
      <c r="WDU658" s="8"/>
      <c r="WDV658" s="8"/>
      <c r="WDW658" s="8"/>
      <c r="WDX658" s="8"/>
      <c r="WDY658" s="8"/>
      <c r="WDZ658" s="8"/>
      <c r="WEA658" s="8"/>
      <c r="WEB658" s="8"/>
      <c r="WEC658" s="8"/>
      <c r="WED658" s="8"/>
      <c r="WEE658" s="8"/>
      <c r="WEF658" s="8"/>
      <c r="WEG658" s="8"/>
      <c r="WEH658" s="8"/>
      <c r="WEI658" s="8"/>
      <c r="WEJ658" s="8"/>
      <c r="WEK658" s="8"/>
      <c r="WEL658" s="8"/>
      <c r="WEM658" s="8"/>
      <c r="WEN658" s="8"/>
      <c r="WEO658" s="8"/>
      <c r="WEP658" s="8"/>
      <c r="WEQ658" s="8"/>
      <c r="WER658" s="8"/>
      <c r="WES658" s="8"/>
      <c r="WET658" s="8"/>
      <c r="WEU658" s="8"/>
      <c r="WEV658" s="8"/>
      <c r="WEW658" s="8"/>
      <c r="WEX658" s="8"/>
      <c r="WEY658" s="8"/>
      <c r="WEZ658" s="8"/>
      <c r="WFA658" s="8"/>
      <c r="WFB658" s="8"/>
      <c r="WFC658" s="8"/>
      <c r="WFD658" s="8"/>
      <c r="WFE658" s="8"/>
      <c r="WFF658" s="8"/>
      <c r="WFG658" s="8"/>
      <c r="WFH658" s="8"/>
      <c r="WFI658" s="8"/>
      <c r="WFJ658" s="8"/>
      <c r="WFK658" s="8"/>
      <c r="WFL658" s="8"/>
      <c r="WFM658" s="8"/>
      <c r="WFN658" s="8"/>
      <c r="WFO658" s="8"/>
      <c r="WFP658" s="8"/>
      <c r="WFQ658" s="8"/>
      <c r="WFR658" s="8"/>
      <c r="WFS658" s="8"/>
      <c r="WFT658" s="8"/>
      <c r="WFU658" s="8"/>
      <c r="WFV658" s="8"/>
      <c r="WFW658" s="8"/>
      <c r="WFX658" s="8"/>
      <c r="WFY658" s="8"/>
      <c r="WFZ658" s="8"/>
      <c r="WGA658" s="8"/>
      <c r="WGB658" s="8"/>
      <c r="WGC658" s="8"/>
      <c r="WGD658" s="8"/>
      <c r="WGE658" s="8"/>
      <c r="WGF658" s="8"/>
      <c r="WGG658" s="8"/>
      <c r="WGH658" s="8"/>
      <c r="WGI658" s="8"/>
      <c r="WGJ658" s="8"/>
      <c r="WGK658" s="8"/>
      <c r="WGL658" s="8"/>
      <c r="WGM658" s="8"/>
      <c r="WGN658" s="8"/>
      <c r="WGO658" s="8"/>
      <c r="WGP658" s="8"/>
      <c r="WGQ658" s="8"/>
      <c r="WGR658" s="8"/>
      <c r="WGS658" s="8"/>
      <c r="WGT658" s="8"/>
      <c r="WGU658" s="8"/>
      <c r="WGV658" s="8"/>
      <c r="WGW658" s="8"/>
      <c r="WGX658" s="8"/>
      <c r="WGY658" s="8"/>
      <c r="WGZ658" s="8"/>
      <c r="WHA658" s="8"/>
      <c r="WHB658" s="8"/>
      <c r="WHC658" s="8"/>
      <c r="WHD658" s="8"/>
      <c r="WHE658" s="8"/>
      <c r="WHF658" s="8"/>
      <c r="WHG658" s="8"/>
      <c r="WHH658" s="8"/>
      <c r="WHI658" s="8"/>
      <c r="WHJ658" s="8"/>
      <c r="WHK658" s="8"/>
      <c r="WHL658" s="8"/>
      <c r="WHM658" s="8"/>
      <c r="WHN658" s="8"/>
      <c r="WHO658" s="8"/>
      <c r="WHP658" s="8"/>
      <c r="WHQ658" s="8"/>
      <c r="WHR658" s="8"/>
      <c r="WHS658" s="8"/>
      <c r="WHT658" s="8"/>
      <c r="WHU658" s="8"/>
      <c r="WHV658" s="8"/>
      <c r="WHW658" s="8"/>
      <c r="WHX658" s="8"/>
      <c r="WHY658" s="8"/>
      <c r="WHZ658" s="8"/>
      <c r="WIA658" s="8"/>
      <c r="WIB658" s="8"/>
      <c r="WIC658" s="8"/>
      <c r="WID658" s="8"/>
      <c r="WIE658" s="8"/>
      <c r="WIF658" s="8"/>
      <c r="WIG658" s="8"/>
      <c r="WIH658" s="8"/>
      <c r="WII658" s="8"/>
      <c r="WIJ658" s="8"/>
      <c r="WIK658" s="8"/>
      <c r="WIL658" s="8"/>
      <c r="WIM658" s="8"/>
      <c r="WIN658" s="8"/>
      <c r="WIO658" s="8"/>
      <c r="WIP658" s="8"/>
      <c r="WIQ658" s="8"/>
      <c r="WIR658" s="8"/>
      <c r="WIS658" s="8"/>
      <c r="WIT658" s="8"/>
      <c r="WIU658" s="8"/>
      <c r="WIV658" s="8"/>
      <c r="WIW658" s="8"/>
      <c r="WIX658" s="8"/>
      <c r="WIY658" s="8"/>
      <c r="WIZ658" s="8"/>
      <c r="WJA658" s="8"/>
      <c r="WJB658" s="8"/>
      <c r="WJC658" s="8"/>
      <c r="WJD658" s="8"/>
      <c r="WJE658" s="8"/>
      <c r="WJF658" s="8"/>
      <c r="WJG658" s="8"/>
      <c r="WJH658" s="8"/>
      <c r="WJI658" s="8"/>
      <c r="WJJ658" s="8"/>
      <c r="WJK658" s="8"/>
      <c r="WJL658" s="8"/>
      <c r="WJM658" s="8"/>
      <c r="WJN658" s="8"/>
      <c r="WJO658" s="8"/>
      <c r="WJP658" s="8"/>
      <c r="WJQ658" s="8"/>
      <c r="WJR658" s="8"/>
      <c r="WJS658" s="8"/>
      <c r="WJT658" s="8"/>
      <c r="WJU658" s="8"/>
      <c r="WJV658" s="8"/>
      <c r="WJW658" s="8"/>
      <c r="WJX658" s="8"/>
      <c r="WJY658" s="8"/>
      <c r="WJZ658" s="8"/>
      <c r="WKA658" s="8"/>
      <c r="WKB658" s="8"/>
      <c r="WKC658" s="8"/>
      <c r="WKD658" s="8"/>
      <c r="WKE658" s="8"/>
      <c r="WKF658" s="8"/>
      <c r="WKG658" s="8"/>
      <c r="WKH658" s="8"/>
      <c r="WKI658" s="8"/>
      <c r="WKJ658" s="8"/>
      <c r="WKK658" s="8"/>
      <c r="WKL658" s="8"/>
      <c r="WKM658" s="8"/>
      <c r="WKN658" s="8"/>
      <c r="WKO658" s="8"/>
      <c r="WKP658" s="8"/>
      <c r="WKQ658" s="8"/>
      <c r="WKR658" s="8"/>
      <c r="WKS658" s="8"/>
      <c r="WKT658" s="8"/>
      <c r="WKU658" s="8"/>
      <c r="WKV658" s="8"/>
      <c r="WKW658" s="8"/>
      <c r="WKX658" s="8"/>
      <c r="WKY658" s="8"/>
      <c r="WKZ658" s="8"/>
      <c r="WLA658" s="8"/>
      <c r="WLB658" s="8"/>
      <c r="WLC658" s="8"/>
      <c r="WLD658" s="8"/>
      <c r="WLE658" s="8"/>
      <c r="WLF658" s="8"/>
      <c r="WLG658" s="8"/>
      <c r="WLH658" s="8"/>
      <c r="WLI658" s="8"/>
      <c r="WLJ658" s="8"/>
      <c r="WLK658" s="8"/>
      <c r="WLL658" s="8"/>
      <c r="WLM658" s="8"/>
      <c r="WLN658" s="8"/>
      <c r="WLO658" s="8"/>
      <c r="WLP658" s="8"/>
      <c r="WLQ658" s="8"/>
      <c r="WLR658" s="8"/>
      <c r="WLS658" s="8"/>
      <c r="WLT658" s="8"/>
      <c r="WLU658" s="8"/>
      <c r="WLV658" s="8"/>
      <c r="WLW658" s="8"/>
      <c r="WLX658" s="8"/>
      <c r="WLY658" s="8"/>
      <c r="WLZ658" s="8"/>
      <c r="WMA658" s="8"/>
      <c r="WMB658" s="8"/>
      <c r="WMC658" s="8"/>
      <c r="WMD658" s="8"/>
      <c r="WME658" s="8"/>
      <c r="WMF658" s="8"/>
      <c r="WMG658" s="8"/>
      <c r="WMH658" s="8"/>
      <c r="WMI658" s="8"/>
      <c r="WMJ658" s="8"/>
      <c r="WMK658" s="8"/>
      <c r="WML658" s="8"/>
      <c r="WMM658" s="8"/>
      <c r="WMN658" s="8"/>
      <c r="WMO658" s="8"/>
      <c r="WMP658" s="8"/>
      <c r="WMQ658" s="8"/>
      <c r="WMR658" s="8"/>
      <c r="WMS658" s="8"/>
      <c r="WMT658" s="8"/>
      <c r="WMU658" s="8"/>
      <c r="WMV658" s="8"/>
      <c r="WMW658" s="8"/>
      <c r="WMX658" s="8"/>
      <c r="WMY658" s="8"/>
      <c r="WMZ658" s="8"/>
      <c r="WNA658" s="8"/>
      <c r="WNB658" s="8"/>
      <c r="WNC658" s="8"/>
      <c r="WND658" s="8"/>
      <c r="WNE658" s="8"/>
      <c r="WNF658" s="8"/>
      <c r="WNG658" s="8"/>
      <c r="WNH658" s="8"/>
      <c r="WNI658" s="8"/>
      <c r="WNJ658" s="8"/>
      <c r="WNK658" s="8"/>
      <c r="WNL658" s="8"/>
      <c r="WNM658" s="8"/>
      <c r="WNN658" s="8"/>
      <c r="WNO658" s="8"/>
      <c r="WNP658" s="8"/>
      <c r="WNQ658" s="8"/>
      <c r="WNR658" s="8"/>
      <c r="WNS658" s="8"/>
      <c r="WNT658" s="8"/>
      <c r="WNU658" s="8"/>
      <c r="WNV658" s="8"/>
      <c r="WNW658" s="8"/>
      <c r="WNX658" s="8"/>
      <c r="WNY658" s="8"/>
      <c r="WNZ658" s="8"/>
      <c r="WOA658" s="8"/>
      <c r="WOB658" s="8"/>
      <c r="WOC658" s="8"/>
      <c r="WOD658" s="8"/>
      <c r="WOE658" s="8"/>
      <c r="WOF658" s="8"/>
      <c r="WOG658" s="8"/>
      <c r="WOH658" s="8"/>
      <c r="WOI658" s="8"/>
      <c r="WOJ658" s="8"/>
      <c r="WOK658" s="8"/>
      <c r="WOL658" s="8"/>
      <c r="WOM658" s="8"/>
      <c r="WON658" s="8"/>
      <c r="WOO658" s="8"/>
      <c r="WOP658" s="8"/>
      <c r="WOQ658" s="8"/>
      <c r="WOR658" s="8"/>
      <c r="WOS658" s="8"/>
      <c r="WOT658" s="8"/>
      <c r="WOU658" s="8"/>
      <c r="WOV658" s="8"/>
      <c r="WOW658" s="8"/>
      <c r="WOX658" s="8"/>
      <c r="WOY658" s="8"/>
      <c r="WOZ658" s="8"/>
      <c r="WPA658" s="8"/>
      <c r="WPB658" s="8"/>
      <c r="WPC658" s="8"/>
      <c r="WPD658" s="8"/>
      <c r="WPE658" s="8"/>
      <c r="WPF658" s="8"/>
      <c r="WPG658" s="8"/>
      <c r="WPH658" s="8"/>
      <c r="WPI658" s="8"/>
      <c r="WPJ658" s="8"/>
      <c r="WPK658" s="8"/>
      <c r="WPL658" s="8"/>
      <c r="WPM658" s="8"/>
      <c r="WPN658" s="8"/>
      <c r="WPO658" s="8"/>
      <c r="WPP658" s="8"/>
      <c r="WPQ658" s="8"/>
      <c r="WPR658" s="8"/>
      <c r="WPS658" s="8"/>
      <c r="WPT658" s="8"/>
      <c r="WPU658" s="8"/>
      <c r="WPV658" s="8"/>
      <c r="WPW658" s="8"/>
      <c r="WPX658" s="8"/>
      <c r="WPY658" s="8"/>
      <c r="WPZ658" s="8"/>
      <c r="WQA658" s="8"/>
      <c r="WQB658" s="8"/>
      <c r="WQC658" s="8"/>
      <c r="WQD658" s="8"/>
      <c r="WQE658" s="8"/>
      <c r="WQF658" s="8"/>
      <c r="WQG658" s="8"/>
      <c r="WQH658" s="8"/>
      <c r="WQI658" s="8"/>
      <c r="WQJ658" s="8"/>
      <c r="WQK658" s="8"/>
      <c r="WQL658" s="8"/>
      <c r="WQM658" s="8"/>
      <c r="WQN658" s="8"/>
      <c r="WQO658" s="8"/>
      <c r="WQP658" s="8"/>
      <c r="WQQ658" s="8"/>
      <c r="WQR658" s="8"/>
      <c r="WQS658" s="8"/>
      <c r="WQT658" s="8"/>
      <c r="WQU658" s="8"/>
      <c r="WQV658" s="8"/>
      <c r="WQW658" s="8"/>
      <c r="WQX658" s="8"/>
      <c r="WQY658" s="8"/>
      <c r="WQZ658" s="8"/>
      <c r="WRA658" s="8"/>
      <c r="WRB658" s="8"/>
      <c r="WRC658" s="8"/>
      <c r="WRD658" s="8"/>
      <c r="WRE658" s="8"/>
      <c r="WRF658" s="8"/>
      <c r="WRG658" s="8"/>
      <c r="WRH658" s="8"/>
      <c r="WRI658" s="8"/>
      <c r="WRJ658" s="8"/>
      <c r="WRK658" s="8"/>
      <c r="WRL658" s="8"/>
      <c r="WRM658" s="8"/>
      <c r="WRN658" s="8"/>
      <c r="WRO658" s="8"/>
      <c r="WRP658" s="8"/>
      <c r="WRQ658" s="8"/>
      <c r="WRR658" s="8"/>
      <c r="WRS658" s="8"/>
      <c r="WRT658" s="8"/>
      <c r="WRU658" s="8"/>
      <c r="WRV658" s="8"/>
      <c r="WRW658" s="8"/>
      <c r="WRX658" s="8"/>
      <c r="WRY658" s="8"/>
      <c r="WRZ658" s="8"/>
      <c r="WSA658" s="8"/>
      <c r="WSB658" s="8"/>
      <c r="WSC658" s="8"/>
      <c r="WSD658" s="8"/>
      <c r="WSE658" s="8"/>
      <c r="WSF658" s="8"/>
      <c r="WSG658" s="8"/>
      <c r="WSH658" s="8"/>
      <c r="WSI658" s="8"/>
      <c r="WSJ658" s="8"/>
      <c r="WSK658" s="8"/>
      <c r="WSL658" s="8"/>
      <c r="WSM658" s="8"/>
      <c r="WSN658" s="8"/>
      <c r="WSO658" s="8"/>
      <c r="WSP658" s="8"/>
      <c r="WSQ658" s="8"/>
      <c r="WSR658" s="8"/>
      <c r="WSS658" s="8"/>
      <c r="WST658" s="8"/>
      <c r="WSU658" s="8"/>
      <c r="WSV658" s="8"/>
      <c r="WSW658" s="8"/>
      <c r="WSX658" s="8"/>
      <c r="WSY658" s="8"/>
      <c r="WSZ658" s="8"/>
      <c r="WTA658" s="8"/>
      <c r="WTB658" s="8"/>
      <c r="WTC658" s="8"/>
      <c r="WTD658" s="8"/>
      <c r="WTE658" s="8"/>
      <c r="WTF658" s="8"/>
      <c r="WTG658" s="8"/>
      <c r="WTH658" s="8"/>
      <c r="WTI658" s="8"/>
      <c r="WTJ658" s="8"/>
      <c r="WTK658" s="8"/>
      <c r="WTL658" s="8"/>
      <c r="WTM658" s="8"/>
      <c r="WTN658" s="8"/>
      <c r="WTO658" s="8"/>
      <c r="WTP658" s="8"/>
      <c r="WTQ658" s="8"/>
      <c r="WTR658" s="8"/>
      <c r="WTS658" s="8"/>
      <c r="WTT658" s="8"/>
      <c r="WTU658" s="8"/>
      <c r="WTV658" s="8"/>
      <c r="WTW658" s="8"/>
      <c r="WTX658" s="8"/>
      <c r="WTY658" s="8"/>
      <c r="WTZ658" s="8"/>
      <c r="WUA658" s="8"/>
      <c r="WUB658" s="8"/>
      <c r="WUC658" s="8"/>
      <c r="WUD658" s="8"/>
      <c r="WUE658" s="8"/>
      <c r="WUF658" s="8"/>
      <c r="WUG658" s="8"/>
      <c r="WUH658" s="8"/>
      <c r="WUI658" s="8"/>
      <c r="WUJ658" s="8"/>
      <c r="WUK658" s="8"/>
      <c r="WUL658" s="8"/>
      <c r="WUM658" s="8"/>
      <c r="WUN658" s="8"/>
      <c r="WUO658" s="8"/>
      <c r="WUP658" s="8"/>
      <c r="WUQ658" s="8"/>
      <c r="WUR658" s="8"/>
      <c r="WUS658" s="8"/>
      <c r="WUT658" s="8"/>
      <c r="WUU658" s="8"/>
      <c r="WUV658" s="8"/>
      <c r="WUW658" s="8"/>
      <c r="WUX658" s="8"/>
      <c r="WUY658" s="8"/>
      <c r="WUZ658" s="8"/>
      <c r="WVA658" s="8"/>
      <c r="WVB658" s="8"/>
      <c r="WVC658" s="8"/>
      <c r="WVD658" s="8"/>
      <c r="WVE658" s="8"/>
      <c r="WVF658" s="8"/>
      <c r="WVG658" s="8"/>
      <c r="WVH658" s="8"/>
      <c r="WVI658" s="8"/>
      <c r="WVJ658" s="8"/>
      <c r="WVK658" s="8"/>
      <c r="WVL658" s="8"/>
      <c r="WVM658" s="8"/>
      <c r="WVN658" s="8"/>
      <c r="WVO658" s="8"/>
      <c r="WVP658" s="8"/>
      <c r="WVQ658" s="8"/>
      <c r="WVR658" s="8"/>
      <c r="WVS658" s="8"/>
      <c r="WVT658" s="8"/>
      <c r="WVU658" s="8"/>
      <c r="WVV658" s="8"/>
      <c r="WVW658" s="8"/>
      <c r="WVX658" s="8"/>
      <c r="WVY658" s="8"/>
      <c r="WVZ658" s="8"/>
      <c r="WWA658" s="8"/>
      <c r="WWB658" s="8"/>
      <c r="WWC658" s="8"/>
      <c r="WWD658" s="8"/>
      <c r="WWE658" s="8"/>
      <c r="WWF658" s="8"/>
      <c r="WWG658" s="8"/>
      <c r="WWH658" s="8"/>
      <c r="WWI658" s="8"/>
      <c r="WWJ658" s="8"/>
      <c r="WWK658" s="8"/>
      <c r="WWL658" s="8"/>
      <c r="WWM658" s="8"/>
      <c r="WWN658" s="8"/>
      <c r="WWO658" s="8"/>
      <c r="WWP658" s="8"/>
      <c r="WWQ658" s="8"/>
      <c r="WWR658" s="8"/>
      <c r="WWS658" s="8"/>
      <c r="WWT658" s="8"/>
      <c r="WWU658" s="8"/>
      <c r="WWV658" s="8"/>
      <c r="WWW658" s="8"/>
      <c r="WWX658" s="8"/>
      <c r="WWY658" s="8"/>
      <c r="WWZ658" s="8"/>
      <c r="WXA658" s="8"/>
      <c r="WXB658" s="8"/>
      <c r="WXC658" s="8"/>
      <c r="WXD658" s="8"/>
      <c r="WXE658" s="8"/>
      <c r="WXF658" s="8"/>
      <c r="WXG658" s="8"/>
      <c r="WXH658" s="8"/>
      <c r="WXI658" s="8"/>
      <c r="WXJ658" s="8"/>
      <c r="WXK658" s="8"/>
      <c r="WXL658" s="8"/>
      <c r="WXM658" s="8"/>
      <c r="WXN658" s="8"/>
      <c r="WXO658" s="8"/>
      <c r="WXP658" s="8"/>
      <c r="WXQ658" s="8"/>
      <c r="WXR658" s="8"/>
      <c r="WXS658" s="8"/>
      <c r="WXT658" s="8"/>
      <c r="WXU658" s="8"/>
      <c r="WXV658" s="8"/>
      <c r="WXW658" s="8"/>
      <c r="WXX658" s="8"/>
      <c r="WXY658" s="8"/>
      <c r="WXZ658" s="8"/>
      <c r="WYA658" s="8"/>
      <c r="WYB658" s="8"/>
      <c r="WYC658" s="8"/>
      <c r="WYD658" s="8"/>
      <c r="WYE658" s="8"/>
      <c r="WYF658" s="8"/>
      <c r="WYG658" s="8"/>
      <c r="WYH658" s="8"/>
      <c r="WYI658" s="8"/>
      <c r="WYJ658" s="8"/>
      <c r="WYK658" s="8"/>
      <c r="WYL658" s="8"/>
      <c r="WYM658" s="8"/>
      <c r="WYN658" s="8"/>
      <c r="WYO658" s="8"/>
      <c r="WYP658" s="8"/>
      <c r="WYQ658" s="8"/>
      <c r="WYR658" s="8"/>
      <c r="WYS658" s="8"/>
      <c r="WYT658" s="8"/>
      <c r="WYU658" s="8"/>
      <c r="WYV658" s="8"/>
      <c r="WYW658" s="8"/>
      <c r="WYX658" s="8"/>
      <c r="WYY658" s="8"/>
      <c r="WYZ658" s="8"/>
      <c r="WZA658" s="8"/>
      <c r="WZB658" s="8"/>
      <c r="WZC658" s="8"/>
      <c r="WZD658" s="8"/>
      <c r="WZE658" s="8"/>
      <c r="WZF658" s="8"/>
      <c r="WZG658" s="8"/>
      <c r="WZH658" s="8"/>
      <c r="WZI658" s="8"/>
      <c r="WZJ658" s="8"/>
      <c r="WZK658" s="8"/>
      <c r="WZL658" s="8"/>
      <c r="WZM658" s="8"/>
      <c r="WZN658" s="8"/>
      <c r="WZO658" s="8"/>
      <c r="WZP658" s="8"/>
      <c r="WZQ658" s="8"/>
      <c r="WZR658" s="8"/>
      <c r="WZS658" s="8"/>
      <c r="WZT658" s="8"/>
      <c r="WZU658" s="8"/>
      <c r="WZV658" s="8"/>
      <c r="WZW658" s="8"/>
      <c r="WZX658" s="8"/>
      <c r="WZY658" s="8"/>
      <c r="WZZ658" s="8"/>
      <c r="XAA658" s="8"/>
      <c r="XAB658" s="8"/>
      <c r="XAC658" s="8"/>
      <c r="XAD658" s="8"/>
      <c r="XAE658" s="8"/>
      <c r="XAF658" s="8"/>
      <c r="XAG658" s="8"/>
      <c r="XAH658" s="8"/>
      <c r="XAI658" s="8"/>
      <c r="XAJ658" s="8"/>
      <c r="XAK658" s="8"/>
      <c r="XAL658" s="8"/>
      <c r="XAM658" s="8"/>
      <c r="XAN658" s="8"/>
      <c r="XAO658" s="8"/>
      <c r="XAP658" s="8"/>
      <c r="XAQ658" s="8"/>
      <c r="XAR658" s="8"/>
      <c r="XAS658" s="8"/>
      <c r="XAT658" s="8"/>
      <c r="XAU658" s="8"/>
      <c r="XAV658" s="8"/>
      <c r="XAW658" s="8"/>
      <c r="XAX658" s="8"/>
      <c r="XAY658" s="8"/>
      <c r="XAZ658" s="8"/>
      <c r="XBA658" s="8"/>
      <c r="XBB658" s="8"/>
      <c r="XBC658" s="8"/>
      <c r="XBD658" s="8"/>
      <c r="XBE658" s="8"/>
      <c r="XBF658" s="8"/>
      <c r="XBG658" s="8"/>
      <c r="XBH658" s="8"/>
      <c r="XBI658" s="8"/>
      <c r="XBJ658" s="8"/>
      <c r="XBK658" s="8"/>
      <c r="XBL658" s="8"/>
      <c r="XBM658" s="8"/>
      <c r="XBN658" s="8"/>
      <c r="XBO658" s="8"/>
      <c r="XBP658" s="8"/>
      <c r="XBQ658" s="8"/>
      <c r="XBR658" s="8"/>
      <c r="XBS658" s="8"/>
      <c r="XBT658" s="8"/>
      <c r="XBU658" s="8"/>
      <c r="XBV658" s="8"/>
      <c r="XBW658" s="8"/>
      <c r="XBX658" s="8"/>
      <c r="XBY658" s="8"/>
      <c r="XBZ658" s="8"/>
      <c r="XCA658" s="8"/>
      <c r="XCB658" s="8"/>
      <c r="XCC658" s="8"/>
      <c r="XCD658" s="8"/>
      <c r="XCE658" s="8"/>
      <c r="XCF658" s="8"/>
      <c r="XCG658" s="8"/>
      <c r="XCH658" s="8"/>
      <c r="XCI658" s="8"/>
      <c r="XCJ658" s="8"/>
      <c r="XCK658" s="8"/>
      <c r="XCL658" s="8"/>
      <c r="XCM658" s="8"/>
      <c r="XCN658" s="8"/>
      <c r="XCO658" s="8"/>
      <c r="XCP658" s="8"/>
      <c r="XCQ658" s="8"/>
      <c r="XCR658" s="8"/>
      <c r="XCS658" s="8"/>
      <c r="XCT658" s="8"/>
      <c r="XCU658" s="8"/>
      <c r="XCV658" s="8"/>
      <c r="XCW658" s="8"/>
      <c r="XCX658" s="8"/>
      <c r="XCY658" s="8"/>
      <c r="XCZ658" s="8"/>
      <c r="XDA658" s="8"/>
      <c r="XDB658" s="8"/>
      <c r="XDC658" s="8"/>
      <c r="XDD658" s="8"/>
      <c r="XDE658" s="8"/>
      <c r="XDF658" s="8"/>
      <c r="XDG658" s="8"/>
      <c r="XDH658" s="8"/>
      <c r="XDI658" s="8"/>
      <c r="XDJ658" s="8"/>
      <c r="XDK658" s="8"/>
      <c r="XDL658" s="8"/>
      <c r="XDM658" s="8"/>
      <c r="XDN658" s="8"/>
      <c r="XDO658" s="8"/>
      <c r="XDP658" s="8"/>
      <c r="XDQ658" s="8"/>
      <c r="XDR658" s="8"/>
      <c r="XDS658" s="8"/>
      <c r="XDT658" s="8"/>
      <c r="XDU658" s="8"/>
      <c r="XDV658" s="8"/>
      <c r="XDW658" s="8"/>
      <c r="XDX658" s="8"/>
      <c r="XDY658" s="8"/>
      <c r="XDZ658" s="8"/>
      <c r="XEA658" s="8"/>
      <c r="XEB658" s="8"/>
      <c r="XEC658" s="8"/>
      <c r="XED658" s="8"/>
      <c r="XEE658" s="8"/>
      <c r="XEF658" s="8"/>
      <c r="XEG658" s="8"/>
      <c r="XEH658" s="8"/>
      <c r="XEI658" s="8"/>
      <c r="XEJ658" s="8"/>
      <c r="XEK658" s="8"/>
      <c r="XEL658" s="8"/>
      <c r="XEM658" s="8"/>
      <c r="XEN658" s="8"/>
      <c r="XEO658" s="8"/>
      <c r="XEP658" s="8"/>
      <c r="XEQ658" s="8"/>
      <c r="XER658" s="8"/>
      <c r="XES658" s="8"/>
      <c r="XET658" s="8"/>
      <c r="XEU658" s="8"/>
      <c r="XEV658" s="8"/>
      <c r="XEW658" s="8"/>
      <c r="XEX658" s="8"/>
    </row>
    <row r="659" spans="1:16378" ht="43.5" customHeight="1" x14ac:dyDescent="0.25">
      <c r="A659" t="s">
        <v>2775</v>
      </c>
      <c r="B659" t="s">
        <v>2672</v>
      </c>
      <c r="C659" t="s">
        <v>154</v>
      </c>
      <c r="D659" t="s">
        <v>317</v>
      </c>
      <c r="E659" t="s">
        <v>108</v>
      </c>
      <c r="F659" t="s">
        <v>2761</v>
      </c>
      <c r="G659" t="s">
        <v>983</v>
      </c>
      <c r="H659" t="s">
        <v>5487</v>
      </c>
      <c r="I659" t="s">
        <v>7920</v>
      </c>
      <c r="J659" t="s">
        <v>7920</v>
      </c>
      <c r="K659" t="s">
        <v>7807</v>
      </c>
      <c r="L659" t="s">
        <v>2777</v>
      </c>
      <c r="M659" t="s">
        <v>2776</v>
      </c>
      <c r="N659" t="s">
        <v>2778</v>
      </c>
      <c r="O659">
        <v>4000</v>
      </c>
      <c r="P659" t="s">
        <v>156</v>
      </c>
      <c r="Q659" t="s">
        <v>162</v>
      </c>
      <c r="R659" t="s">
        <v>166</v>
      </c>
      <c r="S659" t="s">
        <v>151</v>
      </c>
      <c r="T659" t="s">
        <v>5202</v>
      </c>
      <c r="U659" t="s">
        <v>5487</v>
      </c>
      <c r="V659" t="s">
        <v>5203</v>
      </c>
      <c r="W659" t="s">
        <v>236</v>
      </c>
      <c r="X659" t="s">
        <v>5487</v>
      </c>
      <c r="Y659" t="s">
        <v>108</v>
      </c>
      <c r="Z659" t="s">
        <v>108</v>
      </c>
      <c r="AA659" t="s">
        <v>108</v>
      </c>
      <c r="AB659" t="s">
        <v>108</v>
      </c>
      <c r="AC659" t="s">
        <v>108</v>
      </c>
      <c r="AD659" t="s">
        <v>108</v>
      </c>
      <c r="AE659" t="s">
        <v>108</v>
      </c>
      <c r="AF659" t="s">
        <v>108</v>
      </c>
      <c r="AG659" t="s">
        <v>108</v>
      </c>
      <c r="AH659" t="s">
        <v>108</v>
      </c>
      <c r="AI659" t="s">
        <v>108</v>
      </c>
      <c r="AJ659" t="s">
        <v>108</v>
      </c>
      <c r="AK659" t="s">
        <v>108</v>
      </c>
      <c r="AL659" t="s">
        <v>108</v>
      </c>
      <c r="AM659" t="s">
        <v>108</v>
      </c>
      <c r="AN659" t="s">
        <v>108</v>
      </c>
      <c r="AO659" t="s">
        <v>108</v>
      </c>
      <c r="AP659" t="s">
        <v>108</v>
      </c>
      <c r="AQ659" t="s">
        <v>108</v>
      </c>
      <c r="AR659" t="s">
        <v>108</v>
      </c>
      <c r="AS659" t="s">
        <v>257</v>
      </c>
      <c r="AT659" t="s">
        <v>108</v>
      </c>
      <c r="AU659" t="s">
        <v>108</v>
      </c>
      <c r="AV659" t="s">
        <v>108</v>
      </c>
      <c r="AW659" t="s">
        <v>108</v>
      </c>
      <c r="AX659" s="8" t="s">
        <v>108</v>
      </c>
      <c r="AY659" s="8" t="s">
        <v>108</v>
      </c>
      <c r="AZ659" s="8"/>
      <c r="BA659" s="8"/>
      <c r="BB659" s="8"/>
      <c r="BC659" s="8"/>
      <c r="BD659" s="8"/>
      <c r="BE659" s="8"/>
      <c r="BF659" s="8"/>
      <c r="BG659" s="8"/>
      <c r="BH659" s="8"/>
      <c r="BI659" s="8"/>
      <c r="BJ659" s="8"/>
      <c r="BK659" s="8"/>
      <c r="BL659" s="8"/>
      <c r="BM659" s="8"/>
      <c r="BN659" s="8"/>
      <c r="BO659" s="8"/>
      <c r="BP659" s="8"/>
      <c r="BQ659" s="8"/>
      <c r="BR659" s="8"/>
      <c r="BS659" s="8"/>
      <c r="BT659" s="8"/>
      <c r="BU659" s="8"/>
      <c r="BV659" s="8"/>
      <c r="BW659" s="8"/>
      <c r="BX659" s="8"/>
      <c r="BY659" s="8"/>
      <c r="BZ659" s="8"/>
      <c r="CA659" s="8"/>
      <c r="CB659" s="8"/>
      <c r="CC659" s="8"/>
      <c r="CD659" s="8"/>
      <c r="CE659" s="8"/>
      <c r="CF659" s="8"/>
      <c r="CG659" s="8"/>
      <c r="CH659" s="8"/>
      <c r="CI659" s="8"/>
      <c r="CJ659" s="8"/>
      <c r="CK659" s="8"/>
      <c r="CL659" s="8"/>
      <c r="CM659" s="8"/>
      <c r="CN659" s="8"/>
      <c r="CO659" s="8"/>
      <c r="CP659" s="8"/>
      <c r="CQ659" s="8"/>
      <c r="CR659" s="8"/>
      <c r="CS659" s="8"/>
      <c r="CT659" s="8"/>
      <c r="CU659" s="8"/>
      <c r="CV659" s="8"/>
      <c r="CW659" s="8"/>
      <c r="CX659" s="8"/>
      <c r="CY659" s="8"/>
      <c r="CZ659" s="8"/>
      <c r="DA659" s="8"/>
      <c r="DB659" s="8"/>
      <c r="DC659" s="8"/>
      <c r="DD659" s="8"/>
      <c r="DE659" s="8"/>
      <c r="DF659" s="8"/>
      <c r="DG659" s="8"/>
      <c r="DH659" s="8"/>
      <c r="DI659" s="8"/>
      <c r="DJ659" s="8"/>
      <c r="DK659" s="8"/>
      <c r="DL659" s="8"/>
      <c r="DM659" s="8"/>
      <c r="DN659" s="8"/>
      <c r="DO659" s="8"/>
      <c r="DP659" s="8"/>
      <c r="DQ659" s="8"/>
      <c r="DR659" s="8"/>
      <c r="DS659" s="8"/>
      <c r="DT659" s="8"/>
      <c r="DU659" s="8"/>
      <c r="DV659" s="8"/>
      <c r="DW659" s="8"/>
      <c r="DX659" s="8"/>
      <c r="DY659" s="8"/>
      <c r="DZ659" s="8"/>
      <c r="EA659" s="8"/>
      <c r="EB659" s="8"/>
      <c r="EC659" s="8"/>
      <c r="ED659" s="8"/>
      <c r="EE659" s="8"/>
      <c r="EF659" s="8"/>
      <c r="EG659" s="8"/>
      <c r="EH659" s="8"/>
      <c r="EI659" s="8"/>
      <c r="EJ659" s="8"/>
      <c r="EK659" s="8"/>
      <c r="EL659" s="8"/>
      <c r="EM659" s="8"/>
      <c r="EN659" s="8"/>
      <c r="EO659" s="8"/>
      <c r="EP659" s="8"/>
      <c r="EQ659" s="8"/>
      <c r="ER659" s="8"/>
      <c r="ES659" s="8"/>
      <c r="ET659" s="8"/>
      <c r="EU659" s="8"/>
      <c r="EV659" s="8"/>
      <c r="EW659" s="8"/>
      <c r="EX659" s="8"/>
      <c r="EY659" s="8"/>
      <c r="EZ659" s="8"/>
      <c r="FA659" s="8"/>
      <c r="FB659" s="8"/>
      <c r="FC659" s="8"/>
      <c r="FD659" s="8"/>
      <c r="FE659" s="8"/>
      <c r="FF659" s="8"/>
      <c r="FG659" s="8"/>
      <c r="FH659" s="8"/>
      <c r="FI659" s="8"/>
      <c r="FJ659" s="8"/>
      <c r="FK659" s="8"/>
      <c r="FL659" s="8"/>
      <c r="FM659" s="8"/>
      <c r="FN659" s="8"/>
      <c r="FO659" s="8"/>
      <c r="FP659" s="8"/>
      <c r="FQ659" s="8"/>
      <c r="FR659" s="8"/>
      <c r="FS659" s="8"/>
      <c r="FT659" s="8"/>
      <c r="FU659" s="8"/>
      <c r="FV659" s="8"/>
      <c r="FW659" s="8"/>
      <c r="FX659" s="8"/>
      <c r="FY659" s="8"/>
      <c r="FZ659" s="8"/>
      <c r="GA659" s="8"/>
      <c r="GB659" s="8"/>
      <c r="GC659" s="8"/>
      <c r="GD659" s="8"/>
      <c r="GE659" s="8"/>
      <c r="GF659" s="8"/>
      <c r="GG659" s="8"/>
      <c r="GH659" s="8"/>
      <c r="GI659" s="8"/>
      <c r="GJ659" s="8"/>
      <c r="GK659" s="8"/>
      <c r="GL659" s="8"/>
      <c r="GM659" s="8"/>
      <c r="GN659" s="8"/>
      <c r="GO659" s="8"/>
      <c r="GP659" s="8"/>
      <c r="GQ659" s="8"/>
      <c r="GR659" s="8"/>
      <c r="GS659" s="8"/>
      <c r="GT659" s="8"/>
      <c r="GU659" s="8"/>
      <c r="GV659" s="8"/>
      <c r="GW659" s="8"/>
      <c r="GX659" s="8"/>
      <c r="GY659" s="8"/>
      <c r="GZ659" s="8"/>
      <c r="HA659" s="8"/>
      <c r="HB659" s="8"/>
      <c r="HC659" s="8"/>
      <c r="HD659" s="8"/>
      <c r="HE659" s="8"/>
      <c r="HF659" s="8"/>
      <c r="HG659" s="8"/>
      <c r="HH659" s="8"/>
      <c r="HI659" s="8"/>
      <c r="HJ659" s="8"/>
      <c r="HK659" s="8"/>
      <c r="HL659" s="8"/>
      <c r="HM659" s="8"/>
      <c r="HN659" s="8"/>
      <c r="HO659" s="8"/>
      <c r="HP659" s="8"/>
      <c r="HQ659" s="8"/>
      <c r="HR659" s="8"/>
      <c r="HS659" s="8"/>
      <c r="HT659" s="8"/>
      <c r="HU659" s="8"/>
      <c r="HV659" s="8"/>
      <c r="HW659" s="8"/>
      <c r="HX659" s="8"/>
      <c r="HY659" s="8"/>
      <c r="HZ659" s="8"/>
      <c r="IA659" s="8"/>
      <c r="IB659" s="8"/>
      <c r="IC659" s="8"/>
      <c r="ID659" s="8"/>
      <c r="IE659" s="8"/>
      <c r="IF659" s="8"/>
      <c r="IG659" s="8"/>
      <c r="IH659" s="8"/>
      <c r="II659" s="8"/>
      <c r="IJ659" s="8"/>
      <c r="IK659" s="8"/>
      <c r="IL659" s="8"/>
      <c r="IM659" s="8"/>
      <c r="IN659" s="8"/>
      <c r="IO659" s="8"/>
      <c r="IP659" s="8"/>
      <c r="IQ659" s="8"/>
      <c r="IR659" s="8"/>
      <c r="IS659" s="8"/>
      <c r="IT659" s="8"/>
      <c r="IU659" s="8"/>
      <c r="IV659" s="8"/>
      <c r="IW659" s="8"/>
      <c r="IX659" s="8"/>
      <c r="IY659" s="8"/>
      <c r="IZ659" s="8"/>
      <c r="JA659" s="8"/>
      <c r="JB659" s="8"/>
      <c r="JC659" s="8"/>
      <c r="JD659" s="8"/>
      <c r="JE659" s="8"/>
      <c r="JF659" s="8"/>
      <c r="JG659" s="8"/>
      <c r="JH659" s="8"/>
      <c r="JI659" s="8"/>
      <c r="JJ659" s="8"/>
      <c r="JK659" s="8"/>
      <c r="JL659" s="8"/>
      <c r="JM659" s="8"/>
      <c r="JN659" s="8"/>
      <c r="JO659" s="8"/>
      <c r="JP659" s="8"/>
      <c r="JQ659" s="8"/>
      <c r="JR659" s="8"/>
      <c r="JS659" s="8"/>
      <c r="JT659" s="8"/>
      <c r="JU659" s="8"/>
      <c r="JV659" s="8"/>
      <c r="JW659" s="8"/>
      <c r="JX659" s="8"/>
      <c r="JY659" s="8"/>
      <c r="JZ659" s="8"/>
      <c r="KA659" s="8"/>
      <c r="KB659" s="8"/>
      <c r="KC659" s="8"/>
      <c r="KD659" s="8"/>
      <c r="KE659" s="8"/>
      <c r="KF659" s="8"/>
      <c r="KG659" s="8"/>
      <c r="KH659" s="8"/>
      <c r="KI659" s="8"/>
      <c r="KJ659" s="8"/>
      <c r="KK659" s="8"/>
      <c r="KL659" s="8"/>
      <c r="KM659" s="8"/>
      <c r="KN659" s="8"/>
      <c r="KO659" s="8"/>
      <c r="KP659" s="8"/>
      <c r="KQ659" s="8"/>
      <c r="KR659" s="8"/>
      <c r="KS659" s="8"/>
      <c r="KT659" s="8"/>
      <c r="KU659" s="8"/>
      <c r="KV659" s="8"/>
      <c r="KW659" s="8"/>
      <c r="KX659" s="8"/>
      <c r="KY659" s="8"/>
      <c r="KZ659" s="8"/>
      <c r="LA659" s="8"/>
      <c r="LB659" s="8"/>
      <c r="LC659" s="8"/>
      <c r="LD659" s="8"/>
      <c r="LE659" s="8"/>
      <c r="LF659" s="8"/>
      <c r="LG659" s="8"/>
      <c r="LH659" s="8"/>
      <c r="LI659" s="8"/>
      <c r="LJ659" s="8"/>
      <c r="LK659" s="8"/>
      <c r="LL659" s="8"/>
      <c r="LM659" s="8"/>
      <c r="LN659" s="8"/>
      <c r="LO659" s="8"/>
      <c r="LP659" s="8"/>
      <c r="LQ659" s="8"/>
      <c r="LR659" s="8"/>
      <c r="LS659" s="8"/>
      <c r="LT659" s="8"/>
      <c r="LU659" s="8"/>
      <c r="LV659" s="8"/>
      <c r="LW659" s="8"/>
      <c r="LX659" s="8"/>
      <c r="LY659" s="8"/>
      <c r="LZ659" s="8"/>
      <c r="MA659" s="8"/>
      <c r="MB659" s="8"/>
      <c r="MC659" s="8"/>
      <c r="MD659" s="8"/>
      <c r="ME659" s="8"/>
      <c r="MF659" s="8"/>
      <c r="MG659" s="8"/>
      <c r="MH659" s="8"/>
      <c r="MI659" s="8"/>
      <c r="MJ659" s="8"/>
      <c r="MK659" s="8"/>
      <c r="ML659" s="8"/>
      <c r="MM659" s="8"/>
      <c r="MN659" s="8"/>
      <c r="MO659" s="8"/>
      <c r="MP659" s="8"/>
      <c r="MQ659" s="8"/>
      <c r="MR659" s="8"/>
      <c r="MS659" s="8"/>
      <c r="MT659" s="8"/>
      <c r="MU659" s="8"/>
      <c r="MV659" s="8"/>
      <c r="MW659" s="8"/>
      <c r="MX659" s="8"/>
      <c r="MY659" s="8"/>
      <c r="MZ659" s="8"/>
      <c r="NA659" s="8"/>
      <c r="NB659" s="8"/>
      <c r="NC659" s="8"/>
      <c r="ND659" s="8"/>
      <c r="NE659" s="8"/>
      <c r="NF659" s="8"/>
      <c r="NG659" s="8"/>
      <c r="NH659" s="8"/>
      <c r="NI659" s="8"/>
      <c r="NJ659" s="8"/>
      <c r="NK659" s="8"/>
      <c r="NL659" s="8"/>
      <c r="NM659" s="8"/>
      <c r="NN659" s="8"/>
      <c r="NO659" s="8"/>
      <c r="NP659" s="8"/>
      <c r="NQ659" s="8"/>
      <c r="NR659" s="8"/>
      <c r="NS659" s="8"/>
      <c r="NT659" s="8"/>
      <c r="NU659" s="8"/>
      <c r="NV659" s="8"/>
      <c r="NW659" s="8"/>
      <c r="NX659" s="8"/>
      <c r="NY659" s="8"/>
      <c r="NZ659" s="8"/>
      <c r="OA659" s="8"/>
      <c r="OB659" s="8"/>
      <c r="OC659" s="8"/>
      <c r="OD659" s="8"/>
      <c r="OE659" s="8"/>
      <c r="OF659" s="8"/>
      <c r="OG659" s="8"/>
      <c r="OH659" s="8"/>
      <c r="OI659" s="8"/>
      <c r="OJ659" s="8"/>
      <c r="OK659" s="8"/>
      <c r="OL659" s="8"/>
      <c r="OM659" s="8"/>
      <c r="ON659" s="8"/>
      <c r="OO659" s="8"/>
      <c r="OP659" s="8"/>
      <c r="OQ659" s="8"/>
      <c r="OR659" s="8"/>
      <c r="OS659" s="8"/>
      <c r="OT659" s="8"/>
      <c r="OU659" s="8"/>
      <c r="OV659" s="8"/>
      <c r="OW659" s="8"/>
      <c r="OX659" s="8"/>
      <c r="OY659" s="8"/>
      <c r="OZ659" s="8"/>
      <c r="PA659" s="8"/>
      <c r="PB659" s="8"/>
      <c r="PC659" s="8"/>
      <c r="PD659" s="8"/>
      <c r="PE659" s="8"/>
      <c r="PF659" s="8"/>
      <c r="PG659" s="8"/>
      <c r="PH659" s="8"/>
      <c r="PI659" s="8"/>
      <c r="PJ659" s="8"/>
      <c r="PK659" s="8"/>
      <c r="PL659" s="8"/>
      <c r="PM659" s="8"/>
      <c r="PN659" s="8"/>
      <c r="PO659" s="8"/>
      <c r="PP659" s="8"/>
      <c r="PQ659" s="8"/>
      <c r="PR659" s="8"/>
      <c r="PS659" s="8"/>
      <c r="PT659" s="8"/>
      <c r="PU659" s="8"/>
      <c r="PV659" s="8"/>
      <c r="PW659" s="8"/>
      <c r="PX659" s="8"/>
      <c r="PY659" s="8"/>
      <c r="PZ659" s="8"/>
      <c r="QA659" s="8"/>
      <c r="QB659" s="8"/>
      <c r="QC659" s="8"/>
      <c r="QD659" s="8"/>
      <c r="QE659" s="8"/>
      <c r="QF659" s="8"/>
      <c r="QG659" s="8"/>
      <c r="QH659" s="8"/>
      <c r="QI659" s="8"/>
      <c r="QJ659" s="8"/>
      <c r="QK659" s="8"/>
      <c r="QL659" s="8"/>
      <c r="QM659" s="8"/>
      <c r="QN659" s="8"/>
      <c r="QO659" s="8"/>
      <c r="QP659" s="8"/>
      <c r="QQ659" s="8"/>
      <c r="QR659" s="8"/>
      <c r="QS659" s="8"/>
      <c r="QT659" s="8"/>
      <c r="QU659" s="8"/>
      <c r="QV659" s="8"/>
      <c r="QW659" s="8"/>
      <c r="QX659" s="8"/>
      <c r="QY659" s="8"/>
      <c r="QZ659" s="8"/>
      <c r="RA659" s="8"/>
      <c r="RB659" s="8"/>
      <c r="RC659" s="8"/>
      <c r="RD659" s="8"/>
      <c r="RE659" s="8"/>
      <c r="RF659" s="8"/>
      <c r="RG659" s="8"/>
      <c r="RH659" s="8"/>
      <c r="RI659" s="8"/>
      <c r="RJ659" s="8"/>
      <c r="RK659" s="8"/>
      <c r="RL659" s="8"/>
      <c r="RM659" s="8"/>
      <c r="RN659" s="8"/>
      <c r="RO659" s="8"/>
      <c r="RP659" s="8"/>
      <c r="RQ659" s="8"/>
      <c r="RR659" s="8"/>
      <c r="RS659" s="8"/>
      <c r="RT659" s="8"/>
      <c r="RU659" s="8"/>
      <c r="RV659" s="8"/>
      <c r="RW659" s="8"/>
      <c r="RX659" s="8"/>
      <c r="RY659" s="8"/>
      <c r="RZ659" s="8"/>
      <c r="SA659" s="8"/>
      <c r="SB659" s="8"/>
      <c r="SC659" s="8"/>
      <c r="SD659" s="8"/>
      <c r="SE659" s="8"/>
      <c r="SF659" s="8"/>
      <c r="SG659" s="8"/>
      <c r="SH659" s="8"/>
      <c r="SI659" s="8"/>
      <c r="SJ659" s="8"/>
      <c r="SK659" s="8"/>
      <c r="SL659" s="8"/>
      <c r="SM659" s="8"/>
      <c r="SN659" s="8"/>
      <c r="SO659" s="8"/>
      <c r="SP659" s="8"/>
      <c r="SQ659" s="8"/>
      <c r="SR659" s="8"/>
      <c r="SS659" s="8"/>
      <c r="ST659" s="8"/>
      <c r="SU659" s="8"/>
      <c r="SV659" s="8"/>
      <c r="SW659" s="8"/>
      <c r="SX659" s="8"/>
      <c r="SY659" s="8"/>
      <c r="SZ659" s="8"/>
      <c r="TA659" s="8"/>
      <c r="TB659" s="8"/>
      <c r="TC659" s="8"/>
      <c r="TD659" s="8"/>
      <c r="TE659" s="8"/>
      <c r="TF659" s="8"/>
      <c r="TG659" s="8"/>
      <c r="TH659" s="8"/>
      <c r="TI659" s="8"/>
      <c r="TJ659" s="8"/>
      <c r="TK659" s="8"/>
      <c r="TL659" s="8"/>
      <c r="TM659" s="8"/>
      <c r="TN659" s="8"/>
      <c r="TO659" s="8"/>
      <c r="TP659" s="8"/>
      <c r="TQ659" s="8"/>
      <c r="TR659" s="8"/>
      <c r="TS659" s="8"/>
      <c r="TT659" s="8"/>
      <c r="TU659" s="8"/>
      <c r="TV659" s="8"/>
      <c r="TW659" s="8"/>
      <c r="TX659" s="8"/>
      <c r="TY659" s="8"/>
      <c r="TZ659" s="8"/>
      <c r="UA659" s="8"/>
      <c r="UB659" s="8"/>
      <c r="UC659" s="8"/>
      <c r="UD659" s="8"/>
      <c r="UE659" s="8"/>
      <c r="UF659" s="8"/>
      <c r="UG659" s="8"/>
      <c r="UH659" s="8"/>
      <c r="UI659" s="8"/>
      <c r="UJ659" s="8"/>
      <c r="UK659" s="8"/>
      <c r="UL659" s="8"/>
      <c r="UM659" s="8"/>
      <c r="UN659" s="8"/>
      <c r="UO659" s="8"/>
      <c r="UP659" s="8"/>
      <c r="UQ659" s="8"/>
      <c r="UR659" s="8"/>
      <c r="US659" s="8"/>
      <c r="UT659" s="8"/>
      <c r="UU659" s="8"/>
      <c r="UV659" s="8"/>
      <c r="UW659" s="8"/>
      <c r="UX659" s="8"/>
      <c r="UY659" s="8"/>
      <c r="UZ659" s="8"/>
      <c r="VA659" s="8"/>
      <c r="VB659" s="8"/>
      <c r="VC659" s="8"/>
      <c r="VD659" s="8"/>
      <c r="VE659" s="8"/>
      <c r="VF659" s="8"/>
      <c r="VG659" s="8"/>
      <c r="VH659" s="8"/>
      <c r="VI659" s="8"/>
      <c r="VJ659" s="8"/>
      <c r="VK659" s="8"/>
      <c r="VL659" s="8"/>
      <c r="VM659" s="8"/>
      <c r="VN659" s="8"/>
      <c r="VO659" s="8"/>
      <c r="VP659" s="8"/>
      <c r="VQ659" s="8"/>
      <c r="VR659" s="8"/>
      <c r="VS659" s="8"/>
      <c r="VT659" s="8"/>
      <c r="VU659" s="8"/>
      <c r="VV659" s="8"/>
      <c r="VW659" s="8"/>
      <c r="VX659" s="8"/>
      <c r="VY659" s="8"/>
      <c r="VZ659" s="8"/>
      <c r="WA659" s="8"/>
      <c r="WB659" s="8"/>
      <c r="WC659" s="8"/>
      <c r="WD659" s="8"/>
      <c r="WE659" s="8"/>
      <c r="WF659" s="8"/>
      <c r="WG659" s="8"/>
      <c r="WH659" s="8"/>
      <c r="WI659" s="8"/>
      <c r="WJ659" s="8"/>
      <c r="WK659" s="8"/>
      <c r="WL659" s="8"/>
      <c r="WM659" s="8"/>
      <c r="WN659" s="8"/>
      <c r="WO659" s="8"/>
      <c r="WP659" s="8"/>
      <c r="WQ659" s="8"/>
      <c r="WR659" s="8"/>
      <c r="WS659" s="8"/>
      <c r="WT659" s="8"/>
      <c r="WU659" s="8"/>
      <c r="WV659" s="8"/>
      <c r="WW659" s="8"/>
      <c r="WX659" s="8"/>
      <c r="WY659" s="8"/>
      <c r="WZ659" s="8"/>
      <c r="XA659" s="8"/>
      <c r="XB659" s="8"/>
      <c r="XC659" s="8"/>
      <c r="XD659" s="8"/>
      <c r="XE659" s="8"/>
      <c r="XF659" s="8"/>
      <c r="XG659" s="8"/>
      <c r="XH659" s="8"/>
      <c r="XI659" s="8"/>
      <c r="XJ659" s="8"/>
      <c r="XK659" s="8"/>
      <c r="XL659" s="8"/>
      <c r="XM659" s="8"/>
      <c r="XN659" s="8"/>
      <c r="XO659" s="8"/>
      <c r="XP659" s="8"/>
      <c r="XQ659" s="8"/>
      <c r="XR659" s="8"/>
      <c r="XS659" s="8"/>
      <c r="XT659" s="8"/>
      <c r="XU659" s="8"/>
      <c r="XV659" s="8"/>
      <c r="XW659" s="8"/>
      <c r="XX659" s="8"/>
      <c r="XY659" s="8"/>
      <c r="XZ659" s="8"/>
      <c r="YA659" s="8"/>
      <c r="YB659" s="8"/>
      <c r="YC659" s="8"/>
      <c r="YD659" s="8"/>
      <c r="YE659" s="8"/>
      <c r="YF659" s="8"/>
      <c r="YG659" s="8"/>
      <c r="YH659" s="8"/>
      <c r="YI659" s="8"/>
      <c r="YJ659" s="8"/>
      <c r="YK659" s="8"/>
      <c r="YL659" s="8"/>
      <c r="YM659" s="8"/>
      <c r="YN659" s="8"/>
      <c r="YO659" s="8"/>
      <c r="YP659" s="8"/>
      <c r="YQ659" s="8"/>
      <c r="YR659" s="8"/>
      <c r="YS659" s="8"/>
      <c r="YT659" s="8"/>
      <c r="YU659" s="8"/>
      <c r="YV659" s="8"/>
      <c r="YW659" s="8"/>
      <c r="YX659" s="8"/>
      <c r="YY659" s="8"/>
      <c r="YZ659" s="8"/>
      <c r="ZA659" s="8"/>
      <c r="ZB659" s="8"/>
      <c r="ZC659" s="8"/>
      <c r="ZD659" s="8"/>
      <c r="ZE659" s="8"/>
      <c r="ZF659" s="8"/>
      <c r="ZG659" s="8"/>
      <c r="ZH659" s="8"/>
      <c r="ZI659" s="8"/>
      <c r="ZJ659" s="8"/>
      <c r="ZK659" s="8"/>
      <c r="ZL659" s="8"/>
      <c r="ZM659" s="8"/>
      <c r="ZN659" s="8"/>
      <c r="ZO659" s="8"/>
      <c r="ZP659" s="8"/>
      <c r="ZQ659" s="8"/>
      <c r="ZR659" s="8"/>
      <c r="ZS659" s="8"/>
      <c r="ZT659" s="8"/>
      <c r="ZU659" s="8"/>
      <c r="ZV659" s="8"/>
      <c r="ZW659" s="8"/>
      <c r="ZX659" s="8"/>
      <c r="ZY659" s="8"/>
      <c r="ZZ659" s="8"/>
      <c r="AAA659" s="8"/>
      <c r="AAB659" s="8"/>
      <c r="AAC659" s="8"/>
      <c r="AAD659" s="8"/>
      <c r="AAE659" s="8"/>
      <c r="AAF659" s="8"/>
      <c r="AAG659" s="8"/>
      <c r="AAH659" s="8"/>
      <c r="AAI659" s="8"/>
      <c r="AAJ659" s="8"/>
      <c r="AAK659" s="8"/>
      <c r="AAL659" s="8"/>
      <c r="AAM659" s="8"/>
      <c r="AAN659" s="8"/>
      <c r="AAO659" s="8"/>
      <c r="AAP659" s="8"/>
      <c r="AAQ659" s="8"/>
      <c r="AAR659" s="8"/>
      <c r="AAS659" s="8"/>
      <c r="AAT659" s="8"/>
      <c r="AAU659" s="8"/>
      <c r="AAV659" s="8"/>
      <c r="AAW659" s="8"/>
      <c r="AAX659" s="8"/>
      <c r="AAY659" s="8"/>
      <c r="AAZ659" s="8"/>
      <c r="ABA659" s="8"/>
      <c r="ABB659" s="8"/>
      <c r="ABC659" s="8"/>
      <c r="ABD659" s="8"/>
      <c r="ABE659" s="8"/>
      <c r="ABF659" s="8"/>
      <c r="ABG659" s="8"/>
      <c r="ABH659" s="8"/>
      <c r="ABI659" s="8"/>
      <c r="ABJ659" s="8"/>
      <c r="ABK659" s="8"/>
      <c r="ABL659" s="8"/>
      <c r="ABM659" s="8"/>
      <c r="ABN659" s="8"/>
      <c r="ABO659" s="8"/>
      <c r="ABP659" s="8"/>
      <c r="ABQ659" s="8"/>
      <c r="ABR659" s="8"/>
      <c r="ABS659" s="8"/>
      <c r="ABT659" s="8"/>
      <c r="ABU659" s="8"/>
      <c r="ABV659" s="8"/>
      <c r="ABW659" s="8"/>
      <c r="ABX659" s="8"/>
      <c r="ABY659" s="8"/>
      <c r="ABZ659" s="8"/>
      <c r="ACA659" s="8"/>
      <c r="ACB659" s="8"/>
      <c r="ACC659" s="8"/>
      <c r="ACD659" s="8"/>
      <c r="ACE659" s="8"/>
      <c r="ACF659" s="8"/>
      <c r="ACG659" s="8"/>
      <c r="ACH659" s="8"/>
      <c r="ACI659" s="8"/>
      <c r="ACJ659" s="8"/>
      <c r="ACK659" s="8"/>
      <c r="ACL659" s="8"/>
      <c r="ACM659" s="8"/>
      <c r="ACN659" s="8"/>
      <c r="ACO659" s="8"/>
      <c r="ACP659" s="8"/>
      <c r="ACQ659" s="8"/>
      <c r="ACR659" s="8"/>
      <c r="ACS659" s="8"/>
      <c r="ACT659" s="8"/>
      <c r="ACU659" s="8"/>
      <c r="ACV659" s="8"/>
      <c r="ACW659" s="8"/>
      <c r="ACX659" s="8"/>
      <c r="ACY659" s="8"/>
      <c r="ACZ659" s="8"/>
      <c r="ADA659" s="8"/>
      <c r="ADB659" s="8"/>
      <c r="ADC659" s="8"/>
      <c r="ADD659" s="8"/>
      <c r="ADE659" s="8"/>
      <c r="ADF659" s="8"/>
      <c r="ADG659" s="8"/>
      <c r="ADH659" s="8"/>
      <c r="ADI659" s="8"/>
      <c r="ADJ659" s="8"/>
      <c r="ADK659" s="8"/>
      <c r="ADL659" s="8"/>
      <c r="ADM659" s="8"/>
      <c r="ADN659" s="8"/>
      <c r="ADO659" s="8"/>
      <c r="ADP659" s="8"/>
      <c r="ADQ659" s="8"/>
      <c r="ADR659" s="8"/>
      <c r="ADS659" s="8"/>
      <c r="ADT659" s="8"/>
      <c r="ADU659" s="8"/>
      <c r="ADV659" s="8"/>
      <c r="ADW659" s="8"/>
      <c r="ADX659" s="8"/>
      <c r="ADY659" s="8"/>
      <c r="ADZ659" s="8"/>
      <c r="AEA659" s="8"/>
      <c r="AEB659" s="8"/>
      <c r="AEC659" s="8"/>
      <c r="AED659" s="8"/>
      <c r="AEE659" s="8"/>
      <c r="AEF659" s="8"/>
      <c r="AEG659" s="8"/>
      <c r="AEH659" s="8"/>
      <c r="AEI659" s="8"/>
      <c r="AEJ659" s="8"/>
      <c r="AEK659" s="8"/>
      <c r="AEL659" s="8"/>
      <c r="AEM659" s="8"/>
      <c r="AEN659" s="8"/>
      <c r="AEO659" s="8"/>
      <c r="AEP659" s="8"/>
      <c r="AEQ659" s="8"/>
      <c r="AER659" s="8"/>
      <c r="AES659" s="8"/>
      <c r="AET659" s="8"/>
      <c r="AEU659" s="8"/>
      <c r="AEV659" s="8"/>
      <c r="AEW659" s="8"/>
      <c r="AEX659" s="8"/>
      <c r="AEY659" s="8"/>
      <c r="AEZ659" s="8"/>
      <c r="AFA659" s="8"/>
      <c r="AFB659" s="8"/>
      <c r="AFC659" s="8"/>
      <c r="AFD659" s="8"/>
      <c r="AFE659" s="8"/>
      <c r="AFF659" s="8"/>
      <c r="AFG659" s="8"/>
      <c r="AFH659" s="8"/>
      <c r="AFI659" s="8"/>
      <c r="AFJ659" s="8"/>
      <c r="AFK659" s="8"/>
      <c r="AFL659" s="8"/>
      <c r="AFM659" s="8"/>
      <c r="AFN659" s="8"/>
      <c r="AFO659" s="8"/>
      <c r="AFP659" s="8"/>
      <c r="AFQ659" s="8"/>
      <c r="AFR659" s="8"/>
      <c r="AFS659" s="8"/>
      <c r="AFT659" s="8"/>
      <c r="AFU659" s="8"/>
      <c r="AFV659" s="8"/>
      <c r="AFW659" s="8"/>
      <c r="AFX659" s="8"/>
      <c r="AFY659" s="8"/>
      <c r="AFZ659" s="8"/>
      <c r="AGA659" s="8"/>
      <c r="AGB659" s="8"/>
      <c r="AGC659" s="8"/>
      <c r="AGD659" s="8"/>
      <c r="AGE659" s="8"/>
      <c r="AGF659" s="8"/>
      <c r="AGG659" s="8"/>
      <c r="AGH659" s="8"/>
      <c r="AGI659" s="8"/>
      <c r="AGJ659" s="8"/>
      <c r="AGK659" s="8"/>
      <c r="AGL659" s="8"/>
      <c r="AGM659" s="8"/>
      <c r="AGN659" s="8"/>
      <c r="AGO659" s="8"/>
      <c r="AGP659" s="8"/>
      <c r="AGQ659" s="8"/>
      <c r="AGR659" s="8"/>
      <c r="AGS659" s="8"/>
      <c r="AGT659" s="8"/>
      <c r="AGU659" s="8"/>
      <c r="AGV659" s="8"/>
      <c r="AGW659" s="8"/>
      <c r="AGX659" s="8"/>
      <c r="AGY659" s="8"/>
      <c r="AGZ659" s="8"/>
      <c r="AHA659" s="8"/>
      <c r="AHB659" s="8"/>
      <c r="AHC659" s="8"/>
      <c r="AHD659" s="8"/>
      <c r="AHE659" s="8"/>
      <c r="AHF659" s="8"/>
      <c r="AHG659" s="8"/>
      <c r="AHH659" s="8"/>
      <c r="AHI659" s="8"/>
      <c r="AHJ659" s="8"/>
      <c r="AHK659" s="8"/>
      <c r="AHL659" s="8"/>
      <c r="AHM659" s="8"/>
      <c r="AHN659" s="8"/>
      <c r="AHO659" s="8"/>
      <c r="AHP659" s="8"/>
      <c r="AHQ659" s="8"/>
      <c r="AHR659" s="8"/>
      <c r="AHS659" s="8"/>
      <c r="AHT659" s="8"/>
      <c r="AHU659" s="8"/>
      <c r="AHV659" s="8"/>
      <c r="AHW659" s="8"/>
      <c r="AHX659" s="8"/>
      <c r="AHY659" s="8"/>
      <c r="AHZ659" s="8"/>
      <c r="AIA659" s="8"/>
      <c r="AIB659" s="8"/>
      <c r="AIC659" s="8"/>
      <c r="AID659" s="8"/>
      <c r="AIE659" s="8"/>
      <c r="AIF659" s="8"/>
      <c r="AIG659" s="8"/>
      <c r="AIH659" s="8"/>
      <c r="AII659" s="8"/>
      <c r="AIJ659" s="8"/>
      <c r="AIK659" s="8"/>
      <c r="AIL659" s="8"/>
      <c r="AIM659" s="8"/>
      <c r="AIN659" s="8"/>
      <c r="AIO659" s="8"/>
      <c r="AIP659" s="8"/>
      <c r="AIQ659" s="8"/>
      <c r="AIR659" s="8"/>
      <c r="AIS659" s="8"/>
      <c r="AIT659" s="8"/>
      <c r="AIU659" s="8"/>
      <c r="AIV659" s="8"/>
      <c r="AIW659" s="8"/>
      <c r="AIX659" s="8"/>
      <c r="AIY659" s="8"/>
      <c r="AIZ659" s="8"/>
      <c r="AJA659" s="8"/>
      <c r="AJB659" s="8"/>
      <c r="AJC659" s="8"/>
      <c r="AJD659" s="8"/>
      <c r="AJE659" s="8"/>
      <c r="AJF659" s="8"/>
      <c r="AJG659" s="8"/>
      <c r="AJH659" s="8"/>
      <c r="AJI659" s="8"/>
      <c r="AJJ659" s="8"/>
      <c r="AJK659" s="8"/>
      <c r="AJL659" s="8"/>
      <c r="AJM659" s="8"/>
      <c r="AJN659" s="8"/>
      <c r="AJO659" s="8"/>
      <c r="AJP659" s="8"/>
      <c r="AJQ659" s="8"/>
      <c r="AJR659" s="8"/>
      <c r="AJS659" s="8"/>
      <c r="AJT659" s="8"/>
      <c r="AJU659" s="8"/>
      <c r="AJV659" s="8"/>
      <c r="AJW659" s="8"/>
      <c r="AJX659" s="8"/>
      <c r="AJY659" s="8"/>
      <c r="AJZ659" s="8"/>
      <c r="AKA659" s="8"/>
      <c r="AKB659" s="8"/>
      <c r="AKC659" s="8"/>
      <c r="AKD659" s="8"/>
      <c r="AKE659" s="8"/>
      <c r="AKF659" s="8"/>
      <c r="AKG659" s="8"/>
      <c r="AKH659" s="8"/>
      <c r="AKI659" s="8"/>
      <c r="AKJ659" s="8"/>
      <c r="AKK659" s="8"/>
      <c r="AKL659" s="8"/>
      <c r="AKM659" s="8"/>
      <c r="AKN659" s="8"/>
      <c r="AKO659" s="8"/>
      <c r="AKP659" s="8"/>
      <c r="AKQ659" s="8"/>
      <c r="AKR659" s="8"/>
      <c r="AKS659" s="8"/>
      <c r="AKT659" s="8"/>
      <c r="AKU659" s="8"/>
      <c r="AKV659" s="8"/>
      <c r="AKW659" s="8"/>
      <c r="AKX659" s="8"/>
      <c r="AKY659" s="8"/>
      <c r="AKZ659" s="8"/>
      <c r="ALA659" s="8"/>
      <c r="ALB659" s="8"/>
      <c r="ALC659" s="8"/>
      <c r="ALD659" s="8"/>
      <c r="ALE659" s="8"/>
      <c r="ALF659" s="8"/>
      <c r="ALG659" s="8"/>
      <c r="ALH659" s="8"/>
      <c r="ALI659" s="8"/>
      <c r="ALJ659" s="8"/>
      <c r="ALK659" s="8"/>
      <c r="ALL659" s="8"/>
      <c r="ALM659" s="8"/>
      <c r="ALN659" s="8"/>
      <c r="ALO659" s="8"/>
      <c r="ALP659" s="8"/>
      <c r="ALQ659" s="8"/>
      <c r="ALR659" s="8"/>
      <c r="ALS659" s="8"/>
      <c r="ALT659" s="8"/>
      <c r="ALU659" s="8"/>
      <c r="ALV659" s="8"/>
      <c r="ALW659" s="8"/>
      <c r="ALX659" s="8"/>
      <c r="ALY659" s="8"/>
      <c r="ALZ659" s="8"/>
      <c r="AMA659" s="8"/>
      <c r="AMB659" s="8"/>
      <c r="AMC659" s="8"/>
      <c r="AMD659" s="8"/>
      <c r="AME659" s="8"/>
      <c r="AMF659" s="8"/>
      <c r="AMG659" s="8"/>
      <c r="AMH659" s="8"/>
      <c r="AMI659" s="8"/>
      <c r="AMJ659" s="8"/>
      <c r="AMK659" s="8"/>
      <c r="AML659" s="8"/>
      <c r="AMM659" s="8"/>
      <c r="AMN659" s="8"/>
      <c r="AMO659" s="8"/>
      <c r="AMP659" s="8"/>
      <c r="AMQ659" s="8"/>
      <c r="AMR659" s="8"/>
      <c r="AMS659" s="8"/>
      <c r="AMT659" s="8"/>
      <c r="AMU659" s="8"/>
      <c r="AMV659" s="8"/>
      <c r="AMW659" s="8"/>
      <c r="AMX659" s="8"/>
      <c r="AMY659" s="8"/>
      <c r="AMZ659" s="8"/>
      <c r="ANA659" s="8"/>
      <c r="ANB659" s="8"/>
      <c r="ANC659" s="8"/>
      <c r="AND659" s="8"/>
      <c r="ANE659" s="8"/>
      <c r="ANF659" s="8"/>
      <c r="ANG659" s="8"/>
      <c r="ANH659" s="8"/>
      <c r="ANI659" s="8"/>
      <c r="ANJ659" s="8"/>
      <c r="ANK659" s="8"/>
      <c r="ANL659" s="8"/>
      <c r="ANM659" s="8"/>
      <c r="ANN659" s="8"/>
      <c r="ANO659" s="8"/>
      <c r="ANP659" s="8"/>
      <c r="ANQ659" s="8"/>
      <c r="ANR659" s="8"/>
      <c r="ANS659" s="8"/>
      <c r="ANT659" s="8"/>
      <c r="ANU659" s="8"/>
      <c r="ANV659" s="8"/>
      <c r="ANW659" s="8"/>
      <c r="ANX659" s="8"/>
      <c r="ANY659" s="8"/>
      <c r="ANZ659" s="8"/>
      <c r="AOA659" s="8"/>
      <c r="AOB659" s="8"/>
      <c r="AOC659" s="8"/>
      <c r="AOD659" s="8"/>
      <c r="AOE659" s="8"/>
      <c r="AOF659" s="8"/>
      <c r="AOG659" s="8"/>
      <c r="AOH659" s="8"/>
      <c r="AOI659" s="8"/>
      <c r="AOJ659" s="8"/>
      <c r="AOK659" s="8"/>
      <c r="AOL659" s="8"/>
      <c r="AOM659" s="8"/>
      <c r="AON659" s="8"/>
      <c r="AOO659" s="8"/>
      <c r="AOP659" s="8"/>
      <c r="AOQ659" s="8"/>
      <c r="AOR659" s="8"/>
      <c r="AOS659" s="8"/>
      <c r="AOT659" s="8"/>
      <c r="AOU659" s="8"/>
      <c r="AOV659" s="8"/>
      <c r="AOW659" s="8"/>
      <c r="AOX659" s="8"/>
      <c r="AOY659" s="8"/>
      <c r="AOZ659" s="8"/>
      <c r="APA659" s="8"/>
      <c r="APB659" s="8"/>
      <c r="APC659" s="8"/>
      <c r="APD659" s="8"/>
      <c r="APE659" s="8"/>
      <c r="APF659" s="8"/>
      <c r="APG659" s="8"/>
      <c r="APH659" s="8"/>
      <c r="API659" s="8"/>
      <c r="APJ659" s="8"/>
      <c r="APK659" s="8"/>
      <c r="APL659" s="8"/>
      <c r="APM659" s="8"/>
      <c r="APN659" s="8"/>
      <c r="APO659" s="8"/>
      <c r="APP659" s="8"/>
      <c r="APQ659" s="8"/>
      <c r="APR659" s="8"/>
      <c r="APS659" s="8"/>
      <c r="APT659" s="8"/>
      <c r="APU659" s="8"/>
      <c r="APV659" s="8"/>
      <c r="APW659" s="8"/>
      <c r="APX659" s="8"/>
      <c r="APY659" s="8"/>
      <c r="APZ659" s="8"/>
      <c r="AQA659" s="8"/>
      <c r="AQB659" s="8"/>
      <c r="AQC659" s="8"/>
      <c r="AQD659" s="8"/>
      <c r="AQE659" s="8"/>
      <c r="AQF659" s="8"/>
      <c r="AQG659" s="8"/>
      <c r="AQH659" s="8"/>
      <c r="AQI659" s="8"/>
      <c r="AQJ659" s="8"/>
      <c r="AQK659" s="8"/>
      <c r="AQL659" s="8"/>
      <c r="AQM659" s="8"/>
      <c r="AQN659" s="8"/>
      <c r="AQO659" s="8"/>
      <c r="AQP659" s="8"/>
      <c r="AQQ659" s="8"/>
      <c r="AQR659" s="8"/>
      <c r="AQS659" s="8"/>
      <c r="AQT659" s="8"/>
      <c r="AQU659" s="8"/>
      <c r="AQV659" s="8"/>
      <c r="AQW659" s="8"/>
      <c r="AQX659" s="8"/>
      <c r="AQY659" s="8"/>
      <c r="AQZ659" s="8"/>
      <c r="ARA659" s="8"/>
      <c r="ARB659" s="8"/>
      <c r="ARC659" s="8"/>
      <c r="ARD659" s="8"/>
      <c r="ARE659" s="8"/>
      <c r="ARF659" s="8"/>
      <c r="ARG659" s="8"/>
      <c r="ARH659" s="8"/>
      <c r="ARI659" s="8"/>
      <c r="ARJ659" s="8"/>
      <c r="ARK659" s="8"/>
      <c r="ARL659" s="8"/>
      <c r="ARM659" s="8"/>
      <c r="ARN659" s="8"/>
      <c r="ARO659" s="8"/>
      <c r="ARP659" s="8"/>
      <c r="ARQ659" s="8"/>
      <c r="ARR659" s="8"/>
      <c r="ARS659" s="8"/>
      <c r="ART659" s="8"/>
      <c r="ARU659" s="8"/>
      <c r="ARV659" s="8"/>
      <c r="ARW659" s="8"/>
      <c r="ARX659" s="8"/>
      <c r="ARY659" s="8"/>
      <c r="ARZ659" s="8"/>
      <c r="ASA659" s="8"/>
      <c r="ASB659" s="8"/>
      <c r="ASC659" s="8"/>
      <c r="ASD659" s="8"/>
      <c r="ASE659" s="8"/>
      <c r="ASF659" s="8"/>
      <c r="ASG659" s="8"/>
      <c r="ASH659" s="8"/>
      <c r="ASI659" s="8"/>
      <c r="ASJ659" s="8"/>
      <c r="ASK659" s="8"/>
      <c r="ASL659" s="8"/>
      <c r="ASM659" s="8"/>
      <c r="ASN659" s="8"/>
      <c r="ASO659" s="8"/>
      <c r="ASP659" s="8"/>
      <c r="ASQ659" s="8"/>
      <c r="ASR659" s="8"/>
      <c r="ASS659" s="8"/>
      <c r="AST659" s="8"/>
      <c r="ASU659" s="8"/>
      <c r="ASV659" s="8"/>
      <c r="ASW659" s="8"/>
      <c r="ASX659" s="8"/>
      <c r="ASY659" s="8"/>
      <c r="ASZ659" s="8"/>
      <c r="ATA659" s="8"/>
      <c r="ATB659" s="8"/>
      <c r="ATC659" s="8"/>
      <c r="ATD659" s="8"/>
      <c r="ATE659" s="8"/>
      <c r="ATF659" s="8"/>
      <c r="ATG659" s="8"/>
      <c r="ATH659" s="8"/>
      <c r="ATI659" s="8"/>
      <c r="ATJ659" s="8"/>
      <c r="ATK659" s="8"/>
      <c r="ATL659" s="8"/>
      <c r="ATM659" s="8"/>
      <c r="ATN659" s="8"/>
      <c r="ATO659" s="8"/>
      <c r="ATP659" s="8"/>
      <c r="ATQ659" s="8"/>
      <c r="ATR659" s="8"/>
      <c r="ATS659" s="8"/>
      <c r="ATT659" s="8"/>
      <c r="ATU659" s="8"/>
      <c r="ATV659" s="8"/>
      <c r="ATW659" s="8"/>
      <c r="ATX659" s="8"/>
      <c r="ATY659" s="8"/>
      <c r="ATZ659" s="8"/>
      <c r="AUA659" s="8"/>
      <c r="AUB659" s="8"/>
      <c r="AUC659" s="8"/>
      <c r="AUD659" s="8"/>
      <c r="AUE659" s="8"/>
      <c r="AUF659" s="8"/>
      <c r="AUG659" s="8"/>
      <c r="AUH659" s="8"/>
      <c r="AUI659" s="8"/>
      <c r="AUJ659" s="8"/>
      <c r="AUK659" s="8"/>
      <c r="AUL659" s="8"/>
      <c r="AUM659" s="8"/>
      <c r="AUN659" s="8"/>
      <c r="AUO659" s="8"/>
      <c r="AUP659" s="8"/>
      <c r="AUQ659" s="8"/>
      <c r="AUR659" s="8"/>
      <c r="AUS659" s="8"/>
      <c r="AUT659" s="8"/>
      <c r="AUU659" s="8"/>
      <c r="AUV659" s="8"/>
      <c r="AUW659" s="8"/>
      <c r="AUX659" s="8"/>
      <c r="AUY659" s="8"/>
      <c r="AUZ659" s="8"/>
      <c r="AVA659" s="8"/>
      <c r="AVB659" s="8"/>
      <c r="AVC659" s="8"/>
      <c r="AVD659" s="8"/>
      <c r="AVE659" s="8"/>
      <c r="AVF659" s="8"/>
      <c r="AVG659" s="8"/>
      <c r="AVH659" s="8"/>
      <c r="AVI659" s="8"/>
      <c r="AVJ659" s="8"/>
      <c r="AVK659" s="8"/>
      <c r="AVL659" s="8"/>
      <c r="AVM659" s="8"/>
      <c r="AVN659" s="8"/>
      <c r="AVO659" s="8"/>
      <c r="AVP659" s="8"/>
      <c r="AVQ659" s="8"/>
      <c r="AVR659" s="8"/>
      <c r="AVS659" s="8"/>
      <c r="AVT659" s="8"/>
      <c r="AVU659" s="8"/>
      <c r="AVV659" s="8"/>
      <c r="AVW659" s="8"/>
      <c r="AVX659" s="8"/>
      <c r="AVY659" s="8"/>
      <c r="AVZ659" s="8"/>
      <c r="AWA659" s="8"/>
      <c r="AWB659" s="8"/>
      <c r="AWC659" s="8"/>
      <c r="AWD659" s="8"/>
      <c r="AWE659" s="8"/>
      <c r="AWF659" s="8"/>
      <c r="AWG659" s="8"/>
      <c r="AWH659" s="8"/>
      <c r="AWI659" s="8"/>
      <c r="AWJ659" s="8"/>
      <c r="AWK659" s="8"/>
      <c r="AWL659" s="8"/>
      <c r="AWM659" s="8"/>
      <c r="AWN659" s="8"/>
      <c r="AWO659" s="8"/>
      <c r="AWP659" s="8"/>
      <c r="AWQ659" s="8"/>
      <c r="AWR659" s="8"/>
      <c r="AWS659" s="8"/>
      <c r="AWT659" s="8"/>
      <c r="AWU659" s="8"/>
      <c r="AWV659" s="8"/>
      <c r="AWW659" s="8"/>
      <c r="AWX659" s="8"/>
      <c r="AWY659" s="8"/>
      <c r="AWZ659" s="8"/>
      <c r="AXA659" s="8"/>
      <c r="AXB659" s="8"/>
      <c r="AXC659" s="8"/>
      <c r="AXD659" s="8"/>
      <c r="AXE659" s="8"/>
      <c r="AXF659" s="8"/>
      <c r="AXG659" s="8"/>
      <c r="AXH659" s="8"/>
      <c r="AXI659" s="8"/>
      <c r="AXJ659" s="8"/>
      <c r="AXK659" s="8"/>
      <c r="AXL659" s="8"/>
      <c r="AXM659" s="8"/>
      <c r="AXN659" s="8"/>
      <c r="AXO659" s="8"/>
      <c r="AXP659" s="8"/>
      <c r="AXQ659" s="8"/>
      <c r="AXR659" s="8"/>
      <c r="AXS659" s="8"/>
      <c r="AXT659" s="8"/>
      <c r="AXU659" s="8"/>
      <c r="AXV659" s="8"/>
      <c r="AXW659" s="8"/>
      <c r="AXX659" s="8"/>
      <c r="AXY659" s="8"/>
      <c r="AXZ659" s="8"/>
      <c r="AYA659" s="8"/>
      <c r="AYB659" s="8"/>
      <c r="AYC659" s="8"/>
      <c r="AYD659" s="8"/>
      <c r="AYE659" s="8"/>
      <c r="AYF659" s="8"/>
      <c r="AYG659" s="8"/>
      <c r="AYH659" s="8"/>
      <c r="AYI659" s="8"/>
      <c r="AYJ659" s="8"/>
      <c r="AYK659" s="8"/>
      <c r="AYL659" s="8"/>
      <c r="AYM659" s="8"/>
      <c r="AYN659" s="8"/>
      <c r="AYO659" s="8"/>
      <c r="AYP659" s="8"/>
      <c r="AYQ659" s="8"/>
      <c r="AYR659" s="8"/>
      <c r="AYS659" s="8"/>
      <c r="AYT659" s="8"/>
      <c r="AYU659" s="8"/>
      <c r="AYV659" s="8"/>
      <c r="AYW659" s="8"/>
      <c r="AYX659" s="8"/>
      <c r="AYY659" s="8"/>
      <c r="AYZ659" s="8"/>
      <c r="AZA659" s="8"/>
      <c r="AZB659" s="8"/>
      <c r="AZC659" s="8"/>
      <c r="AZD659" s="8"/>
      <c r="AZE659" s="8"/>
      <c r="AZF659" s="8"/>
      <c r="AZG659" s="8"/>
      <c r="AZH659" s="8"/>
      <c r="AZI659" s="8"/>
      <c r="AZJ659" s="8"/>
      <c r="AZK659" s="8"/>
      <c r="AZL659" s="8"/>
      <c r="AZM659" s="8"/>
      <c r="AZN659" s="8"/>
      <c r="AZO659" s="8"/>
      <c r="AZP659" s="8"/>
      <c r="AZQ659" s="8"/>
      <c r="AZR659" s="8"/>
      <c r="AZS659" s="8"/>
      <c r="AZT659" s="8"/>
      <c r="AZU659" s="8"/>
      <c r="AZV659" s="8"/>
      <c r="AZW659" s="8"/>
      <c r="AZX659" s="8"/>
      <c r="AZY659" s="8"/>
      <c r="AZZ659" s="8"/>
      <c r="BAA659" s="8"/>
      <c r="BAB659" s="8"/>
      <c r="BAC659" s="8"/>
      <c r="BAD659" s="8"/>
      <c r="BAE659" s="8"/>
      <c r="BAF659" s="8"/>
      <c r="BAG659" s="8"/>
      <c r="BAH659" s="8"/>
      <c r="BAI659" s="8"/>
      <c r="BAJ659" s="8"/>
      <c r="BAK659" s="8"/>
      <c r="BAL659" s="8"/>
      <c r="BAM659" s="8"/>
      <c r="BAN659" s="8"/>
      <c r="BAO659" s="8"/>
      <c r="BAP659" s="8"/>
      <c r="BAQ659" s="8"/>
      <c r="BAR659" s="8"/>
      <c r="BAS659" s="8"/>
      <c r="BAT659" s="8"/>
      <c r="BAU659" s="8"/>
      <c r="BAV659" s="8"/>
      <c r="BAW659" s="8"/>
      <c r="BAX659" s="8"/>
      <c r="BAY659" s="8"/>
      <c r="BAZ659" s="8"/>
      <c r="BBA659" s="8"/>
      <c r="BBB659" s="8"/>
      <c r="BBC659" s="8"/>
      <c r="BBD659" s="8"/>
      <c r="BBE659" s="8"/>
      <c r="BBF659" s="8"/>
      <c r="BBG659" s="8"/>
      <c r="BBH659" s="8"/>
      <c r="BBI659" s="8"/>
      <c r="BBJ659" s="8"/>
      <c r="BBK659" s="8"/>
      <c r="BBL659" s="8"/>
      <c r="BBM659" s="8"/>
      <c r="BBN659" s="8"/>
      <c r="BBO659" s="8"/>
      <c r="BBP659" s="8"/>
      <c r="BBQ659" s="8"/>
      <c r="BBR659" s="8"/>
      <c r="BBS659" s="8"/>
      <c r="BBT659" s="8"/>
      <c r="BBU659" s="8"/>
      <c r="BBV659" s="8"/>
      <c r="BBW659" s="8"/>
      <c r="BBX659" s="8"/>
      <c r="BBY659" s="8"/>
      <c r="BBZ659" s="8"/>
      <c r="BCA659" s="8"/>
      <c r="BCB659" s="8"/>
      <c r="BCC659" s="8"/>
      <c r="BCD659" s="8"/>
      <c r="BCE659" s="8"/>
      <c r="BCF659" s="8"/>
      <c r="BCG659" s="8"/>
      <c r="BCH659" s="8"/>
      <c r="BCI659" s="8"/>
      <c r="BCJ659" s="8"/>
      <c r="BCK659" s="8"/>
      <c r="BCL659" s="8"/>
      <c r="BCM659" s="8"/>
      <c r="BCN659" s="8"/>
      <c r="BCO659" s="8"/>
      <c r="BCP659" s="8"/>
      <c r="BCQ659" s="8"/>
      <c r="BCR659" s="8"/>
      <c r="BCS659" s="8"/>
      <c r="BCT659" s="8"/>
      <c r="BCU659" s="8"/>
      <c r="BCV659" s="8"/>
      <c r="BCW659" s="8"/>
      <c r="BCX659" s="8"/>
      <c r="BCY659" s="8"/>
      <c r="BCZ659" s="8"/>
      <c r="BDA659" s="8"/>
      <c r="BDB659" s="8"/>
      <c r="BDC659" s="8"/>
      <c r="BDD659" s="8"/>
      <c r="BDE659" s="8"/>
      <c r="BDF659" s="8"/>
      <c r="BDG659" s="8"/>
      <c r="BDH659" s="8"/>
      <c r="BDI659" s="8"/>
      <c r="BDJ659" s="8"/>
      <c r="BDK659" s="8"/>
      <c r="BDL659" s="8"/>
      <c r="BDM659" s="8"/>
      <c r="BDN659" s="8"/>
      <c r="BDO659" s="8"/>
      <c r="BDP659" s="8"/>
      <c r="BDQ659" s="8"/>
      <c r="BDR659" s="8"/>
      <c r="BDS659" s="8"/>
      <c r="BDT659" s="8"/>
      <c r="BDU659" s="8"/>
      <c r="BDV659" s="8"/>
      <c r="BDW659" s="8"/>
      <c r="BDX659" s="8"/>
      <c r="BDY659" s="8"/>
      <c r="BDZ659" s="8"/>
      <c r="BEA659" s="8"/>
      <c r="BEB659" s="8"/>
      <c r="BEC659" s="8"/>
      <c r="BED659" s="8"/>
      <c r="BEE659" s="8"/>
      <c r="BEF659" s="8"/>
      <c r="BEG659" s="8"/>
      <c r="BEH659" s="8"/>
      <c r="BEI659" s="8"/>
      <c r="BEJ659" s="8"/>
      <c r="BEK659" s="8"/>
      <c r="BEL659" s="8"/>
      <c r="BEM659" s="8"/>
      <c r="BEN659" s="8"/>
      <c r="BEO659" s="8"/>
      <c r="BEP659" s="8"/>
      <c r="BEQ659" s="8"/>
      <c r="BER659" s="8"/>
      <c r="BES659" s="8"/>
      <c r="BET659" s="8"/>
      <c r="BEU659" s="8"/>
      <c r="BEV659" s="8"/>
      <c r="BEW659" s="8"/>
      <c r="BEX659" s="8"/>
      <c r="BEY659" s="8"/>
      <c r="BEZ659" s="8"/>
      <c r="BFA659" s="8"/>
      <c r="BFB659" s="8"/>
      <c r="BFC659" s="8"/>
      <c r="BFD659" s="8"/>
      <c r="BFE659" s="8"/>
      <c r="BFF659" s="8"/>
      <c r="BFG659" s="8"/>
      <c r="BFH659" s="8"/>
      <c r="BFI659" s="8"/>
      <c r="BFJ659" s="8"/>
      <c r="BFK659" s="8"/>
      <c r="BFL659" s="8"/>
      <c r="BFM659" s="8"/>
      <c r="BFN659" s="8"/>
      <c r="BFO659" s="8"/>
      <c r="BFP659" s="8"/>
      <c r="BFQ659" s="8"/>
      <c r="BFR659" s="8"/>
      <c r="BFS659" s="8"/>
      <c r="BFT659" s="8"/>
      <c r="BFU659" s="8"/>
      <c r="BFV659" s="8"/>
      <c r="BFW659" s="8"/>
      <c r="BFX659" s="8"/>
      <c r="BFY659" s="8"/>
      <c r="BFZ659" s="8"/>
      <c r="BGA659" s="8"/>
      <c r="BGB659" s="8"/>
      <c r="BGC659" s="8"/>
      <c r="BGD659" s="8"/>
      <c r="BGE659" s="8"/>
      <c r="BGF659" s="8"/>
      <c r="BGG659" s="8"/>
      <c r="BGH659" s="8"/>
      <c r="BGI659" s="8"/>
      <c r="BGJ659" s="8"/>
      <c r="BGK659" s="8"/>
      <c r="BGL659" s="8"/>
      <c r="BGM659" s="8"/>
      <c r="BGN659" s="8"/>
      <c r="BGO659" s="8"/>
      <c r="BGP659" s="8"/>
      <c r="BGQ659" s="8"/>
      <c r="BGR659" s="8"/>
      <c r="BGS659" s="8"/>
      <c r="BGT659" s="8"/>
      <c r="BGU659" s="8"/>
      <c r="BGV659" s="8"/>
      <c r="BGW659" s="8"/>
      <c r="BGX659" s="8"/>
      <c r="BGY659" s="8"/>
      <c r="BGZ659" s="8"/>
      <c r="BHA659" s="8"/>
      <c r="BHB659" s="8"/>
      <c r="BHC659" s="8"/>
      <c r="BHD659" s="8"/>
      <c r="BHE659" s="8"/>
      <c r="BHF659" s="8"/>
      <c r="BHG659" s="8"/>
      <c r="BHH659" s="8"/>
      <c r="BHI659" s="8"/>
      <c r="BHJ659" s="8"/>
      <c r="BHK659" s="8"/>
      <c r="BHL659" s="8"/>
      <c r="BHM659" s="8"/>
      <c r="BHN659" s="8"/>
      <c r="BHO659" s="8"/>
      <c r="BHP659" s="8"/>
      <c r="BHQ659" s="8"/>
      <c r="BHR659" s="8"/>
      <c r="BHS659" s="8"/>
      <c r="BHT659" s="8"/>
      <c r="BHU659" s="8"/>
      <c r="BHV659" s="8"/>
      <c r="BHW659" s="8"/>
      <c r="BHX659" s="8"/>
      <c r="BHY659" s="8"/>
      <c r="BHZ659" s="8"/>
      <c r="BIA659" s="8"/>
      <c r="BIB659" s="8"/>
      <c r="BIC659" s="8"/>
      <c r="BID659" s="8"/>
      <c r="BIE659" s="8"/>
      <c r="BIF659" s="8"/>
      <c r="BIG659" s="8"/>
      <c r="BIH659" s="8"/>
      <c r="BII659" s="8"/>
      <c r="BIJ659" s="8"/>
      <c r="BIK659" s="8"/>
      <c r="BIL659" s="8"/>
      <c r="BIM659" s="8"/>
      <c r="BIN659" s="8"/>
      <c r="BIO659" s="8"/>
      <c r="BIP659" s="8"/>
      <c r="BIQ659" s="8"/>
      <c r="BIR659" s="8"/>
      <c r="BIS659" s="8"/>
      <c r="BIT659" s="8"/>
      <c r="BIU659" s="8"/>
      <c r="BIV659" s="8"/>
      <c r="BIW659" s="8"/>
      <c r="BIX659" s="8"/>
      <c r="BIY659" s="8"/>
      <c r="BIZ659" s="8"/>
      <c r="BJA659" s="8"/>
      <c r="BJB659" s="8"/>
      <c r="BJC659" s="8"/>
      <c r="BJD659" s="8"/>
      <c r="BJE659" s="8"/>
      <c r="BJF659" s="8"/>
      <c r="BJG659" s="8"/>
      <c r="BJH659" s="8"/>
      <c r="BJI659" s="8"/>
      <c r="BJJ659" s="8"/>
      <c r="BJK659" s="8"/>
      <c r="BJL659" s="8"/>
      <c r="BJM659" s="8"/>
      <c r="BJN659" s="8"/>
      <c r="BJO659" s="8"/>
      <c r="BJP659" s="8"/>
      <c r="BJQ659" s="8"/>
      <c r="BJR659" s="8"/>
      <c r="BJS659" s="8"/>
      <c r="BJT659" s="8"/>
      <c r="BJU659" s="8"/>
      <c r="BJV659" s="8"/>
      <c r="BJW659" s="8"/>
      <c r="BJX659" s="8"/>
      <c r="BJY659" s="8"/>
      <c r="BJZ659" s="8"/>
      <c r="BKA659" s="8"/>
      <c r="BKB659" s="8"/>
      <c r="BKC659" s="8"/>
      <c r="BKD659" s="8"/>
      <c r="BKE659" s="8"/>
      <c r="BKF659" s="8"/>
      <c r="BKG659" s="8"/>
      <c r="BKH659" s="8"/>
      <c r="BKI659" s="8"/>
      <c r="BKJ659" s="8"/>
      <c r="BKK659" s="8"/>
      <c r="BKL659" s="8"/>
      <c r="BKM659" s="8"/>
      <c r="BKN659" s="8"/>
      <c r="BKO659" s="8"/>
      <c r="BKP659" s="8"/>
      <c r="BKQ659" s="8"/>
      <c r="BKR659" s="8"/>
      <c r="BKS659" s="8"/>
      <c r="BKT659" s="8"/>
      <c r="BKU659" s="8"/>
      <c r="BKV659" s="8"/>
      <c r="BKW659" s="8"/>
      <c r="BKX659" s="8"/>
      <c r="BKY659" s="8"/>
      <c r="BKZ659" s="8"/>
      <c r="BLA659" s="8"/>
      <c r="BLB659" s="8"/>
      <c r="BLC659" s="8"/>
      <c r="BLD659" s="8"/>
      <c r="BLE659" s="8"/>
      <c r="BLF659" s="8"/>
      <c r="BLG659" s="8"/>
      <c r="BLH659" s="8"/>
      <c r="BLI659" s="8"/>
      <c r="BLJ659" s="8"/>
      <c r="BLK659" s="8"/>
      <c r="BLL659" s="8"/>
      <c r="BLM659" s="8"/>
      <c r="BLN659" s="8"/>
      <c r="BLO659" s="8"/>
      <c r="BLP659" s="8"/>
      <c r="BLQ659" s="8"/>
      <c r="BLR659" s="8"/>
      <c r="BLS659" s="8"/>
      <c r="BLT659" s="8"/>
      <c r="BLU659" s="8"/>
      <c r="BLV659" s="8"/>
      <c r="BLW659" s="8"/>
      <c r="BLX659" s="8"/>
      <c r="BLY659" s="8"/>
      <c r="BLZ659" s="8"/>
      <c r="BMA659" s="8"/>
      <c r="BMB659" s="8"/>
      <c r="BMC659" s="8"/>
      <c r="BMD659" s="8"/>
      <c r="BME659" s="8"/>
      <c r="BMF659" s="8"/>
      <c r="BMG659" s="8"/>
      <c r="BMH659" s="8"/>
      <c r="BMI659" s="8"/>
      <c r="BMJ659" s="8"/>
      <c r="BMK659" s="8"/>
      <c r="BML659" s="8"/>
      <c r="BMM659" s="8"/>
      <c r="BMN659" s="8"/>
      <c r="BMO659" s="8"/>
      <c r="BMP659" s="8"/>
      <c r="BMQ659" s="8"/>
      <c r="BMR659" s="8"/>
      <c r="BMS659" s="8"/>
      <c r="BMT659" s="8"/>
      <c r="BMU659" s="8"/>
      <c r="BMV659" s="8"/>
      <c r="BMW659" s="8"/>
      <c r="BMX659" s="8"/>
      <c r="BMY659" s="8"/>
      <c r="BMZ659" s="8"/>
      <c r="BNA659" s="8"/>
      <c r="BNB659" s="8"/>
      <c r="BNC659" s="8"/>
      <c r="BND659" s="8"/>
      <c r="BNE659" s="8"/>
      <c r="BNF659" s="8"/>
      <c r="BNG659" s="8"/>
      <c r="BNH659" s="8"/>
      <c r="BNI659" s="8"/>
      <c r="BNJ659" s="8"/>
      <c r="BNK659" s="8"/>
      <c r="BNL659" s="8"/>
      <c r="BNM659" s="8"/>
      <c r="BNN659" s="8"/>
      <c r="BNO659" s="8"/>
      <c r="BNP659" s="8"/>
      <c r="BNQ659" s="8"/>
      <c r="BNR659" s="8"/>
      <c r="BNS659" s="8"/>
      <c r="BNT659" s="8"/>
      <c r="BNU659" s="8"/>
      <c r="BNV659" s="8"/>
      <c r="BNW659" s="8"/>
      <c r="BNX659" s="8"/>
      <c r="BNY659" s="8"/>
      <c r="BNZ659" s="8"/>
      <c r="BOA659" s="8"/>
      <c r="BOB659" s="8"/>
      <c r="BOC659" s="8"/>
      <c r="BOD659" s="8"/>
      <c r="BOE659" s="8"/>
      <c r="BOF659" s="8"/>
      <c r="BOG659" s="8"/>
      <c r="BOH659" s="8"/>
      <c r="BOI659" s="8"/>
      <c r="BOJ659" s="8"/>
      <c r="BOK659" s="8"/>
      <c r="BOL659" s="8"/>
      <c r="BOM659" s="8"/>
      <c r="BON659" s="8"/>
      <c r="BOO659" s="8"/>
      <c r="BOP659" s="8"/>
      <c r="BOQ659" s="8"/>
      <c r="BOR659" s="8"/>
      <c r="BOS659" s="8"/>
      <c r="BOT659" s="8"/>
      <c r="BOU659" s="8"/>
      <c r="BOV659" s="8"/>
      <c r="BOW659" s="8"/>
      <c r="BOX659" s="8"/>
      <c r="BOY659" s="8"/>
      <c r="BOZ659" s="8"/>
      <c r="BPA659" s="8"/>
      <c r="BPB659" s="8"/>
      <c r="BPC659" s="8"/>
      <c r="BPD659" s="8"/>
      <c r="BPE659" s="8"/>
      <c r="BPF659" s="8"/>
      <c r="BPG659" s="8"/>
      <c r="BPH659" s="8"/>
      <c r="BPI659" s="8"/>
      <c r="BPJ659" s="8"/>
      <c r="BPK659" s="8"/>
      <c r="BPL659" s="8"/>
      <c r="BPM659" s="8"/>
      <c r="BPN659" s="8"/>
      <c r="BPO659" s="8"/>
      <c r="BPP659" s="8"/>
      <c r="BPQ659" s="8"/>
      <c r="BPR659" s="8"/>
      <c r="BPS659" s="8"/>
      <c r="BPT659" s="8"/>
      <c r="BPU659" s="8"/>
      <c r="BPV659" s="8"/>
      <c r="BPW659" s="8"/>
      <c r="BPX659" s="8"/>
      <c r="BPY659" s="8"/>
      <c r="BPZ659" s="8"/>
      <c r="BQA659" s="8"/>
      <c r="BQB659" s="8"/>
      <c r="BQC659" s="8"/>
      <c r="BQD659" s="8"/>
      <c r="BQE659" s="8"/>
      <c r="BQF659" s="8"/>
      <c r="BQG659" s="8"/>
      <c r="BQH659" s="8"/>
      <c r="BQI659" s="8"/>
      <c r="BQJ659" s="8"/>
      <c r="BQK659" s="8"/>
      <c r="BQL659" s="8"/>
      <c r="BQM659" s="8"/>
      <c r="BQN659" s="8"/>
      <c r="BQO659" s="8"/>
      <c r="BQP659" s="8"/>
      <c r="BQQ659" s="8"/>
      <c r="BQR659" s="8"/>
      <c r="BQS659" s="8"/>
      <c r="BQT659" s="8"/>
      <c r="BQU659" s="8"/>
      <c r="BQV659" s="8"/>
      <c r="BQW659" s="8"/>
      <c r="BQX659" s="8"/>
      <c r="BQY659" s="8"/>
      <c r="BQZ659" s="8"/>
      <c r="BRA659" s="8"/>
      <c r="BRB659" s="8"/>
      <c r="BRC659" s="8"/>
      <c r="BRD659" s="8"/>
      <c r="BRE659" s="8"/>
      <c r="BRF659" s="8"/>
      <c r="BRG659" s="8"/>
      <c r="BRH659" s="8"/>
      <c r="BRI659" s="8"/>
      <c r="BRJ659" s="8"/>
      <c r="BRK659" s="8"/>
      <c r="BRL659" s="8"/>
      <c r="BRM659" s="8"/>
      <c r="BRN659" s="8"/>
      <c r="BRO659" s="8"/>
      <c r="BRP659" s="8"/>
      <c r="BRQ659" s="8"/>
      <c r="BRR659" s="8"/>
      <c r="BRS659" s="8"/>
      <c r="BRT659" s="8"/>
      <c r="BRU659" s="8"/>
      <c r="BRV659" s="8"/>
      <c r="BRW659" s="8"/>
      <c r="BRX659" s="8"/>
      <c r="BRY659" s="8"/>
      <c r="BRZ659" s="8"/>
      <c r="BSA659" s="8"/>
      <c r="BSB659" s="8"/>
      <c r="BSC659" s="8"/>
      <c r="BSD659" s="8"/>
      <c r="BSE659" s="8"/>
      <c r="BSF659" s="8"/>
      <c r="BSG659" s="8"/>
      <c r="BSH659" s="8"/>
      <c r="BSI659" s="8"/>
      <c r="BSJ659" s="8"/>
      <c r="BSK659" s="8"/>
      <c r="BSL659" s="8"/>
      <c r="BSM659" s="8"/>
      <c r="BSN659" s="8"/>
      <c r="BSO659" s="8"/>
      <c r="BSP659" s="8"/>
      <c r="BSQ659" s="8"/>
      <c r="BSR659" s="8"/>
      <c r="BSS659" s="8"/>
      <c r="BST659" s="8"/>
      <c r="BSU659" s="8"/>
      <c r="BSV659" s="8"/>
      <c r="BSW659" s="8"/>
      <c r="BSX659" s="8"/>
      <c r="BSY659" s="8"/>
      <c r="BSZ659" s="8"/>
      <c r="BTA659" s="8"/>
      <c r="BTB659" s="8"/>
      <c r="BTC659" s="8"/>
      <c r="BTD659" s="8"/>
      <c r="BTE659" s="8"/>
      <c r="BTF659" s="8"/>
      <c r="BTG659" s="8"/>
      <c r="BTH659" s="8"/>
      <c r="BTI659" s="8"/>
      <c r="BTJ659" s="8"/>
      <c r="BTK659" s="8"/>
      <c r="BTL659" s="8"/>
      <c r="BTM659" s="8"/>
      <c r="BTN659" s="8"/>
      <c r="BTO659" s="8"/>
      <c r="BTP659" s="8"/>
      <c r="BTQ659" s="8"/>
      <c r="BTR659" s="8"/>
      <c r="BTS659" s="8"/>
      <c r="BTT659" s="8"/>
      <c r="BTU659" s="8"/>
      <c r="BTV659" s="8"/>
      <c r="BTW659" s="8"/>
      <c r="BTX659" s="8"/>
      <c r="BTY659" s="8"/>
      <c r="BTZ659" s="8"/>
      <c r="BUA659" s="8"/>
      <c r="BUB659" s="8"/>
      <c r="BUC659" s="8"/>
      <c r="BUD659" s="8"/>
      <c r="BUE659" s="8"/>
      <c r="BUF659" s="8"/>
      <c r="BUG659" s="8"/>
      <c r="BUH659" s="8"/>
      <c r="BUI659" s="8"/>
      <c r="BUJ659" s="8"/>
      <c r="BUK659" s="8"/>
      <c r="BUL659" s="8"/>
      <c r="BUM659" s="8"/>
      <c r="BUN659" s="8"/>
      <c r="BUO659" s="8"/>
      <c r="BUP659" s="8"/>
      <c r="BUQ659" s="8"/>
      <c r="BUR659" s="8"/>
      <c r="BUS659" s="8"/>
      <c r="BUT659" s="8"/>
      <c r="BUU659" s="8"/>
      <c r="BUV659" s="8"/>
      <c r="BUW659" s="8"/>
      <c r="BUX659" s="8"/>
      <c r="BUY659" s="8"/>
      <c r="BUZ659" s="8"/>
      <c r="BVA659" s="8"/>
      <c r="BVB659" s="8"/>
      <c r="BVC659" s="8"/>
      <c r="BVD659" s="8"/>
      <c r="BVE659" s="8"/>
      <c r="BVF659" s="8"/>
      <c r="BVG659" s="8"/>
      <c r="BVH659" s="8"/>
      <c r="BVI659" s="8"/>
      <c r="BVJ659" s="8"/>
      <c r="BVK659" s="8"/>
      <c r="BVL659" s="8"/>
      <c r="BVM659" s="8"/>
      <c r="BVN659" s="8"/>
      <c r="BVO659" s="8"/>
      <c r="BVP659" s="8"/>
      <c r="BVQ659" s="8"/>
      <c r="BVR659" s="8"/>
      <c r="BVS659" s="8"/>
      <c r="BVT659" s="8"/>
      <c r="BVU659" s="8"/>
      <c r="BVV659" s="8"/>
      <c r="BVW659" s="8"/>
      <c r="BVX659" s="8"/>
      <c r="BVY659" s="8"/>
      <c r="BVZ659" s="8"/>
      <c r="BWA659" s="8"/>
      <c r="BWB659" s="8"/>
      <c r="BWC659" s="8"/>
      <c r="BWD659" s="8"/>
      <c r="BWE659" s="8"/>
      <c r="BWF659" s="8"/>
      <c r="BWG659" s="8"/>
      <c r="BWH659" s="8"/>
      <c r="BWI659" s="8"/>
      <c r="BWJ659" s="8"/>
      <c r="BWK659" s="8"/>
      <c r="BWL659" s="8"/>
      <c r="BWM659" s="8"/>
      <c r="BWN659" s="8"/>
      <c r="BWO659" s="8"/>
      <c r="BWP659" s="8"/>
      <c r="BWQ659" s="8"/>
      <c r="BWR659" s="8"/>
      <c r="BWS659" s="8"/>
      <c r="BWT659" s="8"/>
      <c r="BWU659" s="8"/>
      <c r="BWV659" s="8"/>
      <c r="BWW659" s="8"/>
      <c r="BWX659" s="8"/>
      <c r="BWY659" s="8"/>
      <c r="BWZ659" s="8"/>
      <c r="BXA659" s="8"/>
      <c r="BXB659" s="8"/>
      <c r="BXC659" s="8"/>
      <c r="BXD659" s="8"/>
      <c r="BXE659" s="8"/>
      <c r="BXF659" s="8"/>
      <c r="BXG659" s="8"/>
      <c r="BXH659" s="8"/>
      <c r="BXI659" s="8"/>
      <c r="BXJ659" s="8"/>
      <c r="BXK659" s="8"/>
      <c r="BXL659" s="8"/>
      <c r="BXM659" s="8"/>
      <c r="BXN659" s="8"/>
      <c r="BXO659" s="8"/>
      <c r="BXP659" s="8"/>
      <c r="BXQ659" s="8"/>
      <c r="BXR659" s="8"/>
      <c r="BXS659" s="8"/>
      <c r="BXT659" s="8"/>
      <c r="BXU659" s="8"/>
      <c r="BXV659" s="8"/>
      <c r="BXW659" s="8"/>
      <c r="BXX659" s="8"/>
      <c r="BXY659" s="8"/>
      <c r="BXZ659" s="8"/>
      <c r="BYA659" s="8"/>
      <c r="BYB659" s="8"/>
      <c r="BYC659" s="8"/>
      <c r="BYD659" s="8"/>
      <c r="BYE659" s="8"/>
      <c r="BYF659" s="8"/>
      <c r="BYG659" s="8"/>
      <c r="BYH659" s="8"/>
      <c r="BYI659" s="8"/>
      <c r="BYJ659" s="8"/>
      <c r="BYK659" s="8"/>
      <c r="BYL659" s="8"/>
      <c r="BYM659" s="8"/>
      <c r="BYN659" s="8"/>
      <c r="BYO659" s="8"/>
      <c r="BYP659" s="8"/>
      <c r="BYQ659" s="8"/>
      <c r="BYR659" s="8"/>
      <c r="BYS659" s="8"/>
      <c r="BYT659" s="8"/>
      <c r="BYU659" s="8"/>
      <c r="BYV659" s="8"/>
      <c r="BYW659" s="8"/>
      <c r="BYX659" s="8"/>
      <c r="BYY659" s="8"/>
      <c r="BYZ659" s="8"/>
      <c r="BZA659" s="8"/>
      <c r="BZB659" s="8"/>
      <c r="BZC659" s="8"/>
      <c r="BZD659" s="8"/>
      <c r="BZE659" s="8"/>
      <c r="BZF659" s="8"/>
      <c r="BZG659" s="8"/>
      <c r="BZH659" s="8"/>
      <c r="BZI659" s="8"/>
      <c r="BZJ659" s="8"/>
      <c r="BZK659" s="8"/>
      <c r="BZL659" s="8"/>
      <c r="BZM659" s="8"/>
      <c r="BZN659" s="8"/>
      <c r="BZO659" s="8"/>
      <c r="BZP659" s="8"/>
      <c r="BZQ659" s="8"/>
      <c r="BZR659" s="8"/>
      <c r="BZS659" s="8"/>
      <c r="BZT659" s="8"/>
      <c r="BZU659" s="8"/>
      <c r="BZV659" s="8"/>
      <c r="BZW659" s="8"/>
      <c r="BZX659" s="8"/>
      <c r="BZY659" s="8"/>
      <c r="BZZ659" s="8"/>
      <c r="CAA659" s="8"/>
      <c r="CAB659" s="8"/>
      <c r="CAC659" s="8"/>
      <c r="CAD659" s="8"/>
      <c r="CAE659" s="8"/>
      <c r="CAF659" s="8"/>
      <c r="CAG659" s="8"/>
      <c r="CAH659" s="8"/>
      <c r="CAI659" s="8"/>
      <c r="CAJ659" s="8"/>
      <c r="CAK659" s="8"/>
      <c r="CAL659" s="8"/>
      <c r="CAM659" s="8"/>
      <c r="CAN659" s="8"/>
      <c r="CAO659" s="8"/>
      <c r="CAP659" s="8"/>
      <c r="CAQ659" s="8"/>
      <c r="CAR659" s="8"/>
      <c r="CAS659" s="8"/>
      <c r="CAT659" s="8"/>
      <c r="CAU659" s="8"/>
      <c r="CAV659" s="8"/>
      <c r="CAW659" s="8"/>
      <c r="CAX659" s="8"/>
      <c r="CAY659" s="8"/>
      <c r="CAZ659" s="8"/>
      <c r="CBA659" s="8"/>
      <c r="CBB659" s="8"/>
      <c r="CBC659" s="8"/>
      <c r="CBD659" s="8"/>
      <c r="CBE659" s="8"/>
      <c r="CBF659" s="8"/>
      <c r="CBG659" s="8"/>
      <c r="CBH659" s="8"/>
      <c r="CBI659" s="8"/>
      <c r="CBJ659" s="8"/>
      <c r="CBK659" s="8"/>
      <c r="CBL659" s="8"/>
      <c r="CBM659" s="8"/>
      <c r="CBN659" s="8"/>
      <c r="CBO659" s="8"/>
      <c r="CBP659" s="8"/>
      <c r="CBQ659" s="8"/>
      <c r="CBR659" s="8"/>
      <c r="CBS659" s="8"/>
      <c r="CBT659" s="8"/>
      <c r="CBU659" s="8"/>
      <c r="CBV659" s="8"/>
      <c r="CBW659" s="8"/>
      <c r="CBX659" s="8"/>
      <c r="CBY659" s="8"/>
      <c r="CBZ659" s="8"/>
      <c r="CCA659" s="8"/>
      <c r="CCB659" s="8"/>
      <c r="CCC659" s="8"/>
      <c r="CCD659" s="8"/>
      <c r="CCE659" s="8"/>
      <c r="CCF659" s="8"/>
      <c r="CCG659" s="8"/>
      <c r="CCH659" s="8"/>
      <c r="CCI659" s="8"/>
      <c r="CCJ659" s="8"/>
      <c r="CCK659" s="8"/>
      <c r="CCL659" s="8"/>
      <c r="CCM659" s="8"/>
      <c r="CCN659" s="8"/>
      <c r="CCO659" s="8"/>
      <c r="CCP659" s="8"/>
      <c r="CCQ659" s="8"/>
      <c r="CCR659" s="8"/>
      <c r="CCS659" s="8"/>
      <c r="CCT659" s="8"/>
      <c r="CCU659" s="8"/>
      <c r="CCV659" s="8"/>
      <c r="CCW659" s="8"/>
      <c r="CCX659" s="8"/>
      <c r="CCY659" s="8"/>
      <c r="CCZ659" s="8"/>
      <c r="CDA659" s="8"/>
      <c r="CDB659" s="8"/>
      <c r="CDC659" s="8"/>
      <c r="CDD659" s="8"/>
      <c r="CDE659" s="8"/>
      <c r="CDF659" s="8"/>
      <c r="CDG659" s="8"/>
      <c r="CDH659" s="8"/>
      <c r="CDI659" s="8"/>
      <c r="CDJ659" s="8"/>
      <c r="CDK659" s="8"/>
      <c r="CDL659" s="8"/>
      <c r="CDM659" s="8"/>
      <c r="CDN659" s="8"/>
      <c r="CDO659" s="8"/>
      <c r="CDP659" s="8"/>
      <c r="CDQ659" s="8"/>
      <c r="CDR659" s="8"/>
      <c r="CDS659" s="8"/>
      <c r="CDT659" s="8"/>
      <c r="CDU659" s="8"/>
      <c r="CDV659" s="8"/>
      <c r="CDW659" s="8"/>
      <c r="CDX659" s="8"/>
      <c r="CDY659" s="8"/>
      <c r="CDZ659" s="8"/>
      <c r="CEA659" s="8"/>
      <c r="CEB659" s="8"/>
      <c r="CEC659" s="8"/>
      <c r="CED659" s="8"/>
      <c r="CEE659" s="8"/>
      <c r="CEF659" s="8"/>
      <c r="CEG659" s="8"/>
      <c r="CEH659" s="8"/>
      <c r="CEI659" s="8"/>
      <c r="CEJ659" s="8"/>
      <c r="CEK659" s="8"/>
      <c r="CEL659" s="8"/>
      <c r="CEM659" s="8"/>
      <c r="CEN659" s="8"/>
      <c r="CEO659" s="8"/>
      <c r="CEP659" s="8"/>
      <c r="CEQ659" s="8"/>
      <c r="CER659" s="8"/>
      <c r="CES659" s="8"/>
      <c r="CET659" s="8"/>
      <c r="CEU659" s="8"/>
      <c r="CEV659" s="8"/>
      <c r="CEW659" s="8"/>
      <c r="CEX659" s="8"/>
      <c r="CEY659" s="8"/>
      <c r="CEZ659" s="8"/>
      <c r="CFA659" s="8"/>
      <c r="CFB659" s="8"/>
      <c r="CFC659" s="8"/>
      <c r="CFD659" s="8"/>
      <c r="CFE659" s="8"/>
      <c r="CFF659" s="8"/>
      <c r="CFG659" s="8"/>
      <c r="CFH659" s="8"/>
      <c r="CFI659" s="8"/>
      <c r="CFJ659" s="8"/>
      <c r="CFK659" s="8"/>
      <c r="CFL659" s="8"/>
      <c r="CFM659" s="8"/>
      <c r="CFN659" s="8"/>
      <c r="CFO659" s="8"/>
      <c r="CFP659" s="8"/>
      <c r="CFQ659" s="8"/>
      <c r="CFR659" s="8"/>
      <c r="CFS659" s="8"/>
      <c r="CFT659" s="8"/>
      <c r="CFU659" s="8"/>
      <c r="CFV659" s="8"/>
      <c r="CFW659" s="8"/>
      <c r="CFX659" s="8"/>
      <c r="CFY659" s="8"/>
      <c r="CFZ659" s="8"/>
      <c r="CGA659" s="8"/>
      <c r="CGB659" s="8"/>
      <c r="CGC659" s="8"/>
      <c r="CGD659" s="8"/>
      <c r="CGE659" s="8"/>
      <c r="CGF659" s="8"/>
      <c r="CGG659" s="8"/>
      <c r="CGH659" s="8"/>
      <c r="CGI659" s="8"/>
      <c r="CGJ659" s="8"/>
      <c r="CGK659" s="8"/>
      <c r="CGL659" s="8"/>
      <c r="CGM659" s="8"/>
      <c r="CGN659" s="8"/>
      <c r="CGO659" s="8"/>
      <c r="CGP659" s="8"/>
      <c r="CGQ659" s="8"/>
      <c r="CGR659" s="8"/>
      <c r="CGS659" s="8"/>
      <c r="CGT659" s="8"/>
      <c r="CGU659" s="8"/>
      <c r="CGV659" s="8"/>
      <c r="CGW659" s="8"/>
      <c r="CGX659" s="8"/>
      <c r="CGY659" s="8"/>
      <c r="CGZ659" s="8"/>
      <c r="CHA659" s="8"/>
      <c r="CHB659" s="8"/>
      <c r="CHC659" s="8"/>
      <c r="CHD659" s="8"/>
      <c r="CHE659" s="8"/>
      <c r="CHF659" s="8"/>
      <c r="CHG659" s="8"/>
      <c r="CHH659" s="8"/>
      <c r="CHI659" s="8"/>
      <c r="CHJ659" s="8"/>
      <c r="CHK659" s="8"/>
      <c r="CHL659" s="8"/>
      <c r="CHM659" s="8"/>
      <c r="CHN659" s="8"/>
      <c r="CHO659" s="8"/>
      <c r="CHP659" s="8"/>
      <c r="CHQ659" s="8"/>
      <c r="CHR659" s="8"/>
      <c r="CHS659" s="8"/>
      <c r="CHT659" s="8"/>
      <c r="CHU659" s="8"/>
      <c r="CHV659" s="8"/>
      <c r="CHW659" s="8"/>
      <c r="CHX659" s="8"/>
      <c r="CHY659" s="8"/>
      <c r="CHZ659" s="8"/>
      <c r="CIA659" s="8"/>
      <c r="CIB659" s="8"/>
      <c r="CIC659" s="8"/>
      <c r="CID659" s="8"/>
      <c r="CIE659" s="8"/>
      <c r="CIF659" s="8"/>
      <c r="CIG659" s="8"/>
      <c r="CIH659" s="8"/>
      <c r="CII659" s="8"/>
      <c r="CIJ659" s="8"/>
      <c r="CIK659" s="8"/>
      <c r="CIL659" s="8"/>
      <c r="CIM659" s="8"/>
      <c r="CIN659" s="8"/>
      <c r="CIO659" s="8"/>
      <c r="CIP659" s="8"/>
      <c r="CIQ659" s="8"/>
      <c r="CIR659" s="8"/>
      <c r="CIS659" s="8"/>
      <c r="CIT659" s="8"/>
      <c r="CIU659" s="8"/>
      <c r="CIV659" s="8"/>
      <c r="CIW659" s="8"/>
      <c r="CIX659" s="8"/>
      <c r="CIY659" s="8"/>
      <c r="CIZ659" s="8"/>
      <c r="CJA659" s="8"/>
      <c r="CJB659" s="8"/>
      <c r="CJC659" s="8"/>
      <c r="CJD659" s="8"/>
      <c r="CJE659" s="8"/>
      <c r="CJF659" s="8"/>
      <c r="CJG659" s="8"/>
      <c r="CJH659" s="8"/>
      <c r="CJI659" s="8"/>
      <c r="CJJ659" s="8"/>
      <c r="CJK659" s="8"/>
      <c r="CJL659" s="8"/>
      <c r="CJM659" s="8"/>
      <c r="CJN659" s="8"/>
      <c r="CJO659" s="8"/>
      <c r="CJP659" s="8"/>
      <c r="CJQ659" s="8"/>
      <c r="CJR659" s="8"/>
      <c r="CJS659" s="8"/>
      <c r="CJT659" s="8"/>
      <c r="CJU659" s="8"/>
      <c r="CJV659" s="8"/>
      <c r="CJW659" s="8"/>
      <c r="CJX659" s="8"/>
      <c r="CJY659" s="8"/>
      <c r="CJZ659" s="8"/>
      <c r="CKA659" s="8"/>
      <c r="CKB659" s="8"/>
      <c r="CKC659" s="8"/>
      <c r="CKD659" s="8"/>
      <c r="CKE659" s="8"/>
      <c r="CKF659" s="8"/>
      <c r="CKG659" s="8"/>
      <c r="CKH659" s="8"/>
      <c r="CKI659" s="8"/>
      <c r="CKJ659" s="8"/>
      <c r="CKK659" s="8"/>
      <c r="CKL659" s="8"/>
      <c r="CKM659" s="8"/>
      <c r="CKN659" s="8"/>
      <c r="CKO659" s="8"/>
      <c r="CKP659" s="8"/>
      <c r="CKQ659" s="8"/>
      <c r="CKR659" s="8"/>
      <c r="CKS659" s="8"/>
      <c r="CKT659" s="8"/>
      <c r="CKU659" s="8"/>
      <c r="CKV659" s="8"/>
      <c r="CKW659" s="8"/>
      <c r="CKX659" s="8"/>
      <c r="CKY659" s="8"/>
      <c r="CKZ659" s="8"/>
      <c r="CLA659" s="8"/>
      <c r="CLB659" s="8"/>
      <c r="CLC659" s="8"/>
      <c r="CLD659" s="8"/>
      <c r="CLE659" s="8"/>
      <c r="CLF659" s="8"/>
      <c r="CLG659" s="8"/>
      <c r="CLH659" s="8"/>
      <c r="CLI659" s="8"/>
      <c r="CLJ659" s="8"/>
      <c r="CLK659" s="8"/>
      <c r="CLL659" s="8"/>
      <c r="CLM659" s="8"/>
      <c r="CLN659" s="8"/>
      <c r="CLO659" s="8"/>
      <c r="CLP659" s="8"/>
      <c r="CLQ659" s="8"/>
      <c r="CLR659" s="8"/>
      <c r="CLS659" s="8"/>
      <c r="CLT659" s="8"/>
      <c r="CLU659" s="8"/>
      <c r="CLV659" s="8"/>
      <c r="CLW659" s="8"/>
      <c r="CLX659" s="8"/>
      <c r="CLY659" s="8"/>
      <c r="CLZ659" s="8"/>
      <c r="CMA659" s="8"/>
      <c r="CMB659" s="8"/>
      <c r="CMC659" s="8"/>
      <c r="CMD659" s="8"/>
      <c r="CME659" s="8"/>
      <c r="CMF659" s="8"/>
      <c r="CMG659" s="8"/>
      <c r="CMH659" s="8"/>
      <c r="CMI659" s="8"/>
      <c r="CMJ659" s="8"/>
      <c r="CMK659" s="8"/>
      <c r="CML659" s="8"/>
      <c r="CMM659" s="8"/>
      <c r="CMN659" s="8"/>
      <c r="CMO659" s="8"/>
      <c r="CMP659" s="8"/>
      <c r="CMQ659" s="8"/>
      <c r="CMR659" s="8"/>
      <c r="CMS659" s="8"/>
      <c r="CMT659" s="8"/>
      <c r="CMU659" s="8"/>
      <c r="CMV659" s="8"/>
      <c r="CMW659" s="8"/>
      <c r="CMX659" s="8"/>
      <c r="CMY659" s="8"/>
      <c r="CMZ659" s="8"/>
      <c r="CNA659" s="8"/>
      <c r="CNB659" s="8"/>
      <c r="CNC659" s="8"/>
      <c r="CND659" s="8"/>
      <c r="CNE659" s="8"/>
      <c r="CNF659" s="8"/>
      <c r="CNG659" s="8"/>
      <c r="CNH659" s="8"/>
      <c r="CNI659" s="8"/>
      <c r="CNJ659" s="8"/>
      <c r="CNK659" s="8"/>
      <c r="CNL659" s="8"/>
      <c r="CNM659" s="8"/>
      <c r="CNN659" s="8"/>
      <c r="CNO659" s="8"/>
      <c r="CNP659" s="8"/>
      <c r="CNQ659" s="8"/>
      <c r="CNR659" s="8"/>
      <c r="CNS659" s="8"/>
      <c r="CNT659" s="8"/>
      <c r="CNU659" s="8"/>
      <c r="CNV659" s="8"/>
      <c r="CNW659" s="8"/>
      <c r="CNX659" s="8"/>
      <c r="CNY659" s="8"/>
      <c r="CNZ659" s="8"/>
      <c r="COA659" s="8"/>
      <c r="COB659" s="8"/>
      <c r="COC659" s="8"/>
      <c r="COD659" s="8"/>
      <c r="COE659" s="8"/>
      <c r="COF659" s="8"/>
      <c r="COG659" s="8"/>
      <c r="COH659" s="8"/>
      <c r="COI659" s="8"/>
      <c r="COJ659" s="8"/>
      <c r="COK659" s="8"/>
      <c r="COL659" s="8"/>
      <c r="COM659" s="8"/>
      <c r="CON659" s="8"/>
      <c r="COO659" s="8"/>
      <c r="COP659" s="8"/>
      <c r="COQ659" s="8"/>
      <c r="COR659" s="8"/>
      <c r="COS659" s="8"/>
      <c r="COT659" s="8"/>
      <c r="COU659" s="8"/>
      <c r="COV659" s="8"/>
      <c r="COW659" s="8"/>
      <c r="COX659" s="8"/>
      <c r="COY659" s="8"/>
      <c r="COZ659" s="8"/>
      <c r="CPA659" s="8"/>
      <c r="CPB659" s="8"/>
      <c r="CPC659" s="8"/>
      <c r="CPD659" s="8"/>
      <c r="CPE659" s="8"/>
      <c r="CPF659" s="8"/>
      <c r="CPG659" s="8"/>
      <c r="CPH659" s="8"/>
      <c r="CPI659" s="8"/>
      <c r="CPJ659" s="8"/>
      <c r="CPK659" s="8"/>
      <c r="CPL659" s="8"/>
      <c r="CPM659" s="8"/>
      <c r="CPN659" s="8"/>
      <c r="CPO659" s="8"/>
      <c r="CPP659" s="8"/>
      <c r="CPQ659" s="8"/>
      <c r="CPR659" s="8"/>
      <c r="CPS659" s="8"/>
      <c r="CPT659" s="8"/>
      <c r="CPU659" s="8"/>
      <c r="CPV659" s="8"/>
      <c r="CPW659" s="8"/>
      <c r="CPX659" s="8"/>
      <c r="CPY659" s="8"/>
      <c r="CPZ659" s="8"/>
      <c r="CQA659" s="8"/>
      <c r="CQB659" s="8"/>
      <c r="CQC659" s="8"/>
      <c r="CQD659" s="8"/>
      <c r="CQE659" s="8"/>
      <c r="CQF659" s="8"/>
      <c r="CQG659" s="8"/>
      <c r="CQH659" s="8"/>
      <c r="CQI659" s="8"/>
      <c r="CQJ659" s="8"/>
      <c r="CQK659" s="8"/>
      <c r="CQL659" s="8"/>
      <c r="CQM659" s="8"/>
      <c r="CQN659" s="8"/>
      <c r="CQO659" s="8"/>
      <c r="CQP659" s="8"/>
      <c r="CQQ659" s="8"/>
      <c r="CQR659" s="8"/>
      <c r="CQS659" s="8"/>
      <c r="CQT659" s="8"/>
      <c r="CQU659" s="8"/>
      <c r="CQV659" s="8"/>
      <c r="CQW659" s="8"/>
      <c r="CQX659" s="8"/>
      <c r="CQY659" s="8"/>
      <c r="CQZ659" s="8"/>
      <c r="CRA659" s="8"/>
      <c r="CRB659" s="8"/>
      <c r="CRC659" s="8"/>
      <c r="CRD659" s="8"/>
      <c r="CRE659" s="8"/>
      <c r="CRF659" s="8"/>
      <c r="CRG659" s="8"/>
      <c r="CRH659" s="8"/>
      <c r="CRI659" s="8"/>
      <c r="CRJ659" s="8"/>
      <c r="CRK659" s="8"/>
      <c r="CRL659" s="8"/>
      <c r="CRM659" s="8"/>
      <c r="CRN659" s="8"/>
      <c r="CRO659" s="8"/>
      <c r="CRP659" s="8"/>
      <c r="CRQ659" s="8"/>
      <c r="CRR659" s="8"/>
      <c r="CRS659" s="8"/>
      <c r="CRT659" s="8"/>
      <c r="CRU659" s="8"/>
      <c r="CRV659" s="8"/>
      <c r="CRW659" s="8"/>
      <c r="CRX659" s="8"/>
      <c r="CRY659" s="8"/>
      <c r="CRZ659" s="8"/>
      <c r="CSA659" s="8"/>
      <c r="CSB659" s="8"/>
      <c r="CSC659" s="8"/>
      <c r="CSD659" s="8"/>
      <c r="CSE659" s="8"/>
      <c r="CSF659" s="8"/>
      <c r="CSG659" s="8"/>
      <c r="CSH659" s="8"/>
      <c r="CSI659" s="8"/>
      <c r="CSJ659" s="8"/>
      <c r="CSK659" s="8"/>
      <c r="CSL659" s="8"/>
      <c r="CSM659" s="8"/>
      <c r="CSN659" s="8"/>
      <c r="CSO659" s="8"/>
      <c r="CSP659" s="8"/>
      <c r="CSQ659" s="8"/>
      <c r="CSR659" s="8"/>
      <c r="CSS659" s="8"/>
      <c r="CST659" s="8"/>
      <c r="CSU659" s="8"/>
      <c r="CSV659" s="8"/>
      <c r="CSW659" s="8"/>
      <c r="CSX659" s="8"/>
      <c r="CSY659" s="8"/>
      <c r="CSZ659" s="8"/>
      <c r="CTA659" s="8"/>
      <c r="CTB659" s="8"/>
      <c r="CTC659" s="8"/>
      <c r="CTD659" s="8"/>
      <c r="CTE659" s="8"/>
      <c r="CTF659" s="8"/>
      <c r="CTG659" s="8"/>
      <c r="CTH659" s="8"/>
      <c r="CTI659" s="8"/>
      <c r="CTJ659" s="8"/>
      <c r="CTK659" s="8"/>
      <c r="CTL659" s="8"/>
      <c r="CTM659" s="8"/>
      <c r="CTN659" s="8"/>
      <c r="CTO659" s="8"/>
      <c r="CTP659" s="8"/>
      <c r="CTQ659" s="8"/>
      <c r="CTR659" s="8"/>
      <c r="CTS659" s="8"/>
      <c r="CTT659" s="8"/>
      <c r="CTU659" s="8"/>
      <c r="CTV659" s="8"/>
      <c r="CTW659" s="8"/>
      <c r="CTX659" s="8"/>
      <c r="CTY659" s="8"/>
      <c r="CTZ659" s="8"/>
      <c r="CUA659" s="8"/>
      <c r="CUB659" s="8"/>
      <c r="CUC659" s="8"/>
      <c r="CUD659" s="8"/>
      <c r="CUE659" s="8"/>
      <c r="CUF659" s="8"/>
      <c r="CUG659" s="8"/>
      <c r="CUH659" s="8"/>
      <c r="CUI659" s="8"/>
      <c r="CUJ659" s="8"/>
      <c r="CUK659" s="8"/>
      <c r="CUL659" s="8"/>
      <c r="CUM659" s="8"/>
      <c r="CUN659" s="8"/>
      <c r="CUO659" s="8"/>
      <c r="CUP659" s="8"/>
      <c r="CUQ659" s="8"/>
      <c r="CUR659" s="8"/>
      <c r="CUS659" s="8"/>
      <c r="CUT659" s="8"/>
      <c r="CUU659" s="8"/>
      <c r="CUV659" s="8"/>
      <c r="CUW659" s="8"/>
      <c r="CUX659" s="8"/>
      <c r="CUY659" s="8"/>
      <c r="CUZ659" s="8"/>
      <c r="CVA659" s="8"/>
      <c r="CVB659" s="8"/>
      <c r="CVC659" s="8"/>
      <c r="CVD659" s="8"/>
      <c r="CVE659" s="8"/>
      <c r="CVF659" s="8"/>
      <c r="CVG659" s="8"/>
      <c r="CVH659" s="8"/>
      <c r="CVI659" s="8"/>
      <c r="CVJ659" s="8"/>
      <c r="CVK659" s="8"/>
      <c r="CVL659" s="8"/>
      <c r="CVM659" s="8"/>
      <c r="CVN659" s="8"/>
      <c r="CVO659" s="8"/>
      <c r="CVP659" s="8"/>
      <c r="CVQ659" s="8"/>
      <c r="CVR659" s="8"/>
      <c r="CVS659" s="8"/>
      <c r="CVT659" s="8"/>
      <c r="CVU659" s="8"/>
      <c r="CVV659" s="8"/>
      <c r="CVW659" s="8"/>
      <c r="CVX659" s="8"/>
      <c r="CVY659" s="8"/>
      <c r="CVZ659" s="8"/>
      <c r="CWA659" s="8"/>
      <c r="CWB659" s="8"/>
      <c r="CWC659" s="8"/>
      <c r="CWD659" s="8"/>
      <c r="CWE659" s="8"/>
      <c r="CWF659" s="8"/>
      <c r="CWG659" s="8"/>
      <c r="CWH659" s="8"/>
      <c r="CWI659" s="8"/>
      <c r="CWJ659" s="8"/>
      <c r="CWK659" s="8"/>
      <c r="CWL659" s="8"/>
      <c r="CWM659" s="8"/>
      <c r="CWN659" s="8"/>
      <c r="CWO659" s="8"/>
      <c r="CWP659" s="8"/>
      <c r="CWQ659" s="8"/>
      <c r="CWR659" s="8"/>
      <c r="CWS659" s="8"/>
      <c r="CWT659" s="8"/>
      <c r="CWU659" s="8"/>
      <c r="CWV659" s="8"/>
      <c r="CWW659" s="8"/>
      <c r="CWX659" s="8"/>
      <c r="CWY659" s="8"/>
      <c r="CWZ659" s="8"/>
      <c r="CXA659" s="8"/>
      <c r="CXB659" s="8"/>
      <c r="CXC659" s="8"/>
      <c r="CXD659" s="8"/>
      <c r="CXE659" s="8"/>
      <c r="CXF659" s="8"/>
      <c r="CXG659" s="8"/>
      <c r="CXH659" s="8"/>
      <c r="CXI659" s="8"/>
      <c r="CXJ659" s="8"/>
      <c r="CXK659" s="8"/>
      <c r="CXL659" s="8"/>
      <c r="CXM659" s="8"/>
      <c r="CXN659" s="8"/>
      <c r="CXO659" s="8"/>
      <c r="CXP659" s="8"/>
      <c r="CXQ659" s="8"/>
      <c r="CXR659" s="8"/>
      <c r="CXS659" s="8"/>
      <c r="CXT659" s="8"/>
      <c r="CXU659" s="8"/>
      <c r="CXV659" s="8"/>
      <c r="CXW659" s="8"/>
      <c r="CXX659" s="8"/>
      <c r="CXY659" s="8"/>
      <c r="CXZ659" s="8"/>
      <c r="CYA659" s="8"/>
      <c r="CYB659" s="8"/>
      <c r="CYC659" s="8"/>
      <c r="CYD659" s="8"/>
      <c r="CYE659" s="8"/>
      <c r="CYF659" s="8"/>
      <c r="CYG659" s="8"/>
      <c r="CYH659" s="8"/>
      <c r="CYI659" s="8"/>
      <c r="CYJ659" s="8"/>
      <c r="CYK659" s="8"/>
      <c r="CYL659" s="8"/>
      <c r="CYM659" s="8"/>
      <c r="CYN659" s="8"/>
      <c r="CYO659" s="8"/>
      <c r="CYP659" s="8"/>
      <c r="CYQ659" s="8"/>
      <c r="CYR659" s="8"/>
      <c r="CYS659" s="8"/>
      <c r="CYT659" s="8"/>
      <c r="CYU659" s="8"/>
      <c r="CYV659" s="8"/>
      <c r="CYW659" s="8"/>
      <c r="CYX659" s="8"/>
      <c r="CYY659" s="8"/>
      <c r="CYZ659" s="8"/>
      <c r="CZA659" s="8"/>
      <c r="CZB659" s="8"/>
      <c r="CZC659" s="8"/>
      <c r="CZD659" s="8"/>
      <c r="CZE659" s="8"/>
      <c r="CZF659" s="8"/>
      <c r="CZG659" s="8"/>
      <c r="CZH659" s="8"/>
      <c r="CZI659" s="8"/>
      <c r="CZJ659" s="8"/>
      <c r="CZK659" s="8"/>
      <c r="CZL659" s="8"/>
      <c r="CZM659" s="8"/>
      <c r="CZN659" s="8"/>
      <c r="CZO659" s="8"/>
      <c r="CZP659" s="8"/>
      <c r="CZQ659" s="8"/>
      <c r="CZR659" s="8"/>
      <c r="CZS659" s="8"/>
      <c r="CZT659" s="8"/>
      <c r="CZU659" s="8"/>
      <c r="CZV659" s="8"/>
      <c r="CZW659" s="8"/>
      <c r="CZX659" s="8"/>
      <c r="CZY659" s="8"/>
      <c r="CZZ659" s="8"/>
      <c r="DAA659" s="8"/>
      <c r="DAB659" s="8"/>
      <c r="DAC659" s="8"/>
      <c r="DAD659" s="8"/>
      <c r="DAE659" s="8"/>
      <c r="DAF659" s="8"/>
      <c r="DAG659" s="8"/>
      <c r="DAH659" s="8"/>
      <c r="DAI659" s="8"/>
      <c r="DAJ659" s="8"/>
      <c r="DAK659" s="8"/>
      <c r="DAL659" s="8"/>
      <c r="DAM659" s="8"/>
      <c r="DAN659" s="8"/>
      <c r="DAO659" s="8"/>
      <c r="DAP659" s="8"/>
      <c r="DAQ659" s="8"/>
      <c r="DAR659" s="8"/>
      <c r="DAS659" s="8"/>
      <c r="DAT659" s="8"/>
      <c r="DAU659" s="8"/>
      <c r="DAV659" s="8"/>
      <c r="DAW659" s="8"/>
      <c r="DAX659" s="8"/>
      <c r="DAY659" s="8"/>
      <c r="DAZ659" s="8"/>
      <c r="DBA659" s="8"/>
      <c r="DBB659" s="8"/>
      <c r="DBC659" s="8"/>
      <c r="DBD659" s="8"/>
      <c r="DBE659" s="8"/>
      <c r="DBF659" s="8"/>
      <c r="DBG659" s="8"/>
      <c r="DBH659" s="8"/>
      <c r="DBI659" s="8"/>
      <c r="DBJ659" s="8"/>
      <c r="DBK659" s="8"/>
      <c r="DBL659" s="8"/>
      <c r="DBM659" s="8"/>
      <c r="DBN659" s="8"/>
      <c r="DBO659" s="8"/>
      <c r="DBP659" s="8"/>
      <c r="DBQ659" s="8"/>
      <c r="DBR659" s="8"/>
      <c r="DBS659" s="8"/>
      <c r="DBT659" s="8"/>
      <c r="DBU659" s="8"/>
      <c r="DBV659" s="8"/>
      <c r="DBW659" s="8"/>
      <c r="DBX659" s="8"/>
      <c r="DBY659" s="8"/>
      <c r="DBZ659" s="8"/>
      <c r="DCA659" s="8"/>
      <c r="DCB659" s="8"/>
      <c r="DCC659" s="8"/>
      <c r="DCD659" s="8"/>
      <c r="DCE659" s="8"/>
      <c r="DCF659" s="8"/>
      <c r="DCG659" s="8"/>
      <c r="DCH659" s="8"/>
      <c r="DCI659" s="8"/>
      <c r="DCJ659" s="8"/>
      <c r="DCK659" s="8"/>
      <c r="DCL659" s="8"/>
      <c r="DCM659" s="8"/>
      <c r="DCN659" s="8"/>
      <c r="DCO659" s="8"/>
      <c r="DCP659" s="8"/>
      <c r="DCQ659" s="8"/>
      <c r="DCR659" s="8"/>
      <c r="DCS659" s="8"/>
      <c r="DCT659" s="8"/>
      <c r="DCU659" s="8"/>
      <c r="DCV659" s="8"/>
      <c r="DCW659" s="8"/>
      <c r="DCX659" s="8"/>
      <c r="DCY659" s="8"/>
      <c r="DCZ659" s="8"/>
      <c r="DDA659" s="8"/>
      <c r="DDB659" s="8"/>
      <c r="DDC659" s="8"/>
      <c r="DDD659" s="8"/>
      <c r="DDE659" s="8"/>
      <c r="DDF659" s="8"/>
      <c r="DDG659" s="8"/>
      <c r="DDH659" s="8"/>
      <c r="DDI659" s="8"/>
      <c r="DDJ659" s="8"/>
      <c r="DDK659" s="8"/>
      <c r="DDL659" s="8"/>
      <c r="DDM659" s="8"/>
      <c r="DDN659" s="8"/>
      <c r="DDO659" s="8"/>
      <c r="DDP659" s="8"/>
      <c r="DDQ659" s="8"/>
      <c r="DDR659" s="8"/>
      <c r="DDS659" s="8"/>
      <c r="DDT659" s="8"/>
      <c r="DDU659" s="8"/>
      <c r="DDV659" s="8"/>
      <c r="DDW659" s="8"/>
      <c r="DDX659" s="8"/>
      <c r="DDY659" s="8"/>
      <c r="DDZ659" s="8"/>
      <c r="DEA659" s="8"/>
      <c r="DEB659" s="8"/>
      <c r="DEC659" s="8"/>
      <c r="DED659" s="8"/>
      <c r="DEE659" s="8"/>
      <c r="DEF659" s="8"/>
      <c r="DEG659" s="8"/>
      <c r="DEH659" s="8"/>
      <c r="DEI659" s="8"/>
      <c r="DEJ659" s="8"/>
      <c r="DEK659" s="8"/>
      <c r="DEL659" s="8"/>
      <c r="DEM659" s="8"/>
      <c r="DEN659" s="8"/>
      <c r="DEO659" s="8"/>
      <c r="DEP659" s="8"/>
      <c r="DEQ659" s="8"/>
      <c r="DER659" s="8"/>
      <c r="DES659" s="8"/>
      <c r="DET659" s="8"/>
      <c r="DEU659" s="8"/>
      <c r="DEV659" s="8"/>
      <c r="DEW659" s="8"/>
      <c r="DEX659" s="8"/>
      <c r="DEY659" s="8"/>
      <c r="DEZ659" s="8"/>
      <c r="DFA659" s="8"/>
      <c r="DFB659" s="8"/>
      <c r="DFC659" s="8"/>
      <c r="DFD659" s="8"/>
      <c r="DFE659" s="8"/>
      <c r="DFF659" s="8"/>
      <c r="DFG659" s="8"/>
      <c r="DFH659" s="8"/>
      <c r="DFI659" s="8"/>
      <c r="DFJ659" s="8"/>
      <c r="DFK659" s="8"/>
      <c r="DFL659" s="8"/>
      <c r="DFM659" s="8"/>
      <c r="DFN659" s="8"/>
      <c r="DFO659" s="8"/>
      <c r="DFP659" s="8"/>
      <c r="DFQ659" s="8"/>
      <c r="DFR659" s="8"/>
      <c r="DFS659" s="8"/>
      <c r="DFT659" s="8"/>
      <c r="DFU659" s="8"/>
      <c r="DFV659" s="8"/>
      <c r="DFW659" s="8"/>
      <c r="DFX659" s="8"/>
      <c r="DFY659" s="8"/>
      <c r="DFZ659" s="8"/>
      <c r="DGA659" s="8"/>
      <c r="DGB659" s="8"/>
      <c r="DGC659" s="8"/>
      <c r="DGD659" s="8"/>
      <c r="DGE659" s="8"/>
      <c r="DGF659" s="8"/>
      <c r="DGG659" s="8"/>
      <c r="DGH659" s="8"/>
      <c r="DGI659" s="8"/>
      <c r="DGJ659" s="8"/>
      <c r="DGK659" s="8"/>
      <c r="DGL659" s="8"/>
      <c r="DGM659" s="8"/>
      <c r="DGN659" s="8"/>
      <c r="DGO659" s="8"/>
      <c r="DGP659" s="8"/>
      <c r="DGQ659" s="8"/>
      <c r="DGR659" s="8"/>
      <c r="DGS659" s="8"/>
      <c r="DGT659" s="8"/>
      <c r="DGU659" s="8"/>
      <c r="DGV659" s="8"/>
      <c r="DGW659" s="8"/>
      <c r="DGX659" s="8"/>
      <c r="DGY659" s="8"/>
      <c r="DGZ659" s="8"/>
      <c r="DHA659" s="8"/>
      <c r="DHB659" s="8"/>
      <c r="DHC659" s="8"/>
      <c r="DHD659" s="8"/>
      <c r="DHE659" s="8"/>
      <c r="DHF659" s="8"/>
      <c r="DHG659" s="8"/>
      <c r="DHH659" s="8"/>
      <c r="DHI659" s="8"/>
      <c r="DHJ659" s="8"/>
      <c r="DHK659" s="8"/>
      <c r="DHL659" s="8"/>
      <c r="DHM659" s="8"/>
      <c r="DHN659" s="8"/>
      <c r="DHO659" s="8"/>
      <c r="DHP659" s="8"/>
      <c r="DHQ659" s="8"/>
      <c r="DHR659" s="8"/>
      <c r="DHS659" s="8"/>
      <c r="DHT659" s="8"/>
      <c r="DHU659" s="8"/>
      <c r="DHV659" s="8"/>
      <c r="DHW659" s="8"/>
      <c r="DHX659" s="8"/>
      <c r="DHY659" s="8"/>
      <c r="DHZ659" s="8"/>
      <c r="DIA659" s="8"/>
      <c r="DIB659" s="8"/>
      <c r="DIC659" s="8"/>
      <c r="DID659" s="8"/>
      <c r="DIE659" s="8"/>
      <c r="DIF659" s="8"/>
      <c r="DIG659" s="8"/>
      <c r="DIH659" s="8"/>
      <c r="DII659" s="8"/>
      <c r="DIJ659" s="8"/>
      <c r="DIK659" s="8"/>
      <c r="DIL659" s="8"/>
      <c r="DIM659" s="8"/>
      <c r="DIN659" s="8"/>
      <c r="DIO659" s="8"/>
      <c r="DIP659" s="8"/>
      <c r="DIQ659" s="8"/>
      <c r="DIR659" s="8"/>
      <c r="DIS659" s="8"/>
      <c r="DIT659" s="8"/>
      <c r="DIU659" s="8"/>
      <c r="DIV659" s="8"/>
      <c r="DIW659" s="8"/>
      <c r="DIX659" s="8"/>
      <c r="DIY659" s="8"/>
      <c r="DIZ659" s="8"/>
      <c r="DJA659" s="8"/>
      <c r="DJB659" s="8"/>
      <c r="DJC659" s="8"/>
      <c r="DJD659" s="8"/>
      <c r="DJE659" s="8"/>
      <c r="DJF659" s="8"/>
      <c r="DJG659" s="8"/>
      <c r="DJH659" s="8"/>
      <c r="DJI659" s="8"/>
      <c r="DJJ659" s="8"/>
      <c r="DJK659" s="8"/>
      <c r="DJL659" s="8"/>
      <c r="DJM659" s="8"/>
      <c r="DJN659" s="8"/>
      <c r="DJO659" s="8"/>
      <c r="DJP659" s="8"/>
      <c r="DJQ659" s="8"/>
      <c r="DJR659" s="8"/>
      <c r="DJS659" s="8"/>
      <c r="DJT659" s="8"/>
      <c r="DJU659" s="8"/>
      <c r="DJV659" s="8"/>
      <c r="DJW659" s="8"/>
      <c r="DJX659" s="8"/>
      <c r="DJY659" s="8"/>
      <c r="DJZ659" s="8"/>
      <c r="DKA659" s="8"/>
      <c r="DKB659" s="8"/>
      <c r="DKC659" s="8"/>
      <c r="DKD659" s="8"/>
      <c r="DKE659" s="8"/>
      <c r="DKF659" s="8"/>
      <c r="DKG659" s="8"/>
      <c r="DKH659" s="8"/>
      <c r="DKI659" s="8"/>
      <c r="DKJ659" s="8"/>
      <c r="DKK659" s="8"/>
      <c r="DKL659" s="8"/>
      <c r="DKM659" s="8"/>
      <c r="DKN659" s="8"/>
      <c r="DKO659" s="8"/>
      <c r="DKP659" s="8"/>
      <c r="DKQ659" s="8"/>
      <c r="DKR659" s="8"/>
      <c r="DKS659" s="8"/>
      <c r="DKT659" s="8"/>
      <c r="DKU659" s="8"/>
      <c r="DKV659" s="8"/>
      <c r="DKW659" s="8"/>
      <c r="DKX659" s="8"/>
      <c r="DKY659" s="8"/>
      <c r="DKZ659" s="8"/>
      <c r="DLA659" s="8"/>
      <c r="DLB659" s="8"/>
      <c r="DLC659" s="8"/>
      <c r="DLD659" s="8"/>
      <c r="DLE659" s="8"/>
      <c r="DLF659" s="8"/>
      <c r="DLG659" s="8"/>
      <c r="DLH659" s="8"/>
      <c r="DLI659" s="8"/>
      <c r="DLJ659" s="8"/>
      <c r="DLK659" s="8"/>
      <c r="DLL659" s="8"/>
      <c r="DLM659" s="8"/>
      <c r="DLN659" s="8"/>
      <c r="DLO659" s="8"/>
      <c r="DLP659" s="8"/>
      <c r="DLQ659" s="8"/>
      <c r="DLR659" s="8"/>
      <c r="DLS659" s="8"/>
      <c r="DLT659" s="8"/>
      <c r="DLU659" s="8"/>
      <c r="DLV659" s="8"/>
      <c r="DLW659" s="8"/>
      <c r="DLX659" s="8"/>
      <c r="DLY659" s="8"/>
      <c r="DLZ659" s="8"/>
      <c r="DMA659" s="8"/>
      <c r="DMB659" s="8"/>
      <c r="DMC659" s="8"/>
      <c r="DMD659" s="8"/>
      <c r="DME659" s="8"/>
      <c r="DMF659" s="8"/>
      <c r="DMG659" s="8"/>
      <c r="DMH659" s="8"/>
      <c r="DMI659" s="8"/>
      <c r="DMJ659" s="8"/>
      <c r="DMK659" s="8"/>
      <c r="DML659" s="8"/>
      <c r="DMM659" s="8"/>
      <c r="DMN659" s="8"/>
      <c r="DMO659" s="8"/>
      <c r="DMP659" s="8"/>
      <c r="DMQ659" s="8"/>
      <c r="DMR659" s="8"/>
      <c r="DMS659" s="8"/>
      <c r="DMT659" s="8"/>
      <c r="DMU659" s="8"/>
      <c r="DMV659" s="8"/>
      <c r="DMW659" s="8"/>
      <c r="DMX659" s="8"/>
      <c r="DMY659" s="8"/>
      <c r="DMZ659" s="8"/>
      <c r="DNA659" s="8"/>
      <c r="DNB659" s="8"/>
      <c r="DNC659" s="8"/>
      <c r="DND659" s="8"/>
      <c r="DNE659" s="8"/>
      <c r="DNF659" s="8"/>
      <c r="DNG659" s="8"/>
      <c r="DNH659" s="8"/>
      <c r="DNI659" s="8"/>
      <c r="DNJ659" s="8"/>
      <c r="DNK659" s="8"/>
      <c r="DNL659" s="8"/>
      <c r="DNM659" s="8"/>
      <c r="DNN659" s="8"/>
      <c r="DNO659" s="8"/>
      <c r="DNP659" s="8"/>
      <c r="DNQ659" s="8"/>
      <c r="DNR659" s="8"/>
      <c r="DNS659" s="8"/>
      <c r="DNT659" s="8"/>
      <c r="DNU659" s="8"/>
      <c r="DNV659" s="8"/>
      <c r="DNW659" s="8"/>
      <c r="DNX659" s="8"/>
      <c r="DNY659" s="8"/>
      <c r="DNZ659" s="8"/>
      <c r="DOA659" s="8"/>
      <c r="DOB659" s="8"/>
      <c r="DOC659" s="8"/>
      <c r="DOD659" s="8"/>
      <c r="DOE659" s="8"/>
      <c r="DOF659" s="8"/>
      <c r="DOG659" s="8"/>
      <c r="DOH659" s="8"/>
      <c r="DOI659" s="8"/>
      <c r="DOJ659" s="8"/>
      <c r="DOK659" s="8"/>
      <c r="DOL659" s="8"/>
      <c r="DOM659" s="8"/>
      <c r="DON659" s="8"/>
      <c r="DOO659" s="8"/>
      <c r="DOP659" s="8"/>
      <c r="DOQ659" s="8"/>
      <c r="DOR659" s="8"/>
      <c r="DOS659" s="8"/>
      <c r="DOT659" s="8"/>
      <c r="DOU659" s="8"/>
      <c r="DOV659" s="8"/>
      <c r="DOW659" s="8"/>
      <c r="DOX659" s="8"/>
      <c r="DOY659" s="8"/>
      <c r="DOZ659" s="8"/>
      <c r="DPA659" s="8"/>
      <c r="DPB659" s="8"/>
      <c r="DPC659" s="8"/>
      <c r="DPD659" s="8"/>
      <c r="DPE659" s="8"/>
      <c r="DPF659" s="8"/>
      <c r="DPG659" s="8"/>
      <c r="DPH659" s="8"/>
      <c r="DPI659" s="8"/>
      <c r="DPJ659" s="8"/>
      <c r="DPK659" s="8"/>
      <c r="DPL659" s="8"/>
      <c r="DPM659" s="8"/>
      <c r="DPN659" s="8"/>
      <c r="DPO659" s="8"/>
      <c r="DPP659" s="8"/>
      <c r="DPQ659" s="8"/>
      <c r="DPR659" s="8"/>
      <c r="DPS659" s="8"/>
      <c r="DPT659" s="8"/>
      <c r="DPU659" s="8"/>
      <c r="DPV659" s="8"/>
      <c r="DPW659" s="8"/>
      <c r="DPX659" s="8"/>
      <c r="DPY659" s="8"/>
      <c r="DPZ659" s="8"/>
      <c r="DQA659" s="8"/>
      <c r="DQB659" s="8"/>
      <c r="DQC659" s="8"/>
      <c r="DQD659" s="8"/>
      <c r="DQE659" s="8"/>
      <c r="DQF659" s="8"/>
      <c r="DQG659" s="8"/>
      <c r="DQH659" s="8"/>
      <c r="DQI659" s="8"/>
      <c r="DQJ659" s="8"/>
      <c r="DQK659" s="8"/>
      <c r="DQL659" s="8"/>
      <c r="DQM659" s="8"/>
      <c r="DQN659" s="8"/>
      <c r="DQO659" s="8"/>
      <c r="DQP659" s="8"/>
      <c r="DQQ659" s="8"/>
      <c r="DQR659" s="8"/>
      <c r="DQS659" s="8"/>
      <c r="DQT659" s="8"/>
      <c r="DQU659" s="8"/>
      <c r="DQV659" s="8"/>
      <c r="DQW659" s="8"/>
      <c r="DQX659" s="8"/>
      <c r="DQY659" s="8"/>
      <c r="DQZ659" s="8"/>
      <c r="DRA659" s="8"/>
      <c r="DRB659" s="8"/>
      <c r="DRC659" s="8"/>
      <c r="DRD659" s="8"/>
      <c r="DRE659" s="8"/>
      <c r="DRF659" s="8"/>
      <c r="DRG659" s="8"/>
      <c r="DRH659" s="8"/>
      <c r="DRI659" s="8"/>
      <c r="DRJ659" s="8"/>
      <c r="DRK659" s="8"/>
      <c r="DRL659" s="8"/>
      <c r="DRM659" s="8"/>
      <c r="DRN659" s="8"/>
      <c r="DRO659" s="8"/>
      <c r="DRP659" s="8"/>
      <c r="DRQ659" s="8"/>
      <c r="DRR659" s="8"/>
      <c r="DRS659" s="8"/>
      <c r="DRT659" s="8"/>
      <c r="DRU659" s="8"/>
      <c r="DRV659" s="8"/>
      <c r="DRW659" s="8"/>
      <c r="DRX659" s="8"/>
      <c r="DRY659" s="8"/>
      <c r="DRZ659" s="8"/>
      <c r="DSA659" s="8"/>
      <c r="DSB659" s="8"/>
      <c r="DSC659" s="8"/>
      <c r="DSD659" s="8"/>
      <c r="DSE659" s="8"/>
      <c r="DSF659" s="8"/>
      <c r="DSG659" s="8"/>
      <c r="DSH659" s="8"/>
      <c r="DSI659" s="8"/>
      <c r="DSJ659" s="8"/>
      <c r="DSK659" s="8"/>
      <c r="DSL659" s="8"/>
      <c r="DSM659" s="8"/>
      <c r="DSN659" s="8"/>
      <c r="DSO659" s="8"/>
      <c r="DSP659" s="8"/>
      <c r="DSQ659" s="8"/>
      <c r="DSR659" s="8"/>
      <c r="DSS659" s="8"/>
      <c r="DST659" s="8"/>
      <c r="DSU659" s="8"/>
      <c r="DSV659" s="8"/>
      <c r="DSW659" s="8"/>
      <c r="DSX659" s="8"/>
      <c r="DSY659" s="8"/>
      <c r="DSZ659" s="8"/>
      <c r="DTA659" s="8"/>
      <c r="DTB659" s="8"/>
      <c r="DTC659" s="8"/>
      <c r="DTD659" s="8"/>
      <c r="DTE659" s="8"/>
      <c r="DTF659" s="8"/>
      <c r="DTG659" s="8"/>
      <c r="DTH659" s="8"/>
      <c r="DTI659" s="8"/>
      <c r="DTJ659" s="8"/>
      <c r="DTK659" s="8"/>
      <c r="DTL659" s="8"/>
      <c r="DTM659" s="8"/>
      <c r="DTN659" s="8"/>
      <c r="DTO659" s="8"/>
      <c r="DTP659" s="8"/>
      <c r="DTQ659" s="8"/>
      <c r="DTR659" s="8"/>
      <c r="DTS659" s="8"/>
      <c r="DTT659" s="8"/>
      <c r="DTU659" s="8"/>
      <c r="DTV659" s="8"/>
      <c r="DTW659" s="8"/>
      <c r="DTX659" s="8"/>
      <c r="DTY659" s="8"/>
      <c r="DTZ659" s="8"/>
      <c r="DUA659" s="8"/>
      <c r="DUB659" s="8"/>
      <c r="DUC659" s="8"/>
      <c r="DUD659" s="8"/>
      <c r="DUE659" s="8"/>
      <c r="DUF659" s="8"/>
      <c r="DUG659" s="8"/>
      <c r="DUH659" s="8"/>
      <c r="DUI659" s="8"/>
      <c r="DUJ659" s="8"/>
      <c r="DUK659" s="8"/>
      <c r="DUL659" s="8"/>
      <c r="DUM659" s="8"/>
      <c r="DUN659" s="8"/>
      <c r="DUO659" s="8"/>
      <c r="DUP659" s="8"/>
      <c r="DUQ659" s="8"/>
      <c r="DUR659" s="8"/>
      <c r="DUS659" s="8"/>
      <c r="DUT659" s="8"/>
      <c r="DUU659" s="8"/>
      <c r="DUV659" s="8"/>
      <c r="DUW659" s="8"/>
      <c r="DUX659" s="8"/>
      <c r="DUY659" s="8"/>
      <c r="DUZ659" s="8"/>
      <c r="DVA659" s="8"/>
      <c r="DVB659" s="8"/>
      <c r="DVC659" s="8"/>
      <c r="DVD659" s="8"/>
      <c r="DVE659" s="8"/>
      <c r="DVF659" s="8"/>
      <c r="DVG659" s="8"/>
      <c r="DVH659" s="8"/>
      <c r="DVI659" s="8"/>
      <c r="DVJ659" s="8"/>
      <c r="DVK659" s="8"/>
      <c r="DVL659" s="8"/>
      <c r="DVM659" s="8"/>
      <c r="DVN659" s="8"/>
      <c r="DVO659" s="8"/>
      <c r="DVP659" s="8"/>
      <c r="DVQ659" s="8"/>
      <c r="DVR659" s="8"/>
      <c r="DVS659" s="8"/>
      <c r="DVT659" s="8"/>
      <c r="DVU659" s="8"/>
      <c r="DVV659" s="8"/>
      <c r="DVW659" s="8"/>
      <c r="DVX659" s="8"/>
      <c r="DVY659" s="8"/>
      <c r="DVZ659" s="8"/>
      <c r="DWA659" s="8"/>
      <c r="DWB659" s="8"/>
      <c r="DWC659" s="8"/>
      <c r="DWD659" s="8"/>
      <c r="DWE659" s="8"/>
      <c r="DWF659" s="8"/>
      <c r="DWG659" s="8"/>
      <c r="DWH659" s="8"/>
      <c r="DWI659" s="8"/>
      <c r="DWJ659" s="8"/>
      <c r="DWK659" s="8"/>
      <c r="DWL659" s="8"/>
      <c r="DWM659" s="8"/>
      <c r="DWN659" s="8"/>
      <c r="DWO659" s="8"/>
      <c r="DWP659" s="8"/>
      <c r="DWQ659" s="8"/>
      <c r="DWR659" s="8"/>
      <c r="DWS659" s="8"/>
      <c r="DWT659" s="8"/>
      <c r="DWU659" s="8"/>
      <c r="DWV659" s="8"/>
      <c r="DWW659" s="8"/>
      <c r="DWX659" s="8"/>
      <c r="DWY659" s="8"/>
      <c r="DWZ659" s="8"/>
      <c r="DXA659" s="8"/>
      <c r="DXB659" s="8"/>
      <c r="DXC659" s="8"/>
      <c r="DXD659" s="8"/>
      <c r="DXE659" s="8"/>
      <c r="DXF659" s="8"/>
      <c r="DXG659" s="8"/>
      <c r="DXH659" s="8"/>
      <c r="DXI659" s="8"/>
      <c r="DXJ659" s="8"/>
      <c r="DXK659" s="8"/>
      <c r="DXL659" s="8"/>
      <c r="DXM659" s="8"/>
      <c r="DXN659" s="8"/>
      <c r="DXO659" s="8"/>
      <c r="DXP659" s="8"/>
      <c r="DXQ659" s="8"/>
      <c r="DXR659" s="8"/>
      <c r="DXS659" s="8"/>
      <c r="DXT659" s="8"/>
      <c r="DXU659" s="8"/>
      <c r="DXV659" s="8"/>
      <c r="DXW659" s="8"/>
      <c r="DXX659" s="8"/>
      <c r="DXY659" s="8"/>
      <c r="DXZ659" s="8"/>
      <c r="DYA659" s="8"/>
      <c r="DYB659" s="8"/>
      <c r="DYC659" s="8"/>
      <c r="DYD659" s="8"/>
      <c r="DYE659" s="8"/>
      <c r="DYF659" s="8"/>
      <c r="DYG659" s="8"/>
      <c r="DYH659" s="8"/>
      <c r="DYI659" s="8"/>
      <c r="DYJ659" s="8"/>
      <c r="DYK659" s="8"/>
      <c r="DYL659" s="8"/>
      <c r="DYM659" s="8"/>
      <c r="DYN659" s="8"/>
      <c r="DYO659" s="8"/>
      <c r="DYP659" s="8"/>
      <c r="DYQ659" s="8"/>
      <c r="DYR659" s="8"/>
      <c r="DYS659" s="8"/>
      <c r="DYT659" s="8"/>
      <c r="DYU659" s="8"/>
      <c r="DYV659" s="8"/>
      <c r="DYW659" s="8"/>
      <c r="DYX659" s="8"/>
      <c r="DYY659" s="8"/>
      <c r="DYZ659" s="8"/>
      <c r="DZA659" s="8"/>
      <c r="DZB659" s="8"/>
      <c r="DZC659" s="8"/>
      <c r="DZD659" s="8"/>
      <c r="DZE659" s="8"/>
      <c r="DZF659" s="8"/>
      <c r="DZG659" s="8"/>
      <c r="DZH659" s="8"/>
      <c r="DZI659" s="8"/>
      <c r="DZJ659" s="8"/>
      <c r="DZK659" s="8"/>
      <c r="DZL659" s="8"/>
      <c r="DZM659" s="8"/>
      <c r="DZN659" s="8"/>
      <c r="DZO659" s="8"/>
      <c r="DZP659" s="8"/>
      <c r="DZQ659" s="8"/>
      <c r="DZR659" s="8"/>
      <c r="DZS659" s="8"/>
      <c r="DZT659" s="8"/>
      <c r="DZU659" s="8"/>
      <c r="DZV659" s="8"/>
      <c r="DZW659" s="8"/>
      <c r="DZX659" s="8"/>
      <c r="DZY659" s="8"/>
      <c r="DZZ659" s="8"/>
      <c r="EAA659" s="8"/>
      <c r="EAB659" s="8"/>
      <c r="EAC659" s="8"/>
      <c r="EAD659" s="8"/>
      <c r="EAE659" s="8"/>
      <c r="EAF659" s="8"/>
      <c r="EAG659" s="8"/>
      <c r="EAH659" s="8"/>
      <c r="EAI659" s="8"/>
      <c r="EAJ659" s="8"/>
      <c r="EAK659" s="8"/>
      <c r="EAL659" s="8"/>
      <c r="EAM659" s="8"/>
      <c r="EAN659" s="8"/>
      <c r="EAO659" s="8"/>
      <c r="EAP659" s="8"/>
      <c r="EAQ659" s="8"/>
      <c r="EAR659" s="8"/>
      <c r="EAS659" s="8"/>
      <c r="EAT659" s="8"/>
      <c r="EAU659" s="8"/>
      <c r="EAV659" s="8"/>
      <c r="EAW659" s="8"/>
      <c r="EAX659" s="8"/>
      <c r="EAY659" s="8"/>
      <c r="EAZ659" s="8"/>
      <c r="EBA659" s="8"/>
      <c r="EBB659" s="8"/>
      <c r="EBC659" s="8"/>
      <c r="EBD659" s="8"/>
      <c r="EBE659" s="8"/>
      <c r="EBF659" s="8"/>
      <c r="EBG659" s="8"/>
      <c r="EBH659" s="8"/>
      <c r="EBI659" s="8"/>
      <c r="EBJ659" s="8"/>
      <c r="EBK659" s="8"/>
      <c r="EBL659" s="8"/>
      <c r="EBM659" s="8"/>
      <c r="EBN659" s="8"/>
      <c r="EBO659" s="8"/>
      <c r="EBP659" s="8"/>
      <c r="EBQ659" s="8"/>
      <c r="EBR659" s="8"/>
      <c r="EBS659" s="8"/>
      <c r="EBT659" s="8"/>
      <c r="EBU659" s="8"/>
      <c r="EBV659" s="8"/>
      <c r="EBW659" s="8"/>
      <c r="EBX659" s="8"/>
      <c r="EBY659" s="8"/>
      <c r="EBZ659" s="8"/>
      <c r="ECA659" s="8"/>
      <c r="ECB659" s="8"/>
      <c r="ECC659" s="8"/>
      <c r="ECD659" s="8"/>
      <c r="ECE659" s="8"/>
      <c r="ECF659" s="8"/>
      <c r="ECG659" s="8"/>
      <c r="ECH659" s="8"/>
      <c r="ECI659" s="8"/>
      <c r="ECJ659" s="8"/>
      <c r="ECK659" s="8"/>
      <c r="ECL659" s="8"/>
      <c r="ECM659" s="8"/>
      <c r="ECN659" s="8"/>
      <c r="ECO659" s="8"/>
      <c r="ECP659" s="8"/>
      <c r="ECQ659" s="8"/>
      <c r="ECR659" s="8"/>
      <c r="ECS659" s="8"/>
      <c r="ECT659" s="8"/>
      <c r="ECU659" s="8"/>
      <c r="ECV659" s="8"/>
      <c r="ECW659" s="8"/>
      <c r="ECX659" s="8"/>
      <c r="ECY659" s="8"/>
      <c r="ECZ659" s="8"/>
      <c r="EDA659" s="8"/>
      <c r="EDB659" s="8"/>
      <c r="EDC659" s="8"/>
      <c r="EDD659" s="8"/>
      <c r="EDE659" s="8"/>
      <c r="EDF659" s="8"/>
      <c r="EDG659" s="8"/>
      <c r="EDH659" s="8"/>
      <c r="EDI659" s="8"/>
      <c r="EDJ659" s="8"/>
      <c r="EDK659" s="8"/>
      <c r="EDL659" s="8"/>
      <c r="EDM659" s="8"/>
      <c r="EDN659" s="8"/>
      <c r="EDO659" s="8"/>
      <c r="EDP659" s="8"/>
      <c r="EDQ659" s="8"/>
      <c r="EDR659" s="8"/>
      <c r="EDS659" s="8"/>
      <c r="EDT659" s="8"/>
      <c r="EDU659" s="8"/>
      <c r="EDV659" s="8"/>
      <c r="EDW659" s="8"/>
      <c r="EDX659" s="8"/>
      <c r="EDY659" s="8"/>
      <c r="EDZ659" s="8"/>
      <c r="EEA659" s="8"/>
      <c r="EEB659" s="8"/>
      <c r="EEC659" s="8"/>
      <c r="EED659" s="8"/>
      <c r="EEE659" s="8"/>
      <c r="EEF659" s="8"/>
      <c r="EEG659" s="8"/>
      <c r="EEH659" s="8"/>
      <c r="EEI659" s="8"/>
      <c r="EEJ659" s="8"/>
      <c r="EEK659" s="8"/>
      <c r="EEL659" s="8"/>
      <c r="EEM659" s="8"/>
      <c r="EEN659" s="8"/>
      <c r="EEO659" s="8"/>
      <c r="EEP659" s="8"/>
      <c r="EEQ659" s="8"/>
      <c r="EER659" s="8"/>
      <c r="EES659" s="8"/>
      <c r="EET659" s="8"/>
      <c r="EEU659" s="8"/>
      <c r="EEV659" s="8"/>
      <c r="EEW659" s="8"/>
      <c r="EEX659" s="8"/>
      <c r="EEY659" s="8"/>
      <c r="EEZ659" s="8"/>
      <c r="EFA659" s="8"/>
      <c r="EFB659" s="8"/>
      <c r="EFC659" s="8"/>
      <c r="EFD659" s="8"/>
      <c r="EFE659" s="8"/>
      <c r="EFF659" s="8"/>
      <c r="EFG659" s="8"/>
      <c r="EFH659" s="8"/>
      <c r="EFI659" s="8"/>
      <c r="EFJ659" s="8"/>
      <c r="EFK659" s="8"/>
      <c r="EFL659" s="8"/>
      <c r="EFM659" s="8"/>
      <c r="EFN659" s="8"/>
      <c r="EFO659" s="8"/>
      <c r="EFP659" s="8"/>
      <c r="EFQ659" s="8"/>
      <c r="EFR659" s="8"/>
      <c r="EFS659" s="8"/>
      <c r="EFT659" s="8"/>
      <c r="EFU659" s="8"/>
      <c r="EFV659" s="8"/>
      <c r="EFW659" s="8"/>
      <c r="EFX659" s="8"/>
      <c r="EFY659" s="8"/>
      <c r="EFZ659" s="8"/>
      <c r="EGA659" s="8"/>
      <c r="EGB659" s="8"/>
      <c r="EGC659" s="8"/>
      <c r="EGD659" s="8"/>
      <c r="EGE659" s="8"/>
      <c r="EGF659" s="8"/>
      <c r="EGG659" s="8"/>
      <c r="EGH659" s="8"/>
      <c r="EGI659" s="8"/>
      <c r="EGJ659" s="8"/>
      <c r="EGK659" s="8"/>
      <c r="EGL659" s="8"/>
      <c r="EGM659" s="8"/>
      <c r="EGN659" s="8"/>
      <c r="EGO659" s="8"/>
      <c r="EGP659" s="8"/>
      <c r="EGQ659" s="8"/>
      <c r="EGR659" s="8"/>
      <c r="EGS659" s="8"/>
      <c r="EGT659" s="8"/>
      <c r="EGU659" s="8"/>
      <c r="EGV659" s="8"/>
      <c r="EGW659" s="8"/>
      <c r="EGX659" s="8"/>
      <c r="EGY659" s="8"/>
      <c r="EGZ659" s="8"/>
      <c r="EHA659" s="8"/>
      <c r="EHB659" s="8"/>
      <c r="EHC659" s="8"/>
      <c r="EHD659" s="8"/>
      <c r="EHE659" s="8"/>
      <c r="EHF659" s="8"/>
      <c r="EHG659" s="8"/>
      <c r="EHH659" s="8"/>
      <c r="EHI659" s="8"/>
      <c r="EHJ659" s="8"/>
      <c r="EHK659" s="8"/>
      <c r="EHL659" s="8"/>
      <c r="EHM659" s="8"/>
      <c r="EHN659" s="8"/>
      <c r="EHO659" s="8"/>
      <c r="EHP659" s="8"/>
      <c r="EHQ659" s="8"/>
      <c r="EHR659" s="8"/>
      <c r="EHS659" s="8"/>
      <c r="EHT659" s="8"/>
      <c r="EHU659" s="8"/>
      <c r="EHV659" s="8"/>
      <c r="EHW659" s="8"/>
      <c r="EHX659" s="8"/>
      <c r="EHY659" s="8"/>
      <c r="EHZ659" s="8"/>
      <c r="EIA659" s="8"/>
      <c r="EIB659" s="8"/>
      <c r="EIC659" s="8"/>
      <c r="EID659" s="8"/>
      <c r="EIE659" s="8"/>
      <c r="EIF659" s="8"/>
      <c r="EIG659" s="8"/>
      <c r="EIH659" s="8"/>
      <c r="EII659" s="8"/>
      <c r="EIJ659" s="8"/>
      <c r="EIK659" s="8"/>
      <c r="EIL659" s="8"/>
      <c r="EIM659" s="8"/>
      <c r="EIN659" s="8"/>
      <c r="EIO659" s="8"/>
      <c r="EIP659" s="8"/>
      <c r="EIQ659" s="8"/>
      <c r="EIR659" s="8"/>
      <c r="EIS659" s="8"/>
      <c r="EIT659" s="8"/>
      <c r="EIU659" s="8"/>
      <c r="EIV659" s="8"/>
      <c r="EIW659" s="8"/>
      <c r="EIX659" s="8"/>
      <c r="EIY659" s="8"/>
      <c r="EIZ659" s="8"/>
      <c r="EJA659" s="8"/>
      <c r="EJB659" s="8"/>
      <c r="EJC659" s="8"/>
      <c r="EJD659" s="8"/>
      <c r="EJE659" s="8"/>
      <c r="EJF659" s="8"/>
      <c r="EJG659" s="8"/>
      <c r="EJH659" s="8"/>
      <c r="EJI659" s="8"/>
      <c r="EJJ659" s="8"/>
      <c r="EJK659" s="8"/>
      <c r="EJL659" s="8"/>
      <c r="EJM659" s="8"/>
      <c r="EJN659" s="8"/>
      <c r="EJO659" s="8"/>
      <c r="EJP659" s="8"/>
      <c r="EJQ659" s="8"/>
      <c r="EJR659" s="8"/>
      <c r="EJS659" s="8"/>
      <c r="EJT659" s="8"/>
      <c r="EJU659" s="8"/>
      <c r="EJV659" s="8"/>
      <c r="EJW659" s="8"/>
      <c r="EJX659" s="8"/>
      <c r="EJY659" s="8"/>
      <c r="EJZ659" s="8"/>
      <c r="EKA659" s="8"/>
      <c r="EKB659" s="8"/>
      <c r="EKC659" s="8"/>
      <c r="EKD659" s="8"/>
      <c r="EKE659" s="8"/>
      <c r="EKF659" s="8"/>
      <c r="EKG659" s="8"/>
      <c r="EKH659" s="8"/>
      <c r="EKI659" s="8"/>
      <c r="EKJ659" s="8"/>
      <c r="EKK659" s="8"/>
      <c r="EKL659" s="8"/>
      <c r="EKM659" s="8"/>
      <c r="EKN659" s="8"/>
      <c r="EKO659" s="8"/>
      <c r="EKP659" s="8"/>
      <c r="EKQ659" s="8"/>
      <c r="EKR659" s="8"/>
      <c r="EKS659" s="8"/>
      <c r="EKT659" s="8"/>
      <c r="EKU659" s="8"/>
      <c r="EKV659" s="8"/>
      <c r="EKW659" s="8"/>
      <c r="EKX659" s="8"/>
      <c r="EKY659" s="8"/>
      <c r="EKZ659" s="8"/>
      <c r="ELA659" s="8"/>
      <c r="ELB659" s="8"/>
      <c r="ELC659" s="8"/>
      <c r="ELD659" s="8"/>
      <c r="ELE659" s="8"/>
      <c r="ELF659" s="8"/>
      <c r="ELG659" s="8"/>
      <c r="ELH659" s="8"/>
      <c r="ELI659" s="8"/>
      <c r="ELJ659" s="8"/>
      <c r="ELK659" s="8"/>
      <c r="ELL659" s="8"/>
      <c r="ELM659" s="8"/>
      <c r="ELN659" s="8"/>
      <c r="ELO659" s="8"/>
      <c r="ELP659" s="8"/>
      <c r="ELQ659" s="8"/>
      <c r="ELR659" s="8"/>
      <c r="ELS659" s="8"/>
      <c r="ELT659" s="8"/>
      <c r="ELU659" s="8"/>
      <c r="ELV659" s="8"/>
      <c r="ELW659" s="8"/>
      <c r="ELX659" s="8"/>
      <c r="ELY659" s="8"/>
      <c r="ELZ659" s="8"/>
      <c r="EMA659" s="8"/>
      <c r="EMB659" s="8"/>
      <c r="EMC659" s="8"/>
      <c r="EMD659" s="8"/>
      <c r="EME659" s="8"/>
      <c r="EMF659" s="8"/>
      <c r="EMG659" s="8"/>
      <c r="EMH659" s="8"/>
      <c r="EMI659" s="8"/>
      <c r="EMJ659" s="8"/>
      <c r="EMK659" s="8"/>
      <c r="EML659" s="8"/>
      <c r="EMM659" s="8"/>
      <c r="EMN659" s="8"/>
      <c r="EMO659" s="8"/>
      <c r="EMP659" s="8"/>
      <c r="EMQ659" s="8"/>
      <c r="EMR659" s="8"/>
      <c r="EMS659" s="8"/>
      <c r="EMT659" s="8"/>
      <c r="EMU659" s="8"/>
      <c r="EMV659" s="8"/>
      <c r="EMW659" s="8"/>
      <c r="EMX659" s="8"/>
      <c r="EMY659" s="8"/>
      <c r="EMZ659" s="8"/>
      <c r="ENA659" s="8"/>
      <c r="ENB659" s="8"/>
      <c r="ENC659" s="8"/>
      <c r="END659" s="8"/>
      <c r="ENE659" s="8"/>
      <c r="ENF659" s="8"/>
      <c r="ENG659" s="8"/>
      <c r="ENH659" s="8"/>
      <c r="ENI659" s="8"/>
      <c r="ENJ659" s="8"/>
      <c r="ENK659" s="8"/>
      <c r="ENL659" s="8"/>
      <c r="ENM659" s="8"/>
      <c r="ENN659" s="8"/>
      <c r="ENO659" s="8"/>
      <c r="ENP659" s="8"/>
      <c r="ENQ659" s="8"/>
      <c r="ENR659" s="8"/>
      <c r="ENS659" s="8"/>
      <c r="ENT659" s="8"/>
      <c r="ENU659" s="8"/>
      <c r="ENV659" s="8"/>
      <c r="ENW659" s="8"/>
      <c r="ENX659" s="8"/>
      <c r="ENY659" s="8"/>
      <c r="ENZ659" s="8"/>
      <c r="EOA659" s="8"/>
      <c r="EOB659" s="8"/>
      <c r="EOC659" s="8"/>
      <c r="EOD659" s="8"/>
      <c r="EOE659" s="8"/>
      <c r="EOF659" s="8"/>
      <c r="EOG659" s="8"/>
      <c r="EOH659" s="8"/>
      <c r="EOI659" s="8"/>
      <c r="EOJ659" s="8"/>
      <c r="EOK659" s="8"/>
      <c r="EOL659" s="8"/>
      <c r="EOM659" s="8"/>
      <c r="EON659" s="8"/>
      <c r="EOO659" s="8"/>
      <c r="EOP659" s="8"/>
      <c r="EOQ659" s="8"/>
      <c r="EOR659" s="8"/>
      <c r="EOS659" s="8"/>
      <c r="EOT659" s="8"/>
      <c r="EOU659" s="8"/>
      <c r="EOV659" s="8"/>
      <c r="EOW659" s="8"/>
      <c r="EOX659" s="8"/>
      <c r="EOY659" s="8"/>
      <c r="EOZ659" s="8"/>
      <c r="EPA659" s="8"/>
      <c r="EPB659" s="8"/>
      <c r="EPC659" s="8"/>
      <c r="EPD659" s="8"/>
      <c r="EPE659" s="8"/>
      <c r="EPF659" s="8"/>
      <c r="EPG659" s="8"/>
      <c r="EPH659" s="8"/>
      <c r="EPI659" s="8"/>
      <c r="EPJ659" s="8"/>
      <c r="EPK659" s="8"/>
      <c r="EPL659" s="8"/>
      <c r="EPM659" s="8"/>
      <c r="EPN659" s="8"/>
      <c r="EPO659" s="8"/>
      <c r="EPP659" s="8"/>
      <c r="EPQ659" s="8"/>
      <c r="EPR659" s="8"/>
      <c r="EPS659" s="8"/>
      <c r="EPT659" s="8"/>
      <c r="EPU659" s="8"/>
      <c r="EPV659" s="8"/>
      <c r="EPW659" s="8"/>
      <c r="EPX659" s="8"/>
      <c r="EPY659" s="8"/>
      <c r="EPZ659" s="8"/>
      <c r="EQA659" s="8"/>
      <c r="EQB659" s="8"/>
      <c r="EQC659" s="8"/>
      <c r="EQD659" s="8"/>
      <c r="EQE659" s="8"/>
      <c r="EQF659" s="8"/>
      <c r="EQG659" s="8"/>
      <c r="EQH659" s="8"/>
      <c r="EQI659" s="8"/>
      <c r="EQJ659" s="8"/>
      <c r="EQK659" s="8"/>
      <c r="EQL659" s="8"/>
      <c r="EQM659" s="8"/>
      <c r="EQN659" s="8"/>
      <c r="EQO659" s="8"/>
      <c r="EQP659" s="8"/>
      <c r="EQQ659" s="8"/>
      <c r="EQR659" s="8"/>
      <c r="EQS659" s="8"/>
      <c r="EQT659" s="8"/>
      <c r="EQU659" s="8"/>
      <c r="EQV659" s="8"/>
      <c r="EQW659" s="8"/>
      <c r="EQX659" s="8"/>
      <c r="EQY659" s="8"/>
      <c r="EQZ659" s="8"/>
      <c r="ERA659" s="8"/>
      <c r="ERB659" s="8"/>
      <c r="ERC659" s="8"/>
      <c r="ERD659" s="8"/>
      <c r="ERE659" s="8"/>
      <c r="ERF659" s="8"/>
      <c r="ERG659" s="8"/>
      <c r="ERH659" s="8"/>
      <c r="ERI659" s="8"/>
      <c r="ERJ659" s="8"/>
      <c r="ERK659" s="8"/>
      <c r="ERL659" s="8"/>
      <c r="ERM659" s="8"/>
      <c r="ERN659" s="8"/>
      <c r="ERO659" s="8"/>
      <c r="ERP659" s="8"/>
      <c r="ERQ659" s="8"/>
      <c r="ERR659" s="8"/>
      <c r="ERS659" s="8"/>
      <c r="ERT659" s="8"/>
      <c r="ERU659" s="8"/>
      <c r="ERV659" s="8"/>
      <c r="ERW659" s="8"/>
      <c r="ERX659" s="8"/>
      <c r="ERY659" s="8"/>
      <c r="ERZ659" s="8"/>
      <c r="ESA659" s="8"/>
      <c r="ESB659" s="8"/>
      <c r="ESC659" s="8"/>
      <c r="ESD659" s="8"/>
      <c r="ESE659" s="8"/>
      <c r="ESF659" s="8"/>
      <c r="ESG659" s="8"/>
      <c r="ESH659" s="8"/>
      <c r="ESI659" s="8"/>
      <c r="ESJ659" s="8"/>
      <c r="ESK659" s="8"/>
      <c r="ESL659" s="8"/>
      <c r="ESM659" s="8"/>
      <c r="ESN659" s="8"/>
      <c r="ESO659" s="8"/>
      <c r="ESP659" s="8"/>
      <c r="ESQ659" s="8"/>
      <c r="ESR659" s="8"/>
      <c r="ESS659" s="8"/>
      <c r="EST659" s="8"/>
      <c r="ESU659" s="8"/>
      <c r="ESV659" s="8"/>
      <c r="ESW659" s="8"/>
      <c r="ESX659" s="8"/>
      <c r="ESY659" s="8"/>
      <c r="ESZ659" s="8"/>
      <c r="ETA659" s="8"/>
      <c r="ETB659" s="8"/>
      <c r="ETC659" s="8"/>
      <c r="ETD659" s="8"/>
      <c r="ETE659" s="8"/>
      <c r="ETF659" s="8"/>
      <c r="ETG659" s="8"/>
      <c r="ETH659" s="8"/>
      <c r="ETI659" s="8"/>
      <c r="ETJ659" s="8"/>
      <c r="ETK659" s="8"/>
      <c r="ETL659" s="8"/>
      <c r="ETM659" s="8"/>
      <c r="ETN659" s="8"/>
      <c r="ETO659" s="8"/>
      <c r="ETP659" s="8"/>
      <c r="ETQ659" s="8"/>
      <c r="ETR659" s="8"/>
      <c r="ETS659" s="8"/>
      <c r="ETT659" s="8"/>
      <c r="ETU659" s="8"/>
      <c r="ETV659" s="8"/>
      <c r="ETW659" s="8"/>
      <c r="ETX659" s="8"/>
      <c r="ETY659" s="8"/>
      <c r="ETZ659" s="8"/>
      <c r="EUA659" s="8"/>
      <c r="EUB659" s="8"/>
      <c r="EUC659" s="8"/>
      <c r="EUD659" s="8"/>
      <c r="EUE659" s="8"/>
      <c r="EUF659" s="8"/>
      <c r="EUG659" s="8"/>
      <c r="EUH659" s="8"/>
      <c r="EUI659" s="8"/>
      <c r="EUJ659" s="8"/>
      <c r="EUK659" s="8"/>
      <c r="EUL659" s="8"/>
      <c r="EUM659" s="8"/>
      <c r="EUN659" s="8"/>
      <c r="EUO659" s="8"/>
      <c r="EUP659" s="8"/>
      <c r="EUQ659" s="8"/>
      <c r="EUR659" s="8"/>
      <c r="EUS659" s="8"/>
      <c r="EUT659" s="8"/>
      <c r="EUU659" s="8"/>
      <c r="EUV659" s="8"/>
      <c r="EUW659" s="8"/>
      <c r="EUX659" s="8"/>
      <c r="EUY659" s="8"/>
      <c r="EUZ659" s="8"/>
      <c r="EVA659" s="8"/>
      <c r="EVB659" s="8"/>
      <c r="EVC659" s="8"/>
      <c r="EVD659" s="8"/>
      <c r="EVE659" s="8"/>
      <c r="EVF659" s="8"/>
      <c r="EVG659" s="8"/>
      <c r="EVH659" s="8"/>
      <c r="EVI659" s="8"/>
      <c r="EVJ659" s="8"/>
      <c r="EVK659" s="8"/>
      <c r="EVL659" s="8"/>
      <c r="EVM659" s="8"/>
      <c r="EVN659" s="8"/>
      <c r="EVO659" s="8"/>
      <c r="EVP659" s="8"/>
      <c r="EVQ659" s="8"/>
      <c r="EVR659" s="8"/>
      <c r="EVS659" s="8"/>
      <c r="EVT659" s="8"/>
      <c r="EVU659" s="8"/>
      <c r="EVV659" s="8"/>
      <c r="EVW659" s="8"/>
      <c r="EVX659" s="8"/>
      <c r="EVY659" s="8"/>
      <c r="EVZ659" s="8"/>
      <c r="EWA659" s="8"/>
      <c r="EWB659" s="8"/>
      <c r="EWC659" s="8"/>
      <c r="EWD659" s="8"/>
      <c r="EWE659" s="8"/>
      <c r="EWF659" s="8"/>
      <c r="EWG659" s="8"/>
      <c r="EWH659" s="8"/>
      <c r="EWI659" s="8"/>
      <c r="EWJ659" s="8"/>
      <c r="EWK659" s="8"/>
      <c r="EWL659" s="8"/>
      <c r="EWM659" s="8"/>
      <c r="EWN659" s="8"/>
      <c r="EWO659" s="8"/>
      <c r="EWP659" s="8"/>
      <c r="EWQ659" s="8"/>
      <c r="EWR659" s="8"/>
      <c r="EWS659" s="8"/>
      <c r="EWT659" s="8"/>
      <c r="EWU659" s="8"/>
      <c r="EWV659" s="8"/>
      <c r="EWW659" s="8"/>
      <c r="EWX659" s="8"/>
      <c r="EWY659" s="8"/>
      <c r="EWZ659" s="8"/>
      <c r="EXA659" s="8"/>
      <c r="EXB659" s="8"/>
      <c r="EXC659" s="8"/>
      <c r="EXD659" s="8"/>
      <c r="EXE659" s="8"/>
      <c r="EXF659" s="8"/>
      <c r="EXG659" s="8"/>
      <c r="EXH659" s="8"/>
      <c r="EXI659" s="8"/>
      <c r="EXJ659" s="8"/>
      <c r="EXK659" s="8"/>
      <c r="EXL659" s="8"/>
      <c r="EXM659" s="8"/>
      <c r="EXN659" s="8"/>
      <c r="EXO659" s="8"/>
      <c r="EXP659" s="8"/>
      <c r="EXQ659" s="8"/>
      <c r="EXR659" s="8"/>
      <c r="EXS659" s="8"/>
      <c r="EXT659" s="8"/>
      <c r="EXU659" s="8"/>
      <c r="EXV659" s="8"/>
      <c r="EXW659" s="8"/>
      <c r="EXX659" s="8"/>
      <c r="EXY659" s="8"/>
      <c r="EXZ659" s="8"/>
      <c r="EYA659" s="8"/>
      <c r="EYB659" s="8"/>
      <c r="EYC659" s="8"/>
      <c r="EYD659" s="8"/>
      <c r="EYE659" s="8"/>
      <c r="EYF659" s="8"/>
      <c r="EYG659" s="8"/>
      <c r="EYH659" s="8"/>
      <c r="EYI659" s="8"/>
      <c r="EYJ659" s="8"/>
      <c r="EYK659" s="8"/>
      <c r="EYL659" s="8"/>
      <c r="EYM659" s="8"/>
      <c r="EYN659" s="8"/>
      <c r="EYO659" s="8"/>
      <c r="EYP659" s="8"/>
      <c r="EYQ659" s="8"/>
      <c r="EYR659" s="8"/>
      <c r="EYS659" s="8"/>
      <c r="EYT659" s="8"/>
      <c r="EYU659" s="8"/>
      <c r="EYV659" s="8"/>
      <c r="EYW659" s="8"/>
      <c r="EYX659" s="8"/>
      <c r="EYY659" s="8"/>
      <c r="EYZ659" s="8"/>
      <c r="EZA659" s="8"/>
      <c r="EZB659" s="8"/>
      <c r="EZC659" s="8"/>
      <c r="EZD659" s="8"/>
      <c r="EZE659" s="8"/>
      <c r="EZF659" s="8"/>
      <c r="EZG659" s="8"/>
      <c r="EZH659" s="8"/>
      <c r="EZI659" s="8"/>
      <c r="EZJ659" s="8"/>
      <c r="EZK659" s="8"/>
      <c r="EZL659" s="8"/>
      <c r="EZM659" s="8"/>
      <c r="EZN659" s="8"/>
      <c r="EZO659" s="8"/>
      <c r="EZP659" s="8"/>
      <c r="EZQ659" s="8"/>
      <c r="EZR659" s="8"/>
      <c r="EZS659" s="8"/>
      <c r="EZT659" s="8"/>
      <c r="EZU659" s="8"/>
      <c r="EZV659" s="8"/>
      <c r="EZW659" s="8"/>
      <c r="EZX659" s="8"/>
      <c r="EZY659" s="8"/>
      <c r="EZZ659" s="8"/>
      <c r="FAA659" s="8"/>
      <c r="FAB659" s="8"/>
      <c r="FAC659" s="8"/>
      <c r="FAD659" s="8"/>
      <c r="FAE659" s="8"/>
      <c r="FAF659" s="8"/>
      <c r="FAG659" s="8"/>
      <c r="FAH659" s="8"/>
      <c r="FAI659" s="8"/>
      <c r="FAJ659" s="8"/>
      <c r="FAK659" s="8"/>
      <c r="FAL659" s="8"/>
      <c r="FAM659" s="8"/>
      <c r="FAN659" s="8"/>
      <c r="FAO659" s="8"/>
      <c r="FAP659" s="8"/>
      <c r="FAQ659" s="8"/>
      <c r="FAR659" s="8"/>
      <c r="FAS659" s="8"/>
      <c r="FAT659" s="8"/>
      <c r="FAU659" s="8"/>
      <c r="FAV659" s="8"/>
      <c r="FAW659" s="8"/>
      <c r="FAX659" s="8"/>
      <c r="FAY659" s="8"/>
      <c r="FAZ659" s="8"/>
      <c r="FBA659" s="8"/>
      <c r="FBB659" s="8"/>
      <c r="FBC659" s="8"/>
      <c r="FBD659" s="8"/>
      <c r="FBE659" s="8"/>
      <c r="FBF659" s="8"/>
      <c r="FBG659" s="8"/>
      <c r="FBH659" s="8"/>
      <c r="FBI659" s="8"/>
      <c r="FBJ659" s="8"/>
      <c r="FBK659" s="8"/>
      <c r="FBL659" s="8"/>
      <c r="FBM659" s="8"/>
      <c r="FBN659" s="8"/>
      <c r="FBO659" s="8"/>
      <c r="FBP659" s="8"/>
      <c r="FBQ659" s="8"/>
      <c r="FBR659" s="8"/>
      <c r="FBS659" s="8"/>
      <c r="FBT659" s="8"/>
      <c r="FBU659" s="8"/>
      <c r="FBV659" s="8"/>
      <c r="FBW659" s="8"/>
      <c r="FBX659" s="8"/>
      <c r="FBY659" s="8"/>
      <c r="FBZ659" s="8"/>
      <c r="FCA659" s="8"/>
      <c r="FCB659" s="8"/>
      <c r="FCC659" s="8"/>
      <c r="FCD659" s="8"/>
      <c r="FCE659" s="8"/>
      <c r="FCF659" s="8"/>
      <c r="FCG659" s="8"/>
      <c r="FCH659" s="8"/>
      <c r="FCI659" s="8"/>
      <c r="FCJ659" s="8"/>
      <c r="FCK659" s="8"/>
      <c r="FCL659" s="8"/>
      <c r="FCM659" s="8"/>
      <c r="FCN659" s="8"/>
      <c r="FCO659" s="8"/>
      <c r="FCP659" s="8"/>
      <c r="FCQ659" s="8"/>
      <c r="FCR659" s="8"/>
      <c r="FCS659" s="8"/>
      <c r="FCT659" s="8"/>
      <c r="FCU659" s="8"/>
      <c r="FCV659" s="8"/>
      <c r="FCW659" s="8"/>
      <c r="FCX659" s="8"/>
      <c r="FCY659" s="8"/>
      <c r="FCZ659" s="8"/>
      <c r="FDA659" s="8"/>
      <c r="FDB659" s="8"/>
      <c r="FDC659" s="8"/>
      <c r="FDD659" s="8"/>
      <c r="FDE659" s="8"/>
      <c r="FDF659" s="8"/>
      <c r="FDG659" s="8"/>
      <c r="FDH659" s="8"/>
      <c r="FDI659" s="8"/>
      <c r="FDJ659" s="8"/>
      <c r="FDK659" s="8"/>
      <c r="FDL659" s="8"/>
      <c r="FDM659" s="8"/>
      <c r="FDN659" s="8"/>
      <c r="FDO659" s="8"/>
      <c r="FDP659" s="8"/>
      <c r="FDQ659" s="8"/>
      <c r="FDR659" s="8"/>
      <c r="FDS659" s="8"/>
      <c r="FDT659" s="8"/>
      <c r="FDU659" s="8"/>
      <c r="FDV659" s="8"/>
      <c r="FDW659" s="8"/>
      <c r="FDX659" s="8"/>
      <c r="FDY659" s="8"/>
      <c r="FDZ659" s="8"/>
      <c r="FEA659" s="8"/>
      <c r="FEB659" s="8"/>
      <c r="FEC659" s="8"/>
      <c r="FED659" s="8"/>
      <c r="FEE659" s="8"/>
      <c r="FEF659" s="8"/>
      <c r="FEG659" s="8"/>
      <c r="FEH659" s="8"/>
      <c r="FEI659" s="8"/>
      <c r="FEJ659" s="8"/>
      <c r="FEK659" s="8"/>
      <c r="FEL659" s="8"/>
      <c r="FEM659" s="8"/>
      <c r="FEN659" s="8"/>
      <c r="FEO659" s="8"/>
      <c r="FEP659" s="8"/>
      <c r="FEQ659" s="8"/>
      <c r="FER659" s="8"/>
      <c r="FES659" s="8"/>
      <c r="FET659" s="8"/>
      <c r="FEU659" s="8"/>
      <c r="FEV659" s="8"/>
      <c r="FEW659" s="8"/>
      <c r="FEX659" s="8"/>
      <c r="FEY659" s="8"/>
      <c r="FEZ659" s="8"/>
      <c r="FFA659" s="8"/>
      <c r="FFB659" s="8"/>
      <c r="FFC659" s="8"/>
      <c r="FFD659" s="8"/>
      <c r="FFE659" s="8"/>
      <c r="FFF659" s="8"/>
      <c r="FFG659" s="8"/>
      <c r="FFH659" s="8"/>
      <c r="FFI659" s="8"/>
      <c r="FFJ659" s="8"/>
      <c r="FFK659" s="8"/>
      <c r="FFL659" s="8"/>
      <c r="FFM659" s="8"/>
      <c r="FFN659" s="8"/>
      <c r="FFO659" s="8"/>
      <c r="FFP659" s="8"/>
      <c r="FFQ659" s="8"/>
      <c r="FFR659" s="8"/>
      <c r="FFS659" s="8"/>
      <c r="FFT659" s="8"/>
      <c r="FFU659" s="8"/>
      <c r="FFV659" s="8"/>
      <c r="FFW659" s="8"/>
      <c r="FFX659" s="8"/>
      <c r="FFY659" s="8"/>
      <c r="FFZ659" s="8"/>
      <c r="FGA659" s="8"/>
      <c r="FGB659" s="8"/>
      <c r="FGC659" s="8"/>
      <c r="FGD659" s="8"/>
      <c r="FGE659" s="8"/>
      <c r="FGF659" s="8"/>
      <c r="FGG659" s="8"/>
      <c r="FGH659" s="8"/>
      <c r="FGI659" s="8"/>
      <c r="FGJ659" s="8"/>
      <c r="FGK659" s="8"/>
      <c r="FGL659" s="8"/>
      <c r="FGM659" s="8"/>
      <c r="FGN659" s="8"/>
      <c r="FGO659" s="8"/>
      <c r="FGP659" s="8"/>
      <c r="FGQ659" s="8"/>
      <c r="FGR659" s="8"/>
      <c r="FGS659" s="8"/>
      <c r="FGT659" s="8"/>
      <c r="FGU659" s="8"/>
      <c r="FGV659" s="8"/>
      <c r="FGW659" s="8"/>
      <c r="FGX659" s="8"/>
      <c r="FGY659" s="8"/>
      <c r="FGZ659" s="8"/>
      <c r="FHA659" s="8"/>
      <c r="FHB659" s="8"/>
      <c r="FHC659" s="8"/>
      <c r="FHD659" s="8"/>
      <c r="FHE659" s="8"/>
      <c r="FHF659" s="8"/>
      <c r="FHG659" s="8"/>
      <c r="FHH659" s="8"/>
      <c r="FHI659" s="8"/>
      <c r="FHJ659" s="8"/>
      <c r="FHK659" s="8"/>
      <c r="FHL659" s="8"/>
      <c r="FHM659" s="8"/>
      <c r="FHN659" s="8"/>
      <c r="FHO659" s="8"/>
      <c r="FHP659" s="8"/>
      <c r="FHQ659" s="8"/>
      <c r="FHR659" s="8"/>
      <c r="FHS659" s="8"/>
      <c r="FHT659" s="8"/>
      <c r="FHU659" s="8"/>
      <c r="FHV659" s="8"/>
      <c r="FHW659" s="8"/>
      <c r="FHX659" s="8"/>
      <c r="FHY659" s="8"/>
      <c r="FHZ659" s="8"/>
      <c r="FIA659" s="8"/>
      <c r="FIB659" s="8"/>
      <c r="FIC659" s="8"/>
      <c r="FID659" s="8"/>
      <c r="FIE659" s="8"/>
      <c r="FIF659" s="8"/>
      <c r="FIG659" s="8"/>
      <c r="FIH659" s="8"/>
      <c r="FII659" s="8"/>
      <c r="FIJ659" s="8"/>
      <c r="FIK659" s="8"/>
      <c r="FIL659" s="8"/>
      <c r="FIM659" s="8"/>
      <c r="FIN659" s="8"/>
      <c r="FIO659" s="8"/>
      <c r="FIP659" s="8"/>
      <c r="FIQ659" s="8"/>
      <c r="FIR659" s="8"/>
      <c r="FIS659" s="8"/>
      <c r="FIT659" s="8"/>
      <c r="FIU659" s="8"/>
      <c r="FIV659" s="8"/>
      <c r="FIW659" s="8"/>
      <c r="FIX659" s="8"/>
      <c r="FIY659" s="8"/>
      <c r="FIZ659" s="8"/>
      <c r="FJA659" s="8"/>
      <c r="FJB659" s="8"/>
      <c r="FJC659" s="8"/>
      <c r="FJD659" s="8"/>
      <c r="FJE659" s="8"/>
      <c r="FJF659" s="8"/>
      <c r="FJG659" s="8"/>
      <c r="FJH659" s="8"/>
      <c r="FJI659" s="8"/>
      <c r="FJJ659" s="8"/>
      <c r="FJK659" s="8"/>
      <c r="FJL659" s="8"/>
      <c r="FJM659" s="8"/>
      <c r="FJN659" s="8"/>
      <c r="FJO659" s="8"/>
      <c r="FJP659" s="8"/>
      <c r="FJQ659" s="8"/>
      <c r="FJR659" s="8"/>
      <c r="FJS659" s="8"/>
      <c r="FJT659" s="8"/>
      <c r="FJU659" s="8"/>
      <c r="FJV659" s="8"/>
      <c r="FJW659" s="8"/>
      <c r="FJX659" s="8"/>
      <c r="FJY659" s="8"/>
      <c r="FJZ659" s="8"/>
      <c r="FKA659" s="8"/>
      <c r="FKB659" s="8"/>
      <c r="FKC659" s="8"/>
      <c r="FKD659" s="8"/>
      <c r="FKE659" s="8"/>
      <c r="FKF659" s="8"/>
      <c r="FKG659" s="8"/>
      <c r="FKH659" s="8"/>
      <c r="FKI659" s="8"/>
      <c r="FKJ659" s="8"/>
      <c r="FKK659" s="8"/>
      <c r="FKL659" s="8"/>
      <c r="FKM659" s="8"/>
      <c r="FKN659" s="8"/>
      <c r="FKO659" s="8"/>
      <c r="FKP659" s="8"/>
      <c r="FKQ659" s="8"/>
      <c r="FKR659" s="8"/>
      <c r="FKS659" s="8"/>
      <c r="FKT659" s="8"/>
      <c r="FKU659" s="8"/>
      <c r="FKV659" s="8"/>
      <c r="FKW659" s="8"/>
      <c r="FKX659" s="8"/>
      <c r="FKY659" s="8"/>
      <c r="FKZ659" s="8"/>
      <c r="FLA659" s="8"/>
      <c r="FLB659" s="8"/>
      <c r="FLC659" s="8"/>
      <c r="FLD659" s="8"/>
      <c r="FLE659" s="8"/>
      <c r="FLF659" s="8"/>
      <c r="FLG659" s="8"/>
      <c r="FLH659" s="8"/>
      <c r="FLI659" s="8"/>
      <c r="FLJ659" s="8"/>
      <c r="FLK659" s="8"/>
      <c r="FLL659" s="8"/>
      <c r="FLM659" s="8"/>
      <c r="FLN659" s="8"/>
      <c r="FLO659" s="8"/>
      <c r="FLP659" s="8"/>
      <c r="FLQ659" s="8"/>
      <c r="FLR659" s="8"/>
      <c r="FLS659" s="8"/>
      <c r="FLT659" s="8"/>
      <c r="FLU659" s="8"/>
      <c r="FLV659" s="8"/>
      <c r="FLW659" s="8"/>
      <c r="FLX659" s="8"/>
      <c r="FLY659" s="8"/>
      <c r="FLZ659" s="8"/>
      <c r="FMA659" s="8"/>
      <c r="FMB659" s="8"/>
      <c r="FMC659" s="8"/>
      <c r="FMD659" s="8"/>
      <c r="FME659" s="8"/>
      <c r="FMF659" s="8"/>
      <c r="FMG659" s="8"/>
      <c r="FMH659" s="8"/>
      <c r="FMI659" s="8"/>
      <c r="FMJ659" s="8"/>
      <c r="FMK659" s="8"/>
      <c r="FML659" s="8"/>
      <c r="FMM659" s="8"/>
      <c r="FMN659" s="8"/>
      <c r="FMO659" s="8"/>
      <c r="FMP659" s="8"/>
      <c r="FMQ659" s="8"/>
      <c r="FMR659" s="8"/>
      <c r="FMS659" s="8"/>
      <c r="FMT659" s="8"/>
      <c r="FMU659" s="8"/>
      <c r="FMV659" s="8"/>
      <c r="FMW659" s="8"/>
      <c r="FMX659" s="8"/>
      <c r="FMY659" s="8"/>
      <c r="FMZ659" s="8"/>
      <c r="FNA659" s="8"/>
      <c r="FNB659" s="8"/>
      <c r="FNC659" s="8"/>
      <c r="FND659" s="8"/>
      <c r="FNE659" s="8"/>
      <c r="FNF659" s="8"/>
      <c r="FNG659" s="8"/>
      <c r="FNH659" s="8"/>
      <c r="FNI659" s="8"/>
      <c r="FNJ659" s="8"/>
      <c r="FNK659" s="8"/>
      <c r="FNL659" s="8"/>
      <c r="FNM659" s="8"/>
      <c r="FNN659" s="8"/>
      <c r="FNO659" s="8"/>
      <c r="FNP659" s="8"/>
      <c r="FNQ659" s="8"/>
      <c r="FNR659" s="8"/>
      <c r="FNS659" s="8"/>
      <c r="FNT659" s="8"/>
      <c r="FNU659" s="8"/>
      <c r="FNV659" s="8"/>
      <c r="FNW659" s="8"/>
      <c r="FNX659" s="8"/>
      <c r="FNY659" s="8"/>
      <c r="FNZ659" s="8"/>
      <c r="FOA659" s="8"/>
      <c r="FOB659" s="8"/>
      <c r="FOC659" s="8"/>
      <c r="FOD659" s="8"/>
      <c r="FOE659" s="8"/>
      <c r="FOF659" s="8"/>
      <c r="FOG659" s="8"/>
      <c r="FOH659" s="8"/>
      <c r="FOI659" s="8"/>
      <c r="FOJ659" s="8"/>
      <c r="FOK659" s="8"/>
      <c r="FOL659" s="8"/>
      <c r="FOM659" s="8"/>
      <c r="FON659" s="8"/>
      <c r="FOO659" s="8"/>
      <c r="FOP659" s="8"/>
      <c r="FOQ659" s="8"/>
      <c r="FOR659" s="8"/>
      <c r="FOS659" s="8"/>
      <c r="FOT659" s="8"/>
      <c r="FOU659" s="8"/>
      <c r="FOV659" s="8"/>
      <c r="FOW659" s="8"/>
      <c r="FOX659" s="8"/>
      <c r="FOY659" s="8"/>
      <c r="FOZ659" s="8"/>
      <c r="FPA659" s="8"/>
      <c r="FPB659" s="8"/>
      <c r="FPC659" s="8"/>
      <c r="FPD659" s="8"/>
      <c r="FPE659" s="8"/>
      <c r="FPF659" s="8"/>
      <c r="FPG659" s="8"/>
      <c r="FPH659" s="8"/>
      <c r="FPI659" s="8"/>
      <c r="FPJ659" s="8"/>
      <c r="FPK659" s="8"/>
      <c r="FPL659" s="8"/>
      <c r="FPM659" s="8"/>
      <c r="FPN659" s="8"/>
      <c r="FPO659" s="8"/>
      <c r="FPP659" s="8"/>
      <c r="FPQ659" s="8"/>
      <c r="FPR659" s="8"/>
      <c r="FPS659" s="8"/>
      <c r="FPT659" s="8"/>
      <c r="FPU659" s="8"/>
      <c r="FPV659" s="8"/>
      <c r="FPW659" s="8"/>
      <c r="FPX659" s="8"/>
      <c r="FPY659" s="8"/>
      <c r="FPZ659" s="8"/>
      <c r="FQA659" s="8"/>
      <c r="FQB659" s="8"/>
      <c r="FQC659" s="8"/>
      <c r="FQD659" s="8"/>
      <c r="FQE659" s="8"/>
      <c r="FQF659" s="8"/>
      <c r="FQG659" s="8"/>
      <c r="FQH659" s="8"/>
      <c r="FQI659" s="8"/>
      <c r="FQJ659" s="8"/>
      <c r="FQK659" s="8"/>
      <c r="FQL659" s="8"/>
      <c r="FQM659" s="8"/>
      <c r="FQN659" s="8"/>
      <c r="FQO659" s="8"/>
      <c r="FQP659" s="8"/>
      <c r="FQQ659" s="8"/>
      <c r="FQR659" s="8"/>
      <c r="FQS659" s="8"/>
      <c r="FQT659" s="8"/>
      <c r="FQU659" s="8"/>
      <c r="FQV659" s="8"/>
      <c r="FQW659" s="8"/>
      <c r="FQX659" s="8"/>
      <c r="FQY659" s="8"/>
      <c r="FQZ659" s="8"/>
      <c r="FRA659" s="8"/>
      <c r="FRB659" s="8"/>
      <c r="FRC659" s="8"/>
      <c r="FRD659" s="8"/>
      <c r="FRE659" s="8"/>
      <c r="FRF659" s="8"/>
      <c r="FRG659" s="8"/>
      <c r="FRH659" s="8"/>
      <c r="FRI659" s="8"/>
      <c r="FRJ659" s="8"/>
      <c r="FRK659" s="8"/>
      <c r="FRL659" s="8"/>
      <c r="FRM659" s="8"/>
      <c r="FRN659" s="8"/>
      <c r="FRO659" s="8"/>
      <c r="FRP659" s="8"/>
      <c r="FRQ659" s="8"/>
      <c r="FRR659" s="8"/>
      <c r="FRS659" s="8"/>
      <c r="FRT659" s="8"/>
      <c r="FRU659" s="8"/>
      <c r="FRV659" s="8"/>
      <c r="FRW659" s="8"/>
      <c r="FRX659" s="8"/>
      <c r="FRY659" s="8"/>
      <c r="FRZ659" s="8"/>
      <c r="FSA659" s="8"/>
      <c r="FSB659" s="8"/>
      <c r="FSC659" s="8"/>
      <c r="FSD659" s="8"/>
      <c r="FSE659" s="8"/>
      <c r="FSF659" s="8"/>
      <c r="FSG659" s="8"/>
      <c r="FSH659" s="8"/>
      <c r="FSI659" s="8"/>
      <c r="FSJ659" s="8"/>
      <c r="FSK659" s="8"/>
      <c r="FSL659" s="8"/>
      <c r="FSM659" s="8"/>
      <c r="FSN659" s="8"/>
      <c r="FSO659" s="8"/>
      <c r="FSP659" s="8"/>
      <c r="FSQ659" s="8"/>
      <c r="FSR659" s="8"/>
      <c r="FSS659" s="8"/>
      <c r="FST659" s="8"/>
      <c r="FSU659" s="8"/>
      <c r="FSV659" s="8"/>
      <c r="FSW659" s="8"/>
      <c r="FSX659" s="8"/>
      <c r="FSY659" s="8"/>
      <c r="FSZ659" s="8"/>
      <c r="FTA659" s="8"/>
      <c r="FTB659" s="8"/>
      <c r="FTC659" s="8"/>
      <c r="FTD659" s="8"/>
      <c r="FTE659" s="8"/>
      <c r="FTF659" s="8"/>
      <c r="FTG659" s="8"/>
      <c r="FTH659" s="8"/>
      <c r="FTI659" s="8"/>
      <c r="FTJ659" s="8"/>
      <c r="FTK659" s="8"/>
      <c r="FTL659" s="8"/>
      <c r="FTM659" s="8"/>
      <c r="FTN659" s="8"/>
      <c r="FTO659" s="8"/>
      <c r="FTP659" s="8"/>
      <c r="FTQ659" s="8"/>
      <c r="FTR659" s="8"/>
      <c r="FTS659" s="8"/>
      <c r="FTT659" s="8"/>
      <c r="FTU659" s="8"/>
      <c r="FTV659" s="8"/>
      <c r="FTW659" s="8"/>
      <c r="FTX659" s="8"/>
      <c r="FTY659" s="8"/>
      <c r="FTZ659" s="8"/>
      <c r="FUA659" s="8"/>
      <c r="FUB659" s="8"/>
      <c r="FUC659" s="8"/>
      <c r="FUD659" s="8"/>
      <c r="FUE659" s="8"/>
      <c r="FUF659" s="8"/>
      <c r="FUG659" s="8"/>
      <c r="FUH659" s="8"/>
      <c r="FUI659" s="8"/>
      <c r="FUJ659" s="8"/>
      <c r="FUK659" s="8"/>
      <c r="FUL659" s="8"/>
      <c r="FUM659" s="8"/>
      <c r="FUN659" s="8"/>
      <c r="FUO659" s="8"/>
      <c r="FUP659" s="8"/>
      <c r="FUQ659" s="8"/>
      <c r="FUR659" s="8"/>
      <c r="FUS659" s="8"/>
      <c r="FUT659" s="8"/>
      <c r="FUU659" s="8"/>
      <c r="FUV659" s="8"/>
      <c r="FUW659" s="8"/>
      <c r="FUX659" s="8"/>
      <c r="FUY659" s="8"/>
      <c r="FUZ659" s="8"/>
      <c r="FVA659" s="8"/>
      <c r="FVB659" s="8"/>
      <c r="FVC659" s="8"/>
      <c r="FVD659" s="8"/>
      <c r="FVE659" s="8"/>
      <c r="FVF659" s="8"/>
      <c r="FVG659" s="8"/>
      <c r="FVH659" s="8"/>
      <c r="FVI659" s="8"/>
      <c r="FVJ659" s="8"/>
      <c r="FVK659" s="8"/>
      <c r="FVL659" s="8"/>
      <c r="FVM659" s="8"/>
      <c r="FVN659" s="8"/>
      <c r="FVO659" s="8"/>
      <c r="FVP659" s="8"/>
      <c r="FVQ659" s="8"/>
      <c r="FVR659" s="8"/>
      <c r="FVS659" s="8"/>
      <c r="FVT659" s="8"/>
      <c r="FVU659" s="8"/>
      <c r="FVV659" s="8"/>
      <c r="FVW659" s="8"/>
      <c r="FVX659" s="8"/>
      <c r="FVY659" s="8"/>
      <c r="FVZ659" s="8"/>
      <c r="FWA659" s="8"/>
      <c r="FWB659" s="8"/>
      <c r="FWC659" s="8"/>
      <c r="FWD659" s="8"/>
      <c r="FWE659" s="8"/>
      <c r="FWF659" s="8"/>
      <c r="FWG659" s="8"/>
      <c r="FWH659" s="8"/>
      <c r="FWI659" s="8"/>
      <c r="FWJ659" s="8"/>
      <c r="FWK659" s="8"/>
      <c r="FWL659" s="8"/>
      <c r="FWM659" s="8"/>
      <c r="FWN659" s="8"/>
      <c r="FWO659" s="8"/>
      <c r="FWP659" s="8"/>
      <c r="FWQ659" s="8"/>
      <c r="FWR659" s="8"/>
      <c r="FWS659" s="8"/>
      <c r="FWT659" s="8"/>
      <c r="FWU659" s="8"/>
      <c r="FWV659" s="8"/>
      <c r="FWW659" s="8"/>
      <c r="FWX659" s="8"/>
      <c r="FWY659" s="8"/>
      <c r="FWZ659" s="8"/>
      <c r="FXA659" s="8"/>
      <c r="FXB659" s="8"/>
      <c r="FXC659" s="8"/>
      <c r="FXD659" s="8"/>
      <c r="FXE659" s="8"/>
      <c r="FXF659" s="8"/>
      <c r="FXG659" s="8"/>
      <c r="FXH659" s="8"/>
      <c r="FXI659" s="8"/>
      <c r="FXJ659" s="8"/>
      <c r="FXK659" s="8"/>
      <c r="FXL659" s="8"/>
      <c r="FXM659" s="8"/>
      <c r="FXN659" s="8"/>
      <c r="FXO659" s="8"/>
      <c r="FXP659" s="8"/>
      <c r="FXQ659" s="8"/>
      <c r="FXR659" s="8"/>
      <c r="FXS659" s="8"/>
      <c r="FXT659" s="8"/>
      <c r="FXU659" s="8"/>
      <c r="FXV659" s="8"/>
      <c r="FXW659" s="8"/>
      <c r="FXX659" s="8"/>
      <c r="FXY659" s="8"/>
      <c r="FXZ659" s="8"/>
      <c r="FYA659" s="8"/>
      <c r="FYB659" s="8"/>
      <c r="FYC659" s="8"/>
      <c r="FYD659" s="8"/>
      <c r="FYE659" s="8"/>
      <c r="FYF659" s="8"/>
      <c r="FYG659" s="8"/>
      <c r="FYH659" s="8"/>
      <c r="FYI659" s="8"/>
      <c r="FYJ659" s="8"/>
      <c r="FYK659" s="8"/>
      <c r="FYL659" s="8"/>
      <c r="FYM659" s="8"/>
      <c r="FYN659" s="8"/>
      <c r="FYO659" s="8"/>
      <c r="FYP659" s="8"/>
      <c r="FYQ659" s="8"/>
      <c r="FYR659" s="8"/>
      <c r="FYS659" s="8"/>
      <c r="FYT659" s="8"/>
      <c r="FYU659" s="8"/>
      <c r="FYV659" s="8"/>
      <c r="FYW659" s="8"/>
      <c r="FYX659" s="8"/>
      <c r="FYY659" s="8"/>
      <c r="FYZ659" s="8"/>
      <c r="FZA659" s="8"/>
      <c r="FZB659" s="8"/>
      <c r="FZC659" s="8"/>
      <c r="FZD659" s="8"/>
      <c r="FZE659" s="8"/>
      <c r="FZF659" s="8"/>
      <c r="FZG659" s="8"/>
      <c r="FZH659" s="8"/>
      <c r="FZI659" s="8"/>
      <c r="FZJ659" s="8"/>
      <c r="FZK659" s="8"/>
      <c r="FZL659" s="8"/>
      <c r="FZM659" s="8"/>
      <c r="FZN659" s="8"/>
      <c r="FZO659" s="8"/>
      <c r="FZP659" s="8"/>
      <c r="FZQ659" s="8"/>
      <c r="FZR659" s="8"/>
      <c r="FZS659" s="8"/>
      <c r="FZT659" s="8"/>
      <c r="FZU659" s="8"/>
      <c r="FZV659" s="8"/>
      <c r="FZW659" s="8"/>
      <c r="FZX659" s="8"/>
      <c r="FZY659" s="8"/>
      <c r="FZZ659" s="8"/>
      <c r="GAA659" s="8"/>
      <c r="GAB659" s="8"/>
      <c r="GAC659" s="8"/>
      <c r="GAD659" s="8"/>
      <c r="GAE659" s="8"/>
      <c r="GAF659" s="8"/>
      <c r="GAG659" s="8"/>
      <c r="GAH659" s="8"/>
      <c r="GAI659" s="8"/>
      <c r="GAJ659" s="8"/>
      <c r="GAK659" s="8"/>
      <c r="GAL659" s="8"/>
      <c r="GAM659" s="8"/>
      <c r="GAN659" s="8"/>
      <c r="GAO659" s="8"/>
      <c r="GAP659" s="8"/>
      <c r="GAQ659" s="8"/>
      <c r="GAR659" s="8"/>
      <c r="GAS659" s="8"/>
      <c r="GAT659" s="8"/>
      <c r="GAU659" s="8"/>
      <c r="GAV659" s="8"/>
      <c r="GAW659" s="8"/>
      <c r="GAX659" s="8"/>
      <c r="GAY659" s="8"/>
      <c r="GAZ659" s="8"/>
      <c r="GBA659" s="8"/>
      <c r="GBB659" s="8"/>
      <c r="GBC659" s="8"/>
      <c r="GBD659" s="8"/>
      <c r="GBE659" s="8"/>
      <c r="GBF659" s="8"/>
      <c r="GBG659" s="8"/>
      <c r="GBH659" s="8"/>
      <c r="GBI659" s="8"/>
      <c r="GBJ659" s="8"/>
      <c r="GBK659" s="8"/>
      <c r="GBL659" s="8"/>
      <c r="GBM659" s="8"/>
      <c r="GBN659" s="8"/>
      <c r="GBO659" s="8"/>
      <c r="GBP659" s="8"/>
      <c r="GBQ659" s="8"/>
      <c r="GBR659" s="8"/>
      <c r="GBS659" s="8"/>
      <c r="GBT659" s="8"/>
      <c r="GBU659" s="8"/>
      <c r="GBV659" s="8"/>
      <c r="GBW659" s="8"/>
      <c r="GBX659" s="8"/>
      <c r="GBY659" s="8"/>
      <c r="GBZ659" s="8"/>
      <c r="GCA659" s="8"/>
      <c r="GCB659" s="8"/>
      <c r="GCC659" s="8"/>
      <c r="GCD659" s="8"/>
      <c r="GCE659" s="8"/>
      <c r="GCF659" s="8"/>
      <c r="GCG659" s="8"/>
      <c r="GCH659" s="8"/>
      <c r="GCI659" s="8"/>
      <c r="GCJ659" s="8"/>
      <c r="GCK659" s="8"/>
      <c r="GCL659" s="8"/>
      <c r="GCM659" s="8"/>
      <c r="GCN659" s="8"/>
      <c r="GCO659" s="8"/>
      <c r="GCP659" s="8"/>
      <c r="GCQ659" s="8"/>
      <c r="GCR659" s="8"/>
      <c r="GCS659" s="8"/>
      <c r="GCT659" s="8"/>
      <c r="GCU659" s="8"/>
      <c r="GCV659" s="8"/>
      <c r="GCW659" s="8"/>
      <c r="GCX659" s="8"/>
      <c r="GCY659" s="8"/>
      <c r="GCZ659" s="8"/>
      <c r="GDA659" s="8"/>
      <c r="GDB659" s="8"/>
      <c r="GDC659" s="8"/>
      <c r="GDD659" s="8"/>
      <c r="GDE659" s="8"/>
      <c r="GDF659" s="8"/>
      <c r="GDG659" s="8"/>
      <c r="GDH659" s="8"/>
      <c r="GDI659" s="8"/>
      <c r="GDJ659" s="8"/>
      <c r="GDK659" s="8"/>
      <c r="GDL659" s="8"/>
      <c r="GDM659" s="8"/>
      <c r="GDN659" s="8"/>
      <c r="GDO659" s="8"/>
      <c r="GDP659" s="8"/>
      <c r="GDQ659" s="8"/>
      <c r="GDR659" s="8"/>
      <c r="GDS659" s="8"/>
      <c r="GDT659" s="8"/>
      <c r="GDU659" s="8"/>
      <c r="GDV659" s="8"/>
      <c r="GDW659" s="8"/>
      <c r="GDX659" s="8"/>
      <c r="GDY659" s="8"/>
      <c r="GDZ659" s="8"/>
      <c r="GEA659" s="8"/>
      <c r="GEB659" s="8"/>
      <c r="GEC659" s="8"/>
      <c r="GED659" s="8"/>
      <c r="GEE659" s="8"/>
      <c r="GEF659" s="8"/>
      <c r="GEG659" s="8"/>
      <c r="GEH659" s="8"/>
      <c r="GEI659" s="8"/>
      <c r="GEJ659" s="8"/>
      <c r="GEK659" s="8"/>
      <c r="GEL659" s="8"/>
      <c r="GEM659" s="8"/>
      <c r="GEN659" s="8"/>
      <c r="GEO659" s="8"/>
      <c r="GEP659" s="8"/>
      <c r="GEQ659" s="8"/>
      <c r="GER659" s="8"/>
      <c r="GES659" s="8"/>
      <c r="GET659" s="8"/>
      <c r="GEU659" s="8"/>
      <c r="GEV659" s="8"/>
      <c r="GEW659" s="8"/>
      <c r="GEX659" s="8"/>
      <c r="GEY659" s="8"/>
      <c r="GEZ659" s="8"/>
      <c r="GFA659" s="8"/>
      <c r="GFB659" s="8"/>
      <c r="GFC659" s="8"/>
      <c r="GFD659" s="8"/>
      <c r="GFE659" s="8"/>
      <c r="GFF659" s="8"/>
      <c r="GFG659" s="8"/>
      <c r="GFH659" s="8"/>
      <c r="GFI659" s="8"/>
      <c r="GFJ659" s="8"/>
      <c r="GFK659" s="8"/>
      <c r="GFL659" s="8"/>
      <c r="GFM659" s="8"/>
      <c r="GFN659" s="8"/>
      <c r="GFO659" s="8"/>
      <c r="GFP659" s="8"/>
      <c r="GFQ659" s="8"/>
      <c r="GFR659" s="8"/>
      <c r="GFS659" s="8"/>
      <c r="GFT659" s="8"/>
      <c r="GFU659" s="8"/>
      <c r="GFV659" s="8"/>
      <c r="GFW659" s="8"/>
      <c r="GFX659" s="8"/>
      <c r="GFY659" s="8"/>
      <c r="GFZ659" s="8"/>
      <c r="GGA659" s="8"/>
      <c r="GGB659" s="8"/>
      <c r="GGC659" s="8"/>
      <c r="GGD659" s="8"/>
      <c r="GGE659" s="8"/>
      <c r="GGF659" s="8"/>
      <c r="GGG659" s="8"/>
      <c r="GGH659" s="8"/>
      <c r="GGI659" s="8"/>
      <c r="GGJ659" s="8"/>
      <c r="GGK659" s="8"/>
      <c r="GGL659" s="8"/>
      <c r="GGM659" s="8"/>
      <c r="GGN659" s="8"/>
      <c r="GGO659" s="8"/>
      <c r="GGP659" s="8"/>
      <c r="GGQ659" s="8"/>
      <c r="GGR659" s="8"/>
      <c r="GGS659" s="8"/>
      <c r="GGT659" s="8"/>
      <c r="GGU659" s="8"/>
      <c r="GGV659" s="8"/>
      <c r="GGW659" s="8"/>
      <c r="GGX659" s="8"/>
      <c r="GGY659" s="8"/>
      <c r="GGZ659" s="8"/>
      <c r="GHA659" s="8"/>
      <c r="GHB659" s="8"/>
      <c r="GHC659" s="8"/>
      <c r="GHD659" s="8"/>
      <c r="GHE659" s="8"/>
      <c r="GHF659" s="8"/>
      <c r="GHG659" s="8"/>
      <c r="GHH659" s="8"/>
      <c r="GHI659" s="8"/>
      <c r="GHJ659" s="8"/>
      <c r="GHK659" s="8"/>
      <c r="GHL659" s="8"/>
      <c r="GHM659" s="8"/>
      <c r="GHN659" s="8"/>
      <c r="GHO659" s="8"/>
      <c r="GHP659" s="8"/>
      <c r="GHQ659" s="8"/>
      <c r="GHR659" s="8"/>
      <c r="GHS659" s="8"/>
      <c r="GHT659" s="8"/>
      <c r="GHU659" s="8"/>
      <c r="GHV659" s="8"/>
      <c r="GHW659" s="8"/>
      <c r="GHX659" s="8"/>
      <c r="GHY659" s="8"/>
      <c r="GHZ659" s="8"/>
      <c r="GIA659" s="8"/>
      <c r="GIB659" s="8"/>
      <c r="GIC659" s="8"/>
      <c r="GID659" s="8"/>
      <c r="GIE659" s="8"/>
      <c r="GIF659" s="8"/>
      <c r="GIG659" s="8"/>
      <c r="GIH659" s="8"/>
      <c r="GII659" s="8"/>
      <c r="GIJ659" s="8"/>
      <c r="GIK659" s="8"/>
      <c r="GIL659" s="8"/>
      <c r="GIM659" s="8"/>
      <c r="GIN659" s="8"/>
      <c r="GIO659" s="8"/>
      <c r="GIP659" s="8"/>
      <c r="GIQ659" s="8"/>
      <c r="GIR659" s="8"/>
      <c r="GIS659" s="8"/>
      <c r="GIT659" s="8"/>
      <c r="GIU659" s="8"/>
      <c r="GIV659" s="8"/>
      <c r="GIW659" s="8"/>
      <c r="GIX659" s="8"/>
      <c r="GIY659" s="8"/>
      <c r="GIZ659" s="8"/>
      <c r="GJA659" s="8"/>
      <c r="GJB659" s="8"/>
      <c r="GJC659" s="8"/>
      <c r="GJD659" s="8"/>
      <c r="GJE659" s="8"/>
      <c r="GJF659" s="8"/>
      <c r="GJG659" s="8"/>
      <c r="GJH659" s="8"/>
      <c r="GJI659" s="8"/>
      <c r="GJJ659" s="8"/>
      <c r="GJK659" s="8"/>
      <c r="GJL659" s="8"/>
      <c r="GJM659" s="8"/>
      <c r="GJN659" s="8"/>
      <c r="GJO659" s="8"/>
      <c r="GJP659" s="8"/>
      <c r="GJQ659" s="8"/>
      <c r="GJR659" s="8"/>
      <c r="GJS659" s="8"/>
      <c r="GJT659" s="8"/>
      <c r="GJU659" s="8"/>
      <c r="GJV659" s="8"/>
      <c r="GJW659" s="8"/>
      <c r="GJX659" s="8"/>
      <c r="GJY659" s="8"/>
      <c r="GJZ659" s="8"/>
      <c r="GKA659" s="8"/>
      <c r="GKB659" s="8"/>
      <c r="GKC659" s="8"/>
      <c r="GKD659" s="8"/>
      <c r="GKE659" s="8"/>
      <c r="GKF659" s="8"/>
      <c r="GKG659" s="8"/>
      <c r="GKH659" s="8"/>
      <c r="GKI659" s="8"/>
      <c r="GKJ659" s="8"/>
      <c r="GKK659" s="8"/>
      <c r="GKL659" s="8"/>
      <c r="GKM659" s="8"/>
      <c r="GKN659" s="8"/>
      <c r="GKO659" s="8"/>
      <c r="GKP659" s="8"/>
      <c r="GKQ659" s="8"/>
      <c r="GKR659" s="8"/>
      <c r="GKS659" s="8"/>
      <c r="GKT659" s="8"/>
      <c r="GKU659" s="8"/>
      <c r="GKV659" s="8"/>
      <c r="GKW659" s="8"/>
      <c r="GKX659" s="8"/>
      <c r="GKY659" s="8"/>
      <c r="GKZ659" s="8"/>
      <c r="GLA659" s="8"/>
      <c r="GLB659" s="8"/>
      <c r="GLC659" s="8"/>
      <c r="GLD659" s="8"/>
      <c r="GLE659" s="8"/>
      <c r="GLF659" s="8"/>
      <c r="GLG659" s="8"/>
      <c r="GLH659" s="8"/>
      <c r="GLI659" s="8"/>
      <c r="GLJ659" s="8"/>
      <c r="GLK659" s="8"/>
      <c r="GLL659" s="8"/>
      <c r="GLM659" s="8"/>
      <c r="GLN659" s="8"/>
      <c r="GLO659" s="8"/>
      <c r="GLP659" s="8"/>
      <c r="GLQ659" s="8"/>
      <c r="GLR659" s="8"/>
      <c r="GLS659" s="8"/>
      <c r="GLT659" s="8"/>
      <c r="GLU659" s="8"/>
      <c r="GLV659" s="8"/>
      <c r="GLW659" s="8"/>
      <c r="GLX659" s="8"/>
      <c r="GLY659" s="8"/>
      <c r="GLZ659" s="8"/>
      <c r="GMA659" s="8"/>
      <c r="GMB659" s="8"/>
      <c r="GMC659" s="8"/>
      <c r="GMD659" s="8"/>
      <c r="GME659" s="8"/>
      <c r="GMF659" s="8"/>
      <c r="GMG659" s="8"/>
      <c r="GMH659" s="8"/>
      <c r="GMI659" s="8"/>
      <c r="GMJ659" s="8"/>
      <c r="GMK659" s="8"/>
      <c r="GML659" s="8"/>
      <c r="GMM659" s="8"/>
      <c r="GMN659" s="8"/>
      <c r="GMO659" s="8"/>
      <c r="GMP659" s="8"/>
      <c r="GMQ659" s="8"/>
      <c r="GMR659" s="8"/>
      <c r="GMS659" s="8"/>
      <c r="GMT659" s="8"/>
      <c r="GMU659" s="8"/>
      <c r="GMV659" s="8"/>
      <c r="GMW659" s="8"/>
      <c r="GMX659" s="8"/>
      <c r="GMY659" s="8"/>
      <c r="GMZ659" s="8"/>
      <c r="GNA659" s="8"/>
      <c r="GNB659" s="8"/>
      <c r="GNC659" s="8"/>
      <c r="GND659" s="8"/>
      <c r="GNE659" s="8"/>
      <c r="GNF659" s="8"/>
      <c r="GNG659" s="8"/>
      <c r="GNH659" s="8"/>
      <c r="GNI659" s="8"/>
      <c r="GNJ659" s="8"/>
      <c r="GNK659" s="8"/>
      <c r="GNL659" s="8"/>
      <c r="GNM659" s="8"/>
      <c r="GNN659" s="8"/>
      <c r="GNO659" s="8"/>
      <c r="GNP659" s="8"/>
      <c r="GNQ659" s="8"/>
      <c r="GNR659" s="8"/>
      <c r="GNS659" s="8"/>
      <c r="GNT659" s="8"/>
      <c r="GNU659" s="8"/>
      <c r="GNV659" s="8"/>
      <c r="GNW659" s="8"/>
      <c r="GNX659" s="8"/>
      <c r="GNY659" s="8"/>
      <c r="GNZ659" s="8"/>
      <c r="GOA659" s="8"/>
      <c r="GOB659" s="8"/>
      <c r="GOC659" s="8"/>
      <c r="GOD659" s="8"/>
      <c r="GOE659" s="8"/>
      <c r="GOF659" s="8"/>
      <c r="GOG659" s="8"/>
      <c r="GOH659" s="8"/>
      <c r="GOI659" s="8"/>
      <c r="GOJ659" s="8"/>
      <c r="GOK659" s="8"/>
      <c r="GOL659" s="8"/>
      <c r="GOM659" s="8"/>
      <c r="GON659" s="8"/>
      <c r="GOO659" s="8"/>
      <c r="GOP659" s="8"/>
      <c r="GOQ659" s="8"/>
      <c r="GOR659" s="8"/>
      <c r="GOS659" s="8"/>
      <c r="GOT659" s="8"/>
      <c r="GOU659" s="8"/>
      <c r="GOV659" s="8"/>
      <c r="GOW659" s="8"/>
      <c r="GOX659" s="8"/>
      <c r="GOY659" s="8"/>
      <c r="GOZ659" s="8"/>
      <c r="GPA659" s="8"/>
      <c r="GPB659" s="8"/>
      <c r="GPC659" s="8"/>
      <c r="GPD659" s="8"/>
      <c r="GPE659" s="8"/>
      <c r="GPF659" s="8"/>
      <c r="GPG659" s="8"/>
      <c r="GPH659" s="8"/>
      <c r="GPI659" s="8"/>
      <c r="GPJ659" s="8"/>
      <c r="GPK659" s="8"/>
      <c r="GPL659" s="8"/>
      <c r="GPM659" s="8"/>
      <c r="GPN659" s="8"/>
      <c r="GPO659" s="8"/>
      <c r="GPP659" s="8"/>
      <c r="GPQ659" s="8"/>
      <c r="GPR659" s="8"/>
      <c r="GPS659" s="8"/>
      <c r="GPT659" s="8"/>
      <c r="GPU659" s="8"/>
      <c r="GPV659" s="8"/>
      <c r="GPW659" s="8"/>
      <c r="GPX659" s="8"/>
      <c r="GPY659" s="8"/>
      <c r="GPZ659" s="8"/>
      <c r="GQA659" s="8"/>
      <c r="GQB659" s="8"/>
      <c r="GQC659" s="8"/>
      <c r="GQD659" s="8"/>
      <c r="GQE659" s="8"/>
      <c r="GQF659" s="8"/>
      <c r="GQG659" s="8"/>
      <c r="GQH659" s="8"/>
      <c r="GQI659" s="8"/>
      <c r="GQJ659" s="8"/>
      <c r="GQK659" s="8"/>
      <c r="GQL659" s="8"/>
      <c r="GQM659" s="8"/>
      <c r="GQN659" s="8"/>
      <c r="GQO659" s="8"/>
      <c r="GQP659" s="8"/>
      <c r="GQQ659" s="8"/>
      <c r="GQR659" s="8"/>
      <c r="GQS659" s="8"/>
      <c r="GQT659" s="8"/>
      <c r="GQU659" s="8"/>
      <c r="GQV659" s="8"/>
      <c r="GQW659" s="8"/>
      <c r="GQX659" s="8"/>
      <c r="GQY659" s="8"/>
      <c r="GQZ659" s="8"/>
      <c r="GRA659" s="8"/>
      <c r="GRB659" s="8"/>
      <c r="GRC659" s="8"/>
      <c r="GRD659" s="8"/>
      <c r="GRE659" s="8"/>
      <c r="GRF659" s="8"/>
      <c r="GRG659" s="8"/>
      <c r="GRH659" s="8"/>
      <c r="GRI659" s="8"/>
      <c r="GRJ659" s="8"/>
      <c r="GRK659" s="8"/>
      <c r="GRL659" s="8"/>
      <c r="GRM659" s="8"/>
      <c r="GRN659" s="8"/>
      <c r="GRO659" s="8"/>
      <c r="GRP659" s="8"/>
      <c r="GRQ659" s="8"/>
      <c r="GRR659" s="8"/>
      <c r="GRS659" s="8"/>
      <c r="GRT659" s="8"/>
      <c r="GRU659" s="8"/>
      <c r="GRV659" s="8"/>
      <c r="GRW659" s="8"/>
      <c r="GRX659" s="8"/>
      <c r="GRY659" s="8"/>
      <c r="GRZ659" s="8"/>
      <c r="GSA659" s="8"/>
      <c r="GSB659" s="8"/>
      <c r="GSC659" s="8"/>
      <c r="GSD659" s="8"/>
      <c r="GSE659" s="8"/>
      <c r="GSF659" s="8"/>
      <c r="GSG659" s="8"/>
      <c r="GSH659" s="8"/>
      <c r="GSI659" s="8"/>
      <c r="GSJ659" s="8"/>
      <c r="GSK659" s="8"/>
      <c r="GSL659" s="8"/>
      <c r="GSM659" s="8"/>
      <c r="GSN659" s="8"/>
      <c r="GSO659" s="8"/>
      <c r="GSP659" s="8"/>
      <c r="GSQ659" s="8"/>
      <c r="GSR659" s="8"/>
      <c r="GSS659" s="8"/>
      <c r="GST659" s="8"/>
      <c r="GSU659" s="8"/>
      <c r="GSV659" s="8"/>
      <c r="GSW659" s="8"/>
      <c r="GSX659" s="8"/>
      <c r="GSY659" s="8"/>
      <c r="GSZ659" s="8"/>
      <c r="GTA659" s="8"/>
      <c r="GTB659" s="8"/>
      <c r="GTC659" s="8"/>
      <c r="GTD659" s="8"/>
      <c r="GTE659" s="8"/>
      <c r="GTF659" s="8"/>
      <c r="GTG659" s="8"/>
      <c r="GTH659" s="8"/>
      <c r="GTI659" s="8"/>
      <c r="GTJ659" s="8"/>
      <c r="GTK659" s="8"/>
      <c r="GTL659" s="8"/>
      <c r="GTM659" s="8"/>
      <c r="GTN659" s="8"/>
      <c r="GTO659" s="8"/>
      <c r="GTP659" s="8"/>
      <c r="GTQ659" s="8"/>
      <c r="GTR659" s="8"/>
      <c r="GTS659" s="8"/>
      <c r="GTT659" s="8"/>
      <c r="GTU659" s="8"/>
      <c r="GTV659" s="8"/>
      <c r="GTW659" s="8"/>
      <c r="GTX659" s="8"/>
      <c r="GTY659" s="8"/>
      <c r="GTZ659" s="8"/>
      <c r="GUA659" s="8"/>
      <c r="GUB659" s="8"/>
      <c r="GUC659" s="8"/>
      <c r="GUD659" s="8"/>
      <c r="GUE659" s="8"/>
      <c r="GUF659" s="8"/>
      <c r="GUG659" s="8"/>
      <c r="GUH659" s="8"/>
      <c r="GUI659" s="8"/>
      <c r="GUJ659" s="8"/>
      <c r="GUK659" s="8"/>
      <c r="GUL659" s="8"/>
      <c r="GUM659" s="8"/>
      <c r="GUN659" s="8"/>
      <c r="GUO659" s="8"/>
      <c r="GUP659" s="8"/>
      <c r="GUQ659" s="8"/>
      <c r="GUR659" s="8"/>
      <c r="GUS659" s="8"/>
      <c r="GUT659" s="8"/>
      <c r="GUU659" s="8"/>
      <c r="GUV659" s="8"/>
      <c r="GUW659" s="8"/>
      <c r="GUX659" s="8"/>
      <c r="GUY659" s="8"/>
      <c r="GUZ659" s="8"/>
      <c r="GVA659" s="8"/>
      <c r="GVB659" s="8"/>
      <c r="GVC659" s="8"/>
      <c r="GVD659" s="8"/>
      <c r="GVE659" s="8"/>
      <c r="GVF659" s="8"/>
      <c r="GVG659" s="8"/>
      <c r="GVH659" s="8"/>
      <c r="GVI659" s="8"/>
      <c r="GVJ659" s="8"/>
      <c r="GVK659" s="8"/>
      <c r="GVL659" s="8"/>
      <c r="GVM659" s="8"/>
      <c r="GVN659" s="8"/>
      <c r="GVO659" s="8"/>
      <c r="GVP659" s="8"/>
      <c r="GVQ659" s="8"/>
      <c r="GVR659" s="8"/>
      <c r="GVS659" s="8"/>
      <c r="GVT659" s="8"/>
      <c r="GVU659" s="8"/>
      <c r="GVV659" s="8"/>
      <c r="GVW659" s="8"/>
      <c r="GVX659" s="8"/>
      <c r="GVY659" s="8"/>
      <c r="GVZ659" s="8"/>
      <c r="GWA659" s="8"/>
      <c r="GWB659" s="8"/>
      <c r="GWC659" s="8"/>
      <c r="GWD659" s="8"/>
      <c r="GWE659" s="8"/>
      <c r="GWF659" s="8"/>
      <c r="GWG659" s="8"/>
      <c r="GWH659" s="8"/>
      <c r="GWI659" s="8"/>
      <c r="GWJ659" s="8"/>
      <c r="GWK659" s="8"/>
      <c r="GWL659" s="8"/>
      <c r="GWM659" s="8"/>
      <c r="GWN659" s="8"/>
      <c r="GWO659" s="8"/>
      <c r="GWP659" s="8"/>
      <c r="GWQ659" s="8"/>
      <c r="GWR659" s="8"/>
      <c r="GWS659" s="8"/>
      <c r="GWT659" s="8"/>
      <c r="GWU659" s="8"/>
      <c r="GWV659" s="8"/>
      <c r="GWW659" s="8"/>
      <c r="GWX659" s="8"/>
      <c r="GWY659" s="8"/>
      <c r="GWZ659" s="8"/>
      <c r="GXA659" s="8"/>
      <c r="GXB659" s="8"/>
      <c r="GXC659" s="8"/>
      <c r="GXD659" s="8"/>
      <c r="GXE659" s="8"/>
      <c r="GXF659" s="8"/>
      <c r="GXG659" s="8"/>
      <c r="GXH659" s="8"/>
      <c r="GXI659" s="8"/>
      <c r="GXJ659" s="8"/>
      <c r="GXK659" s="8"/>
      <c r="GXL659" s="8"/>
      <c r="GXM659" s="8"/>
      <c r="GXN659" s="8"/>
      <c r="GXO659" s="8"/>
      <c r="GXP659" s="8"/>
      <c r="GXQ659" s="8"/>
      <c r="GXR659" s="8"/>
      <c r="GXS659" s="8"/>
      <c r="GXT659" s="8"/>
      <c r="GXU659" s="8"/>
      <c r="GXV659" s="8"/>
      <c r="GXW659" s="8"/>
      <c r="GXX659" s="8"/>
      <c r="GXY659" s="8"/>
      <c r="GXZ659" s="8"/>
      <c r="GYA659" s="8"/>
      <c r="GYB659" s="8"/>
      <c r="GYC659" s="8"/>
      <c r="GYD659" s="8"/>
      <c r="GYE659" s="8"/>
      <c r="GYF659" s="8"/>
      <c r="GYG659" s="8"/>
      <c r="GYH659" s="8"/>
      <c r="GYI659" s="8"/>
      <c r="GYJ659" s="8"/>
      <c r="GYK659" s="8"/>
      <c r="GYL659" s="8"/>
      <c r="GYM659" s="8"/>
      <c r="GYN659" s="8"/>
      <c r="GYO659" s="8"/>
      <c r="GYP659" s="8"/>
      <c r="GYQ659" s="8"/>
      <c r="GYR659" s="8"/>
      <c r="GYS659" s="8"/>
      <c r="GYT659" s="8"/>
      <c r="GYU659" s="8"/>
      <c r="GYV659" s="8"/>
      <c r="GYW659" s="8"/>
      <c r="GYX659" s="8"/>
      <c r="GYY659" s="8"/>
      <c r="GYZ659" s="8"/>
      <c r="GZA659" s="8"/>
      <c r="GZB659" s="8"/>
      <c r="GZC659" s="8"/>
      <c r="GZD659" s="8"/>
      <c r="GZE659" s="8"/>
      <c r="GZF659" s="8"/>
      <c r="GZG659" s="8"/>
      <c r="GZH659" s="8"/>
      <c r="GZI659" s="8"/>
      <c r="GZJ659" s="8"/>
      <c r="GZK659" s="8"/>
      <c r="GZL659" s="8"/>
      <c r="GZM659" s="8"/>
      <c r="GZN659" s="8"/>
      <c r="GZO659" s="8"/>
      <c r="GZP659" s="8"/>
      <c r="GZQ659" s="8"/>
      <c r="GZR659" s="8"/>
      <c r="GZS659" s="8"/>
      <c r="GZT659" s="8"/>
      <c r="GZU659" s="8"/>
      <c r="GZV659" s="8"/>
      <c r="GZW659" s="8"/>
      <c r="GZX659" s="8"/>
      <c r="GZY659" s="8"/>
      <c r="GZZ659" s="8"/>
      <c r="HAA659" s="8"/>
      <c r="HAB659" s="8"/>
      <c r="HAC659" s="8"/>
      <c r="HAD659" s="8"/>
      <c r="HAE659" s="8"/>
      <c r="HAF659" s="8"/>
      <c r="HAG659" s="8"/>
      <c r="HAH659" s="8"/>
      <c r="HAI659" s="8"/>
      <c r="HAJ659" s="8"/>
      <c r="HAK659" s="8"/>
      <c r="HAL659" s="8"/>
      <c r="HAM659" s="8"/>
      <c r="HAN659" s="8"/>
      <c r="HAO659" s="8"/>
      <c r="HAP659" s="8"/>
      <c r="HAQ659" s="8"/>
      <c r="HAR659" s="8"/>
      <c r="HAS659" s="8"/>
      <c r="HAT659" s="8"/>
      <c r="HAU659" s="8"/>
      <c r="HAV659" s="8"/>
      <c r="HAW659" s="8"/>
      <c r="HAX659" s="8"/>
      <c r="HAY659" s="8"/>
      <c r="HAZ659" s="8"/>
      <c r="HBA659" s="8"/>
      <c r="HBB659" s="8"/>
      <c r="HBC659" s="8"/>
      <c r="HBD659" s="8"/>
      <c r="HBE659" s="8"/>
      <c r="HBF659" s="8"/>
      <c r="HBG659" s="8"/>
      <c r="HBH659" s="8"/>
      <c r="HBI659" s="8"/>
      <c r="HBJ659" s="8"/>
      <c r="HBK659" s="8"/>
      <c r="HBL659" s="8"/>
      <c r="HBM659" s="8"/>
      <c r="HBN659" s="8"/>
      <c r="HBO659" s="8"/>
      <c r="HBP659" s="8"/>
      <c r="HBQ659" s="8"/>
      <c r="HBR659" s="8"/>
      <c r="HBS659" s="8"/>
      <c r="HBT659" s="8"/>
      <c r="HBU659" s="8"/>
      <c r="HBV659" s="8"/>
      <c r="HBW659" s="8"/>
      <c r="HBX659" s="8"/>
      <c r="HBY659" s="8"/>
      <c r="HBZ659" s="8"/>
      <c r="HCA659" s="8"/>
      <c r="HCB659" s="8"/>
      <c r="HCC659" s="8"/>
      <c r="HCD659" s="8"/>
      <c r="HCE659" s="8"/>
      <c r="HCF659" s="8"/>
      <c r="HCG659" s="8"/>
      <c r="HCH659" s="8"/>
      <c r="HCI659" s="8"/>
      <c r="HCJ659" s="8"/>
      <c r="HCK659" s="8"/>
      <c r="HCL659" s="8"/>
      <c r="HCM659" s="8"/>
      <c r="HCN659" s="8"/>
      <c r="HCO659" s="8"/>
      <c r="HCP659" s="8"/>
      <c r="HCQ659" s="8"/>
      <c r="HCR659" s="8"/>
      <c r="HCS659" s="8"/>
      <c r="HCT659" s="8"/>
      <c r="HCU659" s="8"/>
      <c r="HCV659" s="8"/>
      <c r="HCW659" s="8"/>
      <c r="HCX659" s="8"/>
      <c r="HCY659" s="8"/>
      <c r="HCZ659" s="8"/>
      <c r="HDA659" s="8"/>
      <c r="HDB659" s="8"/>
      <c r="HDC659" s="8"/>
      <c r="HDD659" s="8"/>
      <c r="HDE659" s="8"/>
      <c r="HDF659" s="8"/>
      <c r="HDG659" s="8"/>
      <c r="HDH659" s="8"/>
      <c r="HDI659" s="8"/>
      <c r="HDJ659" s="8"/>
      <c r="HDK659" s="8"/>
      <c r="HDL659" s="8"/>
      <c r="HDM659" s="8"/>
      <c r="HDN659" s="8"/>
      <c r="HDO659" s="8"/>
      <c r="HDP659" s="8"/>
      <c r="HDQ659" s="8"/>
      <c r="HDR659" s="8"/>
      <c r="HDS659" s="8"/>
      <c r="HDT659" s="8"/>
      <c r="HDU659" s="8"/>
      <c r="HDV659" s="8"/>
      <c r="HDW659" s="8"/>
      <c r="HDX659" s="8"/>
      <c r="HDY659" s="8"/>
      <c r="HDZ659" s="8"/>
      <c r="HEA659" s="8"/>
      <c r="HEB659" s="8"/>
      <c r="HEC659" s="8"/>
      <c r="HED659" s="8"/>
      <c r="HEE659" s="8"/>
      <c r="HEF659" s="8"/>
      <c r="HEG659" s="8"/>
      <c r="HEH659" s="8"/>
      <c r="HEI659" s="8"/>
      <c r="HEJ659" s="8"/>
      <c r="HEK659" s="8"/>
      <c r="HEL659" s="8"/>
      <c r="HEM659" s="8"/>
      <c r="HEN659" s="8"/>
      <c r="HEO659" s="8"/>
      <c r="HEP659" s="8"/>
      <c r="HEQ659" s="8"/>
      <c r="HER659" s="8"/>
      <c r="HES659" s="8"/>
      <c r="HET659" s="8"/>
      <c r="HEU659" s="8"/>
      <c r="HEV659" s="8"/>
      <c r="HEW659" s="8"/>
      <c r="HEX659" s="8"/>
      <c r="HEY659" s="8"/>
      <c r="HEZ659" s="8"/>
      <c r="HFA659" s="8"/>
      <c r="HFB659" s="8"/>
      <c r="HFC659" s="8"/>
      <c r="HFD659" s="8"/>
      <c r="HFE659" s="8"/>
      <c r="HFF659" s="8"/>
      <c r="HFG659" s="8"/>
      <c r="HFH659" s="8"/>
      <c r="HFI659" s="8"/>
      <c r="HFJ659" s="8"/>
      <c r="HFK659" s="8"/>
      <c r="HFL659" s="8"/>
      <c r="HFM659" s="8"/>
      <c r="HFN659" s="8"/>
      <c r="HFO659" s="8"/>
      <c r="HFP659" s="8"/>
      <c r="HFQ659" s="8"/>
      <c r="HFR659" s="8"/>
      <c r="HFS659" s="8"/>
      <c r="HFT659" s="8"/>
      <c r="HFU659" s="8"/>
      <c r="HFV659" s="8"/>
      <c r="HFW659" s="8"/>
      <c r="HFX659" s="8"/>
      <c r="HFY659" s="8"/>
      <c r="HFZ659" s="8"/>
      <c r="HGA659" s="8"/>
      <c r="HGB659" s="8"/>
      <c r="HGC659" s="8"/>
      <c r="HGD659" s="8"/>
      <c r="HGE659" s="8"/>
      <c r="HGF659" s="8"/>
      <c r="HGG659" s="8"/>
      <c r="HGH659" s="8"/>
      <c r="HGI659" s="8"/>
      <c r="HGJ659" s="8"/>
      <c r="HGK659" s="8"/>
      <c r="HGL659" s="8"/>
      <c r="HGM659" s="8"/>
      <c r="HGN659" s="8"/>
      <c r="HGO659" s="8"/>
      <c r="HGP659" s="8"/>
      <c r="HGQ659" s="8"/>
      <c r="HGR659" s="8"/>
      <c r="HGS659" s="8"/>
      <c r="HGT659" s="8"/>
      <c r="HGU659" s="8"/>
      <c r="HGV659" s="8"/>
      <c r="HGW659" s="8"/>
      <c r="HGX659" s="8"/>
      <c r="HGY659" s="8"/>
      <c r="HGZ659" s="8"/>
      <c r="HHA659" s="8"/>
      <c r="HHB659" s="8"/>
      <c r="HHC659" s="8"/>
      <c r="HHD659" s="8"/>
      <c r="HHE659" s="8"/>
      <c r="HHF659" s="8"/>
      <c r="HHG659" s="8"/>
      <c r="HHH659" s="8"/>
      <c r="HHI659" s="8"/>
      <c r="HHJ659" s="8"/>
      <c r="HHK659" s="8"/>
      <c r="HHL659" s="8"/>
      <c r="HHM659" s="8"/>
      <c r="HHN659" s="8"/>
      <c r="HHO659" s="8"/>
      <c r="HHP659" s="8"/>
      <c r="HHQ659" s="8"/>
      <c r="HHR659" s="8"/>
      <c r="HHS659" s="8"/>
      <c r="HHT659" s="8"/>
      <c r="HHU659" s="8"/>
      <c r="HHV659" s="8"/>
      <c r="HHW659" s="8"/>
      <c r="HHX659" s="8"/>
      <c r="HHY659" s="8"/>
      <c r="HHZ659" s="8"/>
      <c r="HIA659" s="8"/>
      <c r="HIB659" s="8"/>
      <c r="HIC659" s="8"/>
      <c r="HID659" s="8"/>
      <c r="HIE659" s="8"/>
      <c r="HIF659" s="8"/>
      <c r="HIG659" s="8"/>
      <c r="HIH659" s="8"/>
      <c r="HII659" s="8"/>
      <c r="HIJ659" s="8"/>
      <c r="HIK659" s="8"/>
      <c r="HIL659" s="8"/>
      <c r="HIM659" s="8"/>
      <c r="HIN659" s="8"/>
      <c r="HIO659" s="8"/>
      <c r="HIP659" s="8"/>
      <c r="HIQ659" s="8"/>
      <c r="HIR659" s="8"/>
      <c r="HIS659" s="8"/>
      <c r="HIT659" s="8"/>
      <c r="HIU659" s="8"/>
      <c r="HIV659" s="8"/>
      <c r="HIW659" s="8"/>
      <c r="HIX659" s="8"/>
      <c r="HIY659" s="8"/>
      <c r="HIZ659" s="8"/>
      <c r="HJA659" s="8"/>
      <c r="HJB659" s="8"/>
      <c r="HJC659" s="8"/>
      <c r="HJD659" s="8"/>
      <c r="HJE659" s="8"/>
      <c r="HJF659" s="8"/>
      <c r="HJG659" s="8"/>
      <c r="HJH659" s="8"/>
      <c r="HJI659" s="8"/>
      <c r="HJJ659" s="8"/>
      <c r="HJK659" s="8"/>
      <c r="HJL659" s="8"/>
      <c r="HJM659" s="8"/>
      <c r="HJN659" s="8"/>
      <c r="HJO659" s="8"/>
      <c r="HJP659" s="8"/>
      <c r="HJQ659" s="8"/>
      <c r="HJR659" s="8"/>
      <c r="HJS659" s="8"/>
      <c r="HJT659" s="8"/>
      <c r="HJU659" s="8"/>
      <c r="HJV659" s="8"/>
      <c r="HJW659" s="8"/>
      <c r="HJX659" s="8"/>
      <c r="HJY659" s="8"/>
      <c r="HJZ659" s="8"/>
      <c r="HKA659" s="8"/>
      <c r="HKB659" s="8"/>
      <c r="HKC659" s="8"/>
      <c r="HKD659" s="8"/>
      <c r="HKE659" s="8"/>
      <c r="HKF659" s="8"/>
      <c r="HKG659" s="8"/>
      <c r="HKH659" s="8"/>
      <c r="HKI659" s="8"/>
      <c r="HKJ659" s="8"/>
      <c r="HKK659" s="8"/>
      <c r="HKL659" s="8"/>
      <c r="HKM659" s="8"/>
      <c r="HKN659" s="8"/>
      <c r="HKO659" s="8"/>
      <c r="HKP659" s="8"/>
      <c r="HKQ659" s="8"/>
      <c r="HKR659" s="8"/>
      <c r="HKS659" s="8"/>
      <c r="HKT659" s="8"/>
      <c r="HKU659" s="8"/>
      <c r="HKV659" s="8"/>
      <c r="HKW659" s="8"/>
      <c r="HKX659" s="8"/>
      <c r="HKY659" s="8"/>
      <c r="HKZ659" s="8"/>
      <c r="HLA659" s="8"/>
      <c r="HLB659" s="8"/>
      <c r="HLC659" s="8"/>
      <c r="HLD659" s="8"/>
      <c r="HLE659" s="8"/>
      <c r="HLF659" s="8"/>
      <c r="HLG659" s="8"/>
      <c r="HLH659" s="8"/>
      <c r="HLI659" s="8"/>
      <c r="HLJ659" s="8"/>
      <c r="HLK659" s="8"/>
      <c r="HLL659" s="8"/>
      <c r="HLM659" s="8"/>
      <c r="HLN659" s="8"/>
      <c r="HLO659" s="8"/>
      <c r="HLP659" s="8"/>
      <c r="HLQ659" s="8"/>
      <c r="HLR659" s="8"/>
      <c r="HLS659" s="8"/>
      <c r="HLT659" s="8"/>
      <c r="HLU659" s="8"/>
      <c r="HLV659" s="8"/>
      <c r="HLW659" s="8"/>
      <c r="HLX659" s="8"/>
      <c r="HLY659" s="8"/>
      <c r="HLZ659" s="8"/>
      <c r="HMA659" s="8"/>
      <c r="HMB659" s="8"/>
      <c r="HMC659" s="8"/>
      <c r="HMD659" s="8"/>
      <c r="HME659" s="8"/>
      <c r="HMF659" s="8"/>
      <c r="HMG659" s="8"/>
      <c r="HMH659" s="8"/>
      <c r="HMI659" s="8"/>
      <c r="HMJ659" s="8"/>
      <c r="HMK659" s="8"/>
      <c r="HML659" s="8"/>
      <c r="HMM659" s="8"/>
      <c r="HMN659" s="8"/>
      <c r="HMO659" s="8"/>
      <c r="HMP659" s="8"/>
      <c r="HMQ659" s="8"/>
      <c r="HMR659" s="8"/>
      <c r="HMS659" s="8"/>
      <c r="HMT659" s="8"/>
      <c r="HMU659" s="8"/>
      <c r="HMV659" s="8"/>
      <c r="HMW659" s="8"/>
      <c r="HMX659" s="8"/>
      <c r="HMY659" s="8"/>
      <c r="HMZ659" s="8"/>
      <c r="HNA659" s="8"/>
      <c r="HNB659" s="8"/>
      <c r="HNC659" s="8"/>
      <c r="HND659" s="8"/>
      <c r="HNE659" s="8"/>
      <c r="HNF659" s="8"/>
      <c r="HNG659" s="8"/>
      <c r="HNH659" s="8"/>
      <c r="HNI659" s="8"/>
      <c r="HNJ659" s="8"/>
      <c r="HNK659" s="8"/>
      <c r="HNL659" s="8"/>
      <c r="HNM659" s="8"/>
      <c r="HNN659" s="8"/>
      <c r="HNO659" s="8"/>
      <c r="HNP659" s="8"/>
      <c r="HNQ659" s="8"/>
      <c r="HNR659" s="8"/>
      <c r="HNS659" s="8"/>
      <c r="HNT659" s="8"/>
      <c r="HNU659" s="8"/>
      <c r="HNV659" s="8"/>
      <c r="HNW659" s="8"/>
      <c r="HNX659" s="8"/>
      <c r="HNY659" s="8"/>
      <c r="HNZ659" s="8"/>
      <c r="HOA659" s="8"/>
      <c r="HOB659" s="8"/>
      <c r="HOC659" s="8"/>
      <c r="HOD659" s="8"/>
      <c r="HOE659" s="8"/>
      <c r="HOF659" s="8"/>
      <c r="HOG659" s="8"/>
      <c r="HOH659" s="8"/>
      <c r="HOI659" s="8"/>
      <c r="HOJ659" s="8"/>
      <c r="HOK659" s="8"/>
      <c r="HOL659" s="8"/>
      <c r="HOM659" s="8"/>
      <c r="HON659" s="8"/>
      <c r="HOO659" s="8"/>
      <c r="HOP659" s="8"/>
      <c r="HOQ659" s="8"/>
      <c r="HOR659" s="8"/>
      <c r="HOS659" s="8"/>
      <c r="HOT659" s="8"/>
      <c r="HOU659" s="8"/>
      <c r="HOV659" s="8"/>
      <c r="HOW659" s="8"/>
      <c r="HOX659" s="8"/>
      <c r="HOY659" s="8"/>
      <c r="HOZ659" s="8"/>
      <c r="HPA659" s="8"/>
      <c r="HPB659" s="8"/>
      <c r="HPC659" s="8"/>
      <c r="HPD659" s="8"/>
      <c r="HPE659" s="8"/>
      <c r="HPF659" s="8"/>
      <c r="HPG659" s="8"/>
      <c r="HPH659" s="8"/>
      <c r="HPI659" s="8"/>
      <c r="HPJ659" s="8"/>
      <c r="HPK659" s="8"/>
      <c r="HPL659" s="8"/>
      <c r="HPM659" s="8"/>
      <c r="HPN659" s="8"/>
      <c r="HPO659" s="8"/>
      <c r="HPP659" s="8"/>
      <c r="HPQ659" s="8"/>
      <c r="HPR659" s="8"/>
      <c r="HPS659" s="8"/>
      <c r="HPT659" s="8"/>
      <c r="HPU659" s="8"/>
      <c r="HPV659" s="8"/>
      <c r="HPW659" s="8"/>
      <c r="HPX659" s="8"/>
      <c r="HPY659" s="8"/>
      <c r="HPZ659" s="8"/>
      <c r="HQA659" s="8"/>
      <c r="HQB659" s="8"/>
      <c r="HQC659" s="8"/>
      <c r="HQD659" s="8"/>
      <c r="HQE659" s="8"/>
      <c r="HQF659" s="8"/>
      <c r="HQG659" s="8"/>
      <c r="HQH659" s="8"/>
      <c r="HQI659" s="8"/>
      <c r="HQJ659" s="8"/>
      <c r="HQK659" s="8"/>
      <c r="HQL659" s="8"/>
      <c r="HQM659" s="8"/>
      <c r="HQN659" s="8"/>
      <c r="HQO659" s="8"/>
      <c r="HQP659" s="8"/>
      <c r="HQQ659" s="8"/>
      <c r="HQR659" s="8"/>
      <c r="HQS659" s="8"/>
      <c r="HQT659" s="8"/>
      <c r="HQU659" s="8"/>
      <c r="HQV659" s="8"/>
      <c r="HQW659" s="8"/>
      <c r="HQX659" s="8"/>
      <c r="HQY659" s="8"/>
      <c r="HQZ659" s="8"/>
      <c r="HRA659" s="8"/>
      <c r="HRB659" s="8"/>
      <c r="HRC659" s="8"/>
      <c r="HRD659" s="8"/>
      <c r="HRE659" s="8"/>
      <c r="HRF659" s="8"/>
      <c r="HRG659" s="8"/>
      <c r="HRH659" s="8"/>
      <c r="HRI659" s="8"/>
      <c r="HRJ659" s="8"/>
      <c r="HRK659" s="8"/>
      <c r="HRL659" s="8"/>
      <c r="HRM659" s="8"/>
      <c r="HRN659" s="8"/>
      <c r="HRO659" s="8"/>
      <c r="HRP659" s="8"/>
      <c r="HRQ659" s="8"/>
      <c r="HRR659" s="8"/>
      <c r="HRS659" s="8"/>
      <c r="HRT659" s="8"/>
      <c r="HRU659" s="8"/>
      <c r="HRV659" s="8"/>
      <c r="HRW659" s="8"/>
      <c r="HRX659" s="8"/>
      <c r="HRY659" s="8"/>
      <c r="HRZ659" s="8"/>
      <c r="HSA659" s="8"/>
      <c r="HSB659" s="8"/>
      <c r="HSC659" s="8"/>
      <c r="HSD659" s="8"/>
      <c r="HSE659" s="8"/>
      <c r="HSF659" s="8"/>
      <c r="HSG659" s="8"/>
      <c r="HSH659" s="8"/>
      <c r="HSI659" s="8"/>
      <c r="HSJ659" s="8"/>
      <c r="HSK659" s="8"/>
      <c r="HSL659" s="8"/>
      <c r="HSM659" s="8"/>
      <c r="HSN659" s="8"/>
      <c r="HSO659" s="8"/>
      <c r="HSP659" s="8"/>
      <c r="HSQ659" s="8"/>
      <c r="HSR659" s="8"/>
      <c r="HSS659" s="8"/>
      <c r="HST659" s="8"/>
      <c r="HSU659" s="8"/>
      <c r="HSV659" s="8"/>
      <c r="HSW659" s="8"/>
      <c r="HSX659" s="8"/>
      <c r="HSY659" s="8"/>
      <c r="HSZ659" s="8"/>
      <c r="HTA659" s="8"/>
      <c r="HTB659" s="8"/>
      <c r="HTC659" s="8"/>
      <c r="HTD659" s="8"/>
      <c r="HTE659" s="8"/>
      <c r="HTF659" s="8"/>
      <c r="HTG659" s="8"/>
      <c r="HTH659" s="8"/>
      <c r="HTI659" s="8"/>
      <c r="HTJ659" s="8"/>
      <c r="HTK659" s="8"/>
      <c r="HTL659" s="8"/>
      <c r="HTM659" s="8"/>
      <c r="HTN659" s="8"/>
      <c r="HTO659" s="8"/>
      <c r="HTP659" s="8"/>
      <c r="HTQ659" s="8"/>
      <c r="HTR659" s="8"/>
      <c r="HTS659" s="8"/>
      <c r="HTT659" s="8"/>
      <c r="HTU659" s="8"/>
      <c r="HTV659" s="8"/>
      <c r="HTW659" s="8"/>
      <c r="HTX659" s="8"/>
      <c r="HTY659" s="8"/>
      <c r="HTZ659" s="8"/>
      <c r="HUA659" s="8"/>
      <c r="HUB659" s="8"/>
      <c r="HUC659" s="8"/>
      <c r="HUD659" s="8"/>
      <c r="HUE659" s="8"/>
      <c r="HUF659" s="8"/>
      <c r="HUG659" s="8"/>
      <c r="HUH659" s="8"/>
      <c r="HUI659" s="8"/>
      <c r="HUJ659" s="8"/>
      <c r="HUK659" s="8"/>
      <c r="HUL659" s="8"/>
      <c r="HUM659" s="8"/>
      <c r="HUN659" s="8"/>
      <c r="HUO659" s="8"/>
      <c r="HUP659" s="8"/>
      <c r="HUQ659" s="8"/>
      <c r="HUR659" s="8"/>
      <c r="HUS659" s="8"/>
      <c r="HUT659" s="8"/>
      <c r="HUU659" s="8"/>
      <c r="HUV659" s="8"/>
      <c r="HUW659" s="8"/>
      <c r="HUX659" s="8"/>
      <c r="HUY659" s="8"/>
      <c r="HUZ659" s="8"/>
      <c r="HVA659" s="8"/>
      <c r="HVB659" s="8"/>
      <c r="HVC659" s="8"/>
      <c r="HVD659" s="8"/>
      <c r="HVE659" s="8"/>
      <c r="HVF659" s="8"/>
      <c r="HVG659" s="8"/>
      <c r="HVH659" s="8"/>
      <c r="HVI659" s="8"/>
      <c r="HVJ659" s="8"/>
      <c r="HVK659" s="8"/>
      <c r="HVL659" s="8"/>
      <c r="HVM659" s="8"/>
      <c r="HVN659" s="8"/>
      <c r="HVO659" s="8"/>
      <c r="HVP659" s="8"/>
      <c r="HVQ659" s="8"/>
      <c r="HVR659" s="8"/>
      <c r="HVS659" s="8"/>
      <c r="HVT659" s="8"/>
      <c r="HVU659" s="8"/>
      <c r="HVV659" s="8"/>
      <c r="HVW659" s="8"/>
      <c r="HVX659" s="8"/>
      <c r="HVY659" s="8"/>
      <c r="HVZ659" s="8"/>
      <c r="HWA659" s="8"/>
      <c r="HWB659" s="8"/>
      <c r="HWC659" s="8"/>
      <c r="HWD659" s="8"/>
      <c r="HWE659" s="8"/>
      <c r="HWF659" s="8"/>
      <c r="HWG659" s="8"/>
      <c r="HWH659" s="8"/>
      <c r="HWI659" s="8"/>
      <c r="HWJ659" s="8"/>
      <c r="HWK659" s="8"/>
      <c r="HWL659" s="8"/>
      <c r="HWM659" s="8"/>
      <c r="HWN659" s="8"/>
      <c r="HWO659" s="8"/>
      <c r="HWP659" s="8"/>
      <c r="HWQ659" s="8"/>
      <c r="HWR659" s="8"/>
      <c r="HWS659" s="8"/>
      <c r="HWT659" s="8"/>
      <c r="HWU659" s="8"/>
      <c r="HWV659" s="8"/>
      <c r="HWW659" s="8"/>
      <c r="HWX659" s="8"/>
      <c r="HWY659" s="8"/>
      <c r="HWZ659" s="8"/>
      <c r="HXA659" s="8"/>
      <c r="HXB659" s="8"/>
      <c r="HXC659" s="8"/>
      <c r="HXD659" s="8"/>
      <c r="HXE659" s="8"/>
      <c r="HXF659" s="8"/>
      <c r="HXG659" s="8"/>
      <c r="HXH659" s="8"/>
      <c r="HXI659" s="8"/>
      <c r="HXJ659" s="8"/>
      <c r="HXK659" s="8"/>
      <c r="HXL659" s="8"/>
      <c r="HXM659" s="8"/>
      <c r="HXN659" s="8"/>
      <c r="HXO659" s="8"/>
      <c r="HXP659" s="8"/>
      <c r="HXQ659" s="8"/>
      <c r="HXR659" s="8"/>
      <c r="HXS659" s="8"/>
      <c r="HXT659" s="8"/>
      <c r="HXU659" s="8"/>
      <c r="HXV659" s="8"/>
      <c r="HXW659" s="8"/>
      <c r="HXX659" s="8"/>
      <c r="HXY659" s="8"/>
      <c r="HXZ659" s="8"/>
      <c r="HYA659" s="8"/>
      <c r="HYB659" s="8"/>
      <c r="HYC659" s="8"/>
      <c r="HYD659" s="8"/>
      <c r="HYE659" s="8"/>
      <c r="HYF659" s="8"/>
      <c r="HYG659" s="8"/>
      <c r="HYH659" s="8"/>
      <c r="HYI659" s="8"/>
      <c r="HYJ659" s="8"/>
      <c r="HYK659" s="8"/>
      <c r="HYL659" s="8"/>
      <c r="HYM659" s="8"/>
      <c r="HYN659" s="8"/>
      <c r="HYO659" s="8"/>
      <c r="HYP659" s="8"/>
      <c r="HYQ659" s="8"/>
      <c r="HYR659" s="8"/>
      <c r="HYS659" s="8"/>
      <c r="HYT659" s="8"/>
      <c r="HYU659" s="8"/>
      <c r="HYV659" s="8"/>
      <c r="HYW659" s="8"/>
      <c r="HYX659" s="8"/>
      <c r="HYY659" s="8"/>
      <c r="HYZ659" s="8"/>
      <c r="HZA659" s="8"/>
      <c r="HZB659" s="8"/>
      <c r="HZC659" s="8"/>
      <c r="HZD659" s="8"/>
      <c r="HZE659" s="8"/>
      <c r="HZF659" s="8"/>
      <c r="HZG659" s="8"/>
      <c r="HZH659" s="8"/>
      <c r="HZI659" s="8"/>
      <c r="HZJ659" s="8"/>
      <c r="HZK659" s="8"/>
      <c r="HZL659" s="8"/>
      <c r="HZM659" s="8"/>
      <c r="HZN659" s="8"/>
      <c r="HZO659" s="8"/>
      <c r="HZP659" s="8"/>
      <c r="HZQ659" s="8"/>
      <c r="HZR659" s="8"/>
      <c r="HZS659" s="8"/>
      <c r="HZT659" s="8"/>
      <c r="HZU659" s="8"/>
      <c r="HZV659" s="8"/>
      <c r="HZW659" s="8"/>
      <c r="HZX659" s="8"/>
      <c r="HZY659" s="8"/>
      <c r="HZZ659" s="8"/>
      <c r="IAA659" s="8"/>
      <c r="IAB659" s="8"/>
      <c r="IAC659" s="8"/>
      <c r="IAD659" s="8"/>
      <c r="IAE659" s="8"/>
      <c r="IAF659" s="8"/>
      <c r="IAG659" s="8"/>
      <c r="IAH659" s="8"/>
      <c r="IAI659" s="8"/>
      <c r="IAJ659" s="8"/>
      <c r="IAK659" s="8"/>
      <c r="IAL659" s="8"/>
      <c r="IAM659" s="8"/>
      <c r="IAN659" s="8"/>
      <c r="IAO659" s="8"/>
      <c r="IAP659" s="8"/>
      <c r="IAQ659" s="8"/>
      <c r="IAR659" s="8"/>
      <c r="IAS659" s="8"/>
      <c r="IAT659" s="8"/>
      <c r="IAU659" s="8"/>
      <c r="IAV659" s="8"/>
      <c r="IAW659" s="8"/>
      <c r="IAX659" s="8"/>
      <c r="IAY659" s="8"/>
      <c r="IAZ659" s="8"/>
      <c r="IBA659" s="8"/>
      <c r="IBB659" s="8"/>
      <c r="IBC659" s="8"/>
      <c r="IBD659" s="8"/>
      <c r="IBE659" s="8"/>
      <c r="IBF659" s="8"/>
      <c r="IBG659" s="8"/>
      <c r="IBH659" s="8"/>
      <c r="IBI659" s="8"/>
      <c r="IBJ659" s="8"/>
      <c r="IBK659" s="8"/>
      <c r="IBL659" s="8"/>
      <c r="IBM659" s="8"/>
      <c r="IBN659" s="8"/>
      <c r="IBO659" s="8"/>
      <c r="IBP659" s="8"/>
      <c r="IBQ659" s="8"/>
      <c r="IBR659" s="8"/>
      <c r="IBS659" s="8"/>
      <c r="IBT659" s="8"/>
      <c r="IBU659" s="8"/>
      <c r="IBV659" s="8"/>
      <c r="IBW659" s="8"/>
      <c r="IBX659" s="8"/>
      <c r="IBY659" s="8"/>
      <c r="IBZ659" s="8"/>
      <c r="ICA659" s="8"/>
      <c r="ICB659" s="8"/>
      <c r="ICC659" s="8"/>
      <c r="ICD659" s="8"/>
      <c r="ICE659" s="8"/>
      <c r="ICF659" s="8"/>
      <c r="ICG659" s="8"/>
      <c r="ICH659" s="8"/>
      <c r="ICI659" s="8"/>
      <c r="ICJ659" s="8"/>
      <c r="ICK659" s="8"/>
      <c r="ICL659" s="8"/>
      <c r="ICM659" s="8"/>
      <c r="ICN659" s="8"/>
      <c r="ICO659" s="8"/>
      <c r="ICP659" s="8"/>
      <c r="ICQ659" s="8"/>
      <c r="ICR659" s="8"/>
      <c r="ICS659" s="8"/>
      <c r="ICT659" s="8"/>
      <c r="ICU659" s="8"/>
      <c r="ICV659" s="8"/>
      <c r="ICW659" s="8"/>
      <c r="ICX659" s="8"/>
      <c r="ICY659" s="8"/>
      <c r="ICZ659" s="8"/>
      <c r="IDA659" s="8"/>
      <c r="IDB659" s="8"/>
      <c r="IDC659" s="8"/>
      <c r="IDD659" s="8"/>
      <c r="IDE659" s="8"/>
      <c r="IDF659" s="8"/>
      <c r="IDG659" s="8"/>
      <c r="IDH659" s="8"/>
      <c r="IDI659" s="8"/>
      <c r="IDJ659" s="8"/>
      <c r="IDK659" s="8"/>
      <c r="IDL659" s="8"/>
      <c r="IDM659" s="8"/>
      <c r="IDN659" s="8"/>
      <c r="IDO659" s="8"/>
      <c r="IDP659" s="8"/>
      <c r="IDQ659" s="8"/>
      <c r="IDR659" s="8"/>
      <c r="IDS659" s="8"/>
      <c r="IDT659" s="8"/>
      <c r="IDU659" s="8"/>
      <c r="IDV659" s="8"/>
      <c r="IDW659" s="8"/>
      <c r="IDX659" s="8"/>
      <c r="IDY659" s="8"/>
      <c r="IDZ659" s="8"/>
      <c r="IEA659" s="8"/>
      <c r="IEB659" s="8"/>
      <c r="IEC659" s="8"/>
      <c r="IED659" s="8"/>
      <c r="IEE659" s="8"/>
      <c r="IEF659" s="8"/>
      <c r="IEG659" s="8"/>
      <c r="IEH659" s="8"/>
      <c r="IEI659" s="8"/>
      <c r="IEJ659" s="8"/>
      <c r="IEK659" s="8"/>
      <c r="IEL659" s="8"/>
      <c r="IEM659" s="8"/>
      <c r="IEN659" s="8"/>
      <c r="IEO659" s="8"/>
      <c r="IEP659" s="8"/>
      <c r="IEQ659" s="8"/>
      <c r="IER659" s="8"/>
      <c r="IES659" s="8"/>
      <c r="IET659" s="8"/>
      <c r="IEU659" s="8"/>
      <c r="IEV659" s="8"/>
      <c r="IEW659" s="8"/>
      <c r="IEX659" s="8"/>
      <c r="IEY659" s="8"/>
      <c r="IEZ659" s="8"/>
      <c r="IFA659" s="8"/>
      <c r="IFB659" s="8"/>
      <c r="IFC659" s="8"/>
      <c r="IFD659" s="8"/>
      <c r="IFE659" s="8"/>
      <c r="IFF659" s="8"/>
      <c r="IFG659" s="8"/>
      <c r="IFH659" s="8"/>
      <c r="IFI659" s="8"/>
      <c r="IFJ659" s="8"/>
      <c r="IFK659" s="8"/>
      <c r="IFL659" s="8"/>
      <c r="IFM659" s="8"/>
      <c r="IFN659" s="8"/>
      <c r="IFO659" s="8"/>
      <c r="IFP659" s="8"/>
      <c r="IFQ659" s="8"/>
      <c r="IFR659" s="8"/>
      <c r="IFS659" s="8"/>
      <c r="IFT659" s="8"/>
      <c r="IFU659" s="8"/>
      <c r="IFV659" s="8"/>
      <c r="IFW659" s="8"/>
      <c r="IFX659" s="8"/>
      <c r="IFY659" s="8"/>
      <c r="IFZ659" s="8"/>
      <c r="IGA659" s="8"/>
      <c r="IGB659" s="8"/>
      <c r="IGC659" s="8"/>
      <c r="IGD659" s="8"/>
      <c r="IGE659" s="8"/>
      <c r="IGF659" s="8"/>
      <c r="IGG659" s="8"/>
      <c r="IGH659" s="8"/>
      <c r="IGI659" s="8"/>
      <c r="IGJ659" s="8"/>
      <c r="IGK659" s="8"/>
      <c r="IGL659" s="8"/>
      <c r="IGM659" s="8"/>
      <c r="IGN659" s="8"/>
      <c r="IGO659" s="8"/>
      <c r="IGP659" s="8"/>
      <c r="IGQ659" s="8"/>
      <c r="IGR659" s="8"/>
      <c r="IGS659" s="8"/>
      <c r="IGT659" s="8"/>
      <c r="IGU659" s="8"/>
      <c r="IGV659" s="8"/>
      <c r="IGW659" s="8"/>
      <c r="IGX659" s="8"/>
      <c r="IGY659" s="8"/>
      <c r="IGZ659" s="8"/>
      <c r="IHA659" s="8"/>
      <c r="IHB659" s="8"/>
      <c r="IHC659" s="8"/>
      <c r="IHD659" s="8"/>
      <c r="IHE659" s="8"/>
      <c r="IHF659" s="8"/>
      <c r="IHG659" s="8"/>
      <c r="IHH659" s="8"/>
      <c r="IHI659" s="8"/>
      <c r="IHJ659" s="8"/>
      <c r="IHK659" s="8"/>
      <c r="IHL659" s="8"/>
      <c r="IHM659" s="8"/>
      <c r="IHN659" s="8"/>
      <c r="IHO659" s="8"/>
      <c r="IHP659" s="8"/>
      <c r="IHQ659" s="8"/>
      <c r="IHR659" s="8"/>
      <c r="IHS659" s="8"/>
      <c r="IHT659" s="8"/>
      <c r="IHU659" s="8"/>
      <c r="IHV659" s="8"/>
      <c r="IHW659" s="8"/>
      <c r="IHX659" s="8"/>
      <c r="IHY659" s="8"/>
      <c r="IHZ659" s="8"/>
      <c r="IIA659" s="8"/>
      <c r="IIB659" s="8"/>
      <c r="IIC659" s="8"/>
      <c r="IID659" s="8"/>
      <c r="IIE659" s="8"/>
      <c r="IIF659" s="8"/>
      <c r="IIG659" s="8"/>
      <c r="IIH659" s="8"/>
      <c r="III659" s="8"/>
      <c r="IIJ659" s="8"/>
      <c r="IIK659" s="8"/>
      <c r="IIL659" s="8"/>
      <c r="IIM659" s="8"/>
      <c r="IIN659" s="8"/>
      <c r="IIO659" s="8"/>
      <c r="IIP659" s="8"/>
      <c r="IIQ659" s="8"/>
      <c r="IIR659" s="8"/>
      <c r="IIS659" s="8"/>
      <c r="IIT659" s="8"/>
      <c r="IIU659" s="8"/>
      <c r="IIV659" s="8"/>
      <c r="IIW659" s="8"/>
      <c r="IIX659" s="8"/>
      <c r="IIY659" s="8"/>
      <c r="IIZ659" s="8"/>
      <c r="IJA659" s="8"/>
      <c r="IJB659" s="8"/>
      <c r="IJC659" s="8"/>
      <c r="IJD659" s="8"/>
      <c r="IJE659" s="8"/>
      <c r="IJF659" s="8"/>
      <c r="IJG659" s="8"/>
      <c r="IJH659" s="8"/>
      <c r="IJI659" s="8"/>
      <c r="IJJ659" s="8"/>
      <c r="IJK659" s="8"/>
      <c r="IJL659" s="8"/>
      <c r="IJM659" s="8"/>
      <c r="IJN659" s="8"/>
      <c r="IJO659" s="8"/>
      <c r="IJP659" s="8"/>
      <c r="IJQ659" s="8"/>
      <c r="IJR659" s="8"/>
      <c r="IJS659" s="8"/>
      <c r="IJT659" s="8"/>
      <c r="IJU659" s="8"/>
      <c r="IJV659" s="8"/>
      <c r="IJW659" s="8"/>
      <c r="IJX659" s="8"/>
      <c r="IJY659" s="8"/>
      <c r="IJZ659" s="8"/>
      <c r="IKA659" s="8"/>
      <c r="IKB659" s="8"/>
      <c r="IKC659" s="8"/>
      <c r="IKD659" s="8"/>
      <c r="IKE659" s="8"/>
      <c r="IKF659" s="8"/>
      <c r="IKG659" s="8"/>
      <c r="IKH659" s="8"/>
      <c r="IKI659" s="8"/>
      <c r="IKJ659" s="8"/>
      <c r="IKK659" s="8"/>
      <c r="IKL659" s="8"/>
      <c r="IKM659" s="8"/>
      <c r="IKN659" s="8"/>
      <c r="IKO659" s="8"/>
      <c r="IKP659" s="8"/>
      <c r="IKQ659" s="8"/>
      <c r="IKR659" s="8"/>
      <c r="IKS659" s="8"/>
      <c r="IKT659" s="8"/>
      <c r="IKU659" s="8"/>
      <c r="IKV659" s="8"/>
      <c r="IKW659" s="8"/>
      <c r="IKX659" s="8"/>
      <c r="IKY659" s="8"/>
      <c r="IKZ659" s="8"/>
      <c r="ILA659" s="8"/>
      <c r="ILB659" s="8"/>
      <c r="ILC659" s="8"/>
      <c r="ILD659" s="8"/>
      <c r="ILE659" s="8"/>
      <c r="ILF659" s="8"/>
      <c r="ILG659" s="8"/>
      <c r="ILH659" s="8"/>
      <c r="ILI659" s="8"/>
      <c r="ILJ659" s="8"/>
      <c r="ILK659" s="8"/>
      <c r="ILL659" s="8"/>
      <c r="ILM659" s="8"/>
      <c r="ILN659" s="8"/>
      <c r="ILO659" s="8"/>
      <c r="ILP659" s="8"/>
      <c r="ILQ659" s="8"/>
      <c r="ILR659" s="8"/>
      <c r="ILS659" s="8"/>
      <c r="ILT659" s="8"/>
      <c r="ILU659" s="8"/>
      <c r="ILV659" s="8"/>
      <c r="ILW659" s="8"/>
      <c r="ILX659" s="8"/>
      <c r="ILY659" s="8"/>
      <c r="ILZ659" s="8"/>
      <c r="IMA659" s="8"/>
      <c r="IMB659" s="8"/>
      <c r="IMC659" s="8"/>
      <c r="IMD659" s="8"/>
      <c r="IME659" s="8"/>
      <c r="IMF659" s="8"/>
      <c r="IMG659" s="8"/>
      <c r="IMH659" s="8"/>
      <c r="IMI659" s="8"/>
      <c r="IMJ659" s="8"/>
      <c r="IMK659" s="8"/>
      <c r="IML659" s="8"/>
      <c r="IMM659" s="8"/>
      <c r="IMN659" s="8"/>
      <c r="IMO659" s="8"/>
      <c r="IMP659" s="8"/>
      <c r="IMQ659" s="8"/>
      <c r="IMR659" s="8"/>
      <c r="IMS659" s="8"/>
      <c r="IMT659" s="8"/>
      <c r="IMU659" s="8"/>
      <c r="IMV659" s="8"/>
      <c r="IMW659" s="8"/>
      <c r="IMX659" s="8"/>
      <c r="IMY659" s="8"/>
      <c r="IMZ659" s="8"/>
      <c r="INA659" s="8"/>
      <c r="INB659" s="8"/>
      <c r="INC659" s="8"/>
      <c r="IND659" s="8"/>
      <c r="INE659" s="8"/>
      <c r="INF659" s="8"/>
      <c r="ING659" s="8"/>
      <c r="INH659" s="8"/>
      <c r="INI659" s="8"/>
      <c r="INJ659" s="8"/>
      <c r="INK659" s="8"/>
      <c r="INL659" s="8"/>
      <c r="INM659" s="8"/>
      <c r="INN659" s="8"/>
      <c r="INO659" s="8"/>
      <c r="INP659" s="8"/>
      <c r="INQ659" s="8"/>
      <c r="INR659" s="8"/>
      <c r="INS659" s="8"/>
      <c r="INT659" s="8"/>
      <c r="INU659" s="8"/>
      <c r="INV659" s="8"/>
      <c r="INW659" s="8"/>
      <c r="INX659" s="8"/>
      <c r="INY659" s="8"/>
      <c r="INZ659" s="8"/>
      <c r="IOA659" s="8"/>
      <c r="IOB659" s="8"/>
      <c r="IOC659" s="8"/>
      <c r="IOD659" s="8"/>
      <c r="IOE659" s="8"/>
      <c r="IOF659" s="8"/>
      <c r="IOG659" s="8"/>
      <c r="IOH659" s="8"/>
      <c r="IOI659" s="8"/>
      <c r="IOJ659" s="8"/>
      <c r="IOK659" s="8"/>
      <c r="IOL659" s="8"/>
      <c r="IOM659" s="8"/>
      <c r="ION659" s="8"/>
      <c r="IOO659" s="8"/>
      <c r="IOP659" s="8"/>
      <c r="IOQ659" s="8"/>
      <c r="IOR659" s="8"/>
      <c r="IOS659" s="8"/>
      <c r="IOT659" s="8"/>
      <c r="IOU659" s="8"/>
      <c r="IOV659" s="8"/>
      <c r="IOW659" s="8"/>
      <c r="IOX659" s="8"/>
      <c r="IOY659" s="8"/>
      <c r="IOZ659" s="8"/>
      <c r="IPA659" s="8"/>
      <c r="IPB659" s="8"/>
      <c r="IPC659" s="8"/>
      <c r="IPD659" s="8"/>
      <c r="IPE659" s="8"/>
      <c r="IPF659" s="8"/>
      <c r="IPG659" s="8"/>
      <c r="IPH659" s="8"/>
      <c r="IPI659" s="8"/>
      <c r="IPJ659" s="8"/>
      <c r="IPK659" s="8"/>
      <c r="IPL659" s="8"/>
      <c r="IPM659" s="8"/>
      <c r="IPN659" s="8"/>
      <c r="IPO659" s="8"/>
      <c r="IPP659" s="8"/>
      <c r="IPQ659" s="8"/>
      <c r="IPR659" s="8"/>
      <c r="IPS659" s="8"/>
      <c r="IPT659" s="8"/>
      <c r="IPU659" s="8"/>
      <c r="IPV659" s="8"/>
      <c r="IPW659" s="8"/>
      <c r="IPX659" s="8"/>
      <c r="IPY659" s="8"/>
      <c r="IPZ659" s="8"/>
      <c r="IQA659" s="8"/>
      <c r="IQB659" s="8"/>
      <c r="IQC659" s="8"/>
      <c r="IQD659" s="8"/>
      <c r="IQE659" s="8"/>
      <c r="IQF659" s="8"/>
      <c r="IQG659" s="8"/>
      <c r="IQH659" s="8"/>
      <c r="IQI659" s="8"/>
      <c r="IQJ659" s="8"/>
      <c r="IQK659" s="8"/>
      <c r="IQL659" s="8"/>
      <c r="IQM659" s="8"/>
      <c r="IQN659" s="8"/>
      <c r="IQO659" s="8"/>
      <c r="IQP659" s="8"/>
      <c r="IQQ659" s="8"/>
      <c r="IQR659" s="8"/>
      <c r="IQS659" s="8"/>
      <c r="IQT659" s="8"/>
      <c r="IQU659" s="8"/>
      <c r="IQV659" s="8"/>
      <c r="IQW659" s="8"/>
      <c r="IQX659" s="8"/>
      <c r="IQY659" s="8"/>
      <c r="IQZ659" s="8"/>
      <c r="IRA659" s="8"/>
      <c r="IRB659" s="8"/>
      <c r="IRC659" s="8"/>
      <c r="IRD659" s="8"/>
      <c r="IRE659" s="8"/>
      <c r="IRF659" s="8"/>
      <c r="IRG659" s="8"/>
      <c r="IRH659" s="8"/>
      <c r="IRI659" s="8"/>
      <c r="IRJ659" s="8"/>
      <c r="IRK659" s="8"/>
      <c r="IRL659" s="8"/>
      <c r="IRM659" s="8"/>
      <c r="IRN659" s="8"/>
      <c r="IRO659" s="8"/>
      <c r="IRP659" s="8"/>
      <c r="IRQ659" s="8"/>
      <c r="IRR659" s="8"/>
      <c r="IRS659" s="8"/>
      <c r="IRT659" s="8"/>
      <c r="IRU659" s="8"/>
      <c r="IRV659" s="8"/>
      <c r="IRW659" s="8"/>
      <c r="IRX659" s="8"/>
      <c r="IRY659" s="8"/>
      <c r="IRZ659" s="8"/>
      <c r="ISA659" s="8"/>
      <c r="ISB659" s="8"/>
      <c r="ISC659" s="8"/>
      <c r="ISD659" s="8"/>
      <c r="ISE659" s="8"/>
      <c r="ISF659" s="8"/>
      <c r="ISG659" s="8"/>
      <c r="ISH659" s="8"/>
      <c r="ISI659" s="8"/>
      <c r="ISJ659" s="8"/>
      <c r="ISK659" s="8"/>
      <c r="ISL659" s="8"/>
      <c r="ISM659" s="8"/>
      <c r="ISN659" s="8"/>
      <c r="ISO659" s="8"/>
      <c r="ISP659" s="8"/>
      <c r="ISQ659" s="8"/>
      <c r="ISR659" s="8"/>
      <c r="ISS659" s="8"/>
      <c r="IST659" s="8"/>
      <c r="ISU659" s="8"/>
      <c r="ISV659" s="8"/>
      <c r="ISW659" s="8"/>
      <c r="ISX659" s="8"/>
      <c r="ISY659" s="8"/>
      <c r="ISZ659" s="8"/>
      <c r="ITA659" s="8"/>
      <c r="ITB659" s="8"/>
      <c r="ITC659" s="8"/>
      <c r="ITD659" s="8"/>
      <c r="ITE659" s="8"/>
      <c r="ITF659" s="8"/>
      <c r="ITG659" s="8"/>
      <c r="ITH659" s="8"/>
      <c r="ITI659" s="8"/>
      <c r="ITJ659" s="8"/>
      <c r="ITK659" s="8"/>
      <c r="ITL659" s="8"/>
      <c r="ITM659" s="8"/>
      <c r="ITN659" s="8"/>
      <c r="ITO659" s="8"/>
      <c r="ITP659" s="8"/>
      <c r="ITQ659" s="8"/>
      <c r="ITR659" s="8"/>
      <c r="ITS659" s="8"/>
      <c r="ITT659" s="8"/>
      <c r="ITU659" s="8"/>
      <c r="ITV659" s="8"/>
      <c r="ITW659" s="8"/>
      <c r="ITX659" s="8"/>
      <c r="ITY659" s="8"/>
      <c r="ITZ659" s="8"/>
      <c r="IUA659" s="8"/>
      <c r="IUB659" s="8"/>
      <c r="IUC659" s="8"/>
      <c r="IUD659" s="8"/>
      <c r="IUE659" s="8"/>
      <c r="IUF659" s="8"/>
      <c r="IUG659" s="8"/>
      <c r="IUH659" s="8"/>
      <c r="IUI659" s="8"/>
      <c r="IUJ659" s="8"/>
      <c r="IUK659" s="8"/>
      <c r="IUL659" s="8"/>
      <c r="IUM659" s="8"/>
      <c r="IUN659" s="8"/>
      <c r="IUO659" s="8"/>
      <c r="IUP659" s="8"/>
      <c r="IUQ659" s="8"/>
      <c r="IUR659" s="8"/>
      <c r="IUS659" s="8"/>
      <c r="IUT659" s="8"/>
      <c r="IUU659" s="8"/>
      <c r="IUV659" s="8"/>
      <c r="IUW659" s="8"/>
      <c r="IUX659" s="8"/>
      <c r="IUY659" s="8"/>
      <c r="IUZ659" s="8"/>
      <c r="IVA659" s="8"/>
      <c r="IVB659" s="8"/>
      <c r="IVC659" s="8"/>
      <c r="IVD659" s="8"/>
      <c r="IVE659" s="8"/>
      <c r="IVF659" s="8"/>
      <c r="IVG659" s="8"/>
      <c r="IVH659" s="8"/>
      <c r="IVI659" s="8"/>
      <c r="IVJ659" s="8"/>
      <c r="IVK659" s="8"/>
      <c r="IVL659" s="8"/>
      <c r="IVM659" s="8"/>
      <c r="IVN659" s="8"/>
      <c r="IVO659" s="8"/>
      <c r="IVP659" s="8"/>
      <c r="IVQ659" s="8"/>
      <c r="IVR659" s="8"/>
      <c r="IVS659" s="8"/>
      <c r="IVT659" s="8"/>
      <c r="IVU659" s="8"/>
      <c r="IVV659" s="8"/>
      <c r="IVW659" s="8"/>
      <c r="IVX659" s="8"/>
      <c r="IVY659" s="8"/>
      <c r="IVZ659" s="8"/>
      <c r="IWA659" s="8"/>
      <c r="IWB659" s="8"/>
      <c r="IWC659" s="8"/>
      <c r="IWD659" s="8"/>
      <c r="IWE659" s="8"/>
      <c r="IWF659" s="8"/>
      <c r="IWG659" s="8"/>
      <c r="IWH659" s="8"/>
      <c r="IWI659" s="8"/>
      <c r="IWJ659" s="8"/>
      <c r="IWK659" s="8"/>
      <c r="IWL659" s="8"/>
      <c r="IWM659" s="8"/>
      <c r="IWN659" s="8"/>
      <c r="IWO659" s="8"/>
      <c r="IWP659" s="8"/>
      <c r="IWQ659" s="8"/>
      <c r="IWR659" s="8"/>
      <c r="IWS659" s="8"/>
      <c r="IWT659" s="8"/>
      <c r="IWU659" s="8"/>
      <c r="IWV659" s="8"/>
      <c r="IWW659" s="8"/>
      <c r="IWX659" s="8"/>
      <c r="IWY659" s="8"/>
      <c r="IWZ659" s="8"/>
      <c r="IXA659" s="8"/>
      <c r="IXB659" s="8"/>
      <c r="IXC659" s="8"/>
      <c r="IXD659" s="8"/>
      <c r="IXE659" s="8"/>
      <c r="IXF659" s="8"/>
      <c r="IXG659" s="8"/>
      <c r="IXH659" s="8"/>
      <c r="IXI659" s="8"/>
      <c r="IXJ659" s="8"/>
      <c r="IXK659" s="8"/>
      <c r="IXL659" s="8"/>
      <c r="IXM659" s="8"/>
      <c r="IXN659" s="8"/>
      <c r="IXO659" s="8"/>
      <c r="IXP659" s="8"/>
      <c r="IXQ659" s="8"/>
      <c r="IXR659" s="8"/>
      <c r="IXS659" s="8"/>
      <c r="IXT659" s="8"/>
      <c r="IXU659" s="8"/>
      <c r="IXV659" s="8"/>
      <c r="IXW659" s="8"/>
      <c r="IXX659" s="8"/>
      <c r="IXY659" s="8"/>
      <c r="IXZ659" s="8"/>
      <c r="IYA659" s="8"/>
      <c r="IYB659" s="8"/>
      <c r="IYC659" s="8"/>
      <c r="IYD659" s="8"/>
      <c r="IYE659" s="8"/>
      <c r="IYF659" s="8"/>
      <c r="IYG659" s="8"/>
      <c r="IYH659" s="8"/>
      <c r="IYI659" s="8"/>
      <c r="IYJ659" s="8"/>
      <c r="IYK659" s="8"/>
      <c r="IYL659" s="8"/>
      <c r="IYM659" s="8"/>
      <c r="IYN659" s="8"/>
      <c r="IYO659" s="8"/>
      <c r="IYP659" s="8"/>
      <c r="IYQ659" s="8"/>
      <c r="IYR659" s="8"/>
      <c r="IYS659" s="8"/>
      <c r="IYT659" s="8"/>
      <c r="IYU659" s="8"/>
      <c r="IYV659" s="8"/>
      <c r="IYW659" s="8"/>
      <c r="IYX659" s="8"/>
      <c r="IYY659" s="8"/>
      <c r="IYZ659" s="8"/>
      <c r="IZA659" s="8"/>
      <c r="IZB659" s="8"/>
      <c r="IZC659" s="8"/>
      <c r="IZD659" s="8"/>
      <c r="IZE659" s="8"/>
      <c r="IZF659" s="8"/>
      <c r="IZG659" s="8"/>
      <c r="IZH659" s="8"/>
      <c r="IZI659" s="8"/>
      <c r="IZJ659" s="8"/>
      <c r="IZK659" s="8"/>
      <c r="IZL659" s="8"/>
      <c r="IZM659" s="8"/>
      <c r="IZN659" s="8"/>
      <c r="IZO659" s="8"/>
      <c r="IZP659" s="8"/>
      <c r="IZQ659" s="8"/>
      <c r="IZR659" s="8"/>
      <c r="IZS659" s="8"/>
      <c r="IZT659" s="8"/>
      <c r="IZU659" s="8"/>
      <c r="IZV659" s="8"/>
      <c r="IZW659" s="8"/>
      <c r="IZX659" s="8"/>
      <c r="IZY659" s="8"/>
      <c r="IZZ659" s="8"/>
      <c r="JAA659" s="8"/>
      <c r="JAB659" s="8"/>
      <c r="JAC659" s="8"/>
      <c r="JAD659" s="8"/>
      <c r="JAE659" s="8"/>
      <c r="JAF659" s="8"/>
      <c r="JAG659" s="8"/>
      <c r="JAH659" s="8"/>
      <c r="JAI659" s="8"/>
      <c r="JAJ659" s="8"/>
      <c r="JAK659" s="8"/>
      <c r="JAL659" s="8"/>
      <c r="JAM659" s="8"/>
      <c r="JAN659" s="8"/>
      <c r="JAO659" s="8"/>
      <c r="JAP659" s="8"/>
      <c r="JAQ659" s="8"/>
      <c r="JAR659" s="8"/>
      <c r="JAS659" s="8"/>
      <c r="JAT659" s="8"/>
      <c r="JAU659" s="8"/>
      <c r="JAV659" s="8"/>
      <c r="JAW659" s="8"/>
      <c r="JAX659" s="8"/>
      <c r="JAY659" s="8"/>
      <c r="JAZ659" s="8"/>
      <c r="JBA659" s="8"/>
      <c r="JBB659" s="8"/>
      <c r="JBC659" s="8"/>
      <c r="JBD659" s="8"/>
      <c r="JBE659" s="8"/>
      <c r="JBF659" s="8"/>
      <c r="JBG659" s="8"/>
      <c r="JBH659" s="8"/>
      <c r="JBI659" s="8"/>
      <c r="JBJ659" s="8"/>
      <c r="JBK659" s="8"/>
      <c r="JBL659" s="8"/>
      <c r="JBM659" s="8"/>
      <c r="JBN659" s="8"/>
      <c r="JBO659" s="8"/>
      <c r="JBP659" s="8"/>
      <c r="JBQ659" s="8"/>
      <c r="JBR659" s="8"/>
      <c r="JBS659" s="8"/>
      <c r="JBT659" s="8"/>
      <c r="JBU659" s="8"/>
      <c r="JBV659" s="8"/>
      <c r="JBW659" s="8"/>
      <c r="JBX659" s="8"/>
      <c r="JBY659" s="8"/>
      <c r="JBZ659" s="8"/>
      <c r="JCA659" s="8"/>
      <c r="JCB659" s="8"/>
      <c r="JCC659" s="8"/>
      <c r="JCD659" s="8"/>
      <c r="JCE659" s="8"/>
      <c r="JCF659" s="8"/>
      <c r="JCG659" s="8"/>
      <c r="JCH659" s="8"/>
      <c r="JCI659" s="8"/>
      <c r="JCJ659" s="8"/>
      <c r="JCK659" s="8"/>
      <c r="JCL659" s="8"/>
      <c r="JCM659" s="8"/>
      <c r="JCN659" s="8"/>
      <c r="JCO659" s="8"/>
      <c r="JCP659" s="8"/>
      <c r="JCQ659" s="8"/>
      <c r="JCR659" s="8"/>
      <c r="JCS659" s="8"/>
      <c r="JCT659" s="8"/>
      <c r="JCU659" s="8"/>
      <c r="JCV659" s="8"/>
      <c r="JCW659" s="8"/>
      <c r="JCX659" s="8"/>
      <c r="JCY659" s="8"/>
      <c r="JCZ659" s="8"/>
      <c r="JDA659" s="8"/>
      <c r="JDB659" s="8"/>
      <c r="JDC659" s="8"/>
      <c r="JDD659" s="8"/>
      <c r="JDE659" s="8"/>
      <c r="JDF659" s="8"/>
      <c r="JDG659" s="8"/>
      <c r="JDH659" s="8"/>
      <c r="JDI659" s="8"/>
      <c r="JDJ659" s="8"/>
      <c r="JDK659" s="8"/>
      <c r="JDL659" s="8"/>
      <c r="JDM659" s="8"/>
      <c r="JDN659" s="8"/>
      <c r="JDO659" s="8"/>
      <c r="JDP659" s="8"/>
      <c r="JDQ659" s="8"/>
      <c r="JDR659" s="8"/>
      <c r="JDS659" s="8"/>
      <c r="JDT659" s="8"/>
      <c r="JDU659" s="8"/>
      <c r="JDV659" s="8"/>
      <c r="JDW659" s="8"/>
      <c r="JDX659" s="8"/>
      <c r="JDY659" s="8"/>
      <c r="JDZ659" s="8"/>
      <c r="JEA659" s="8"/>
      <c r="JEB659" s="8"/>
      <c r="JEC659" s="8"/>
      <c r="JED659" s="8"/>
      <c r="JEE659" s="8"/>
      <c r="JEF659" s="8"/>
      <c r="JEG659" s="8"/>
      <c r="JEH659" s="8"/>
      <c r="JEI659" s="8"/>
      <c r="JEJ659" s="8"/>
      <c r="JEK659" s="8"/>
      <c r="JEL659" s="8"/>
      <c r="JEM659" s="8"/>
      <c r="JEN659" s="8"/>
      <c r="JEO659" s="8"/>
      <c r="JEP659" s="8"/>
      <c r="JEQ659" s="8"/>
      <c r="JER659" s="8"/>
      <c r="JES659" s="8"/>
      <c r="JET659" s="8"/>
      <c r="JEU659" s="8"/>
      <c r="JEV659" s="8"/>
      <c r="JEW659" s="8"/>
      <c r="JEX659" s="8"/>
      <c r="JEY659" s="8"/>
      <c r="JEZ659" s="8"/>
      <c r="JFA659" s="8"/>
      <c r="JFB659" s="8"/>
      <c r="JFC659" s="8"/>
      <c r="JFD659" s="8"/>
      <c r="JFE659" s="8"/>
      <c r="JFF659" s="8"/>
      <c r="JFG659" s="8"/>
      <c r="JFH659" s="8"/>
      <c r="JFI659" s="8"/>
      <c r="JFJ659" s="8"/>
      <c r="JFK659" s="8"/>
      <c r="JFL659" s="8"/>
      <c r="JFM659" s="8"/>
      <c r="JFN659" s="8"/>
      <c r="JFO659" s="8"/>
      <c r="JFP659" s="8"/>
      <c r="JFQ659" s="8"/>
      <c r="JFR659" s="8"/>
      <c r="JFS659" s="8"/>
      <c r="JFT659" s="8"/>
      <c r="JFU659" s="8"/>
      <c r="JFV659" s="8"/>
      <c r="JFW659" s="8"/>
      <c r="JFX659" s="8"/>
      <c r="JFY659" s="8"/>
      <c r="JFZ659" s="8"/>
      <c r="JGA659" s="8"/>
      <c r="JGB659" s="8"/>
      <c r="JGC659" s="8"/>
      <c r="JGD659" s="8"/>
      <c r="JGE659" s="8"/>
      <c r="JGF659" s="8"/>
      <c r="JGG659" s="8"/>
      <c r="JGH659" s="8"/>
      <c r="JGI659" s="8"/>
      <c r="JGJ659" s="8"/>
      <c r="JGK659" s="8"/>
      <c r="JGL659" s="8"/>
      <c r="JGM659" s="8"/>
      <c r="JGN659" s="8"/>
      <c r="JGO659" s="8"/>
      <c r="JGP659" s="8"/>
      <c r="JGQ659" s="8"/>
      <c r="JGR659" s="8"/>
      <c r="JGS659" s="8"/>
      <c r="JGT659" s="8"/>
      <c r="JGU659" s="8"/>
      <c r="JGV659" s="8"/>
      <c r="JGW659" s="8"/>
      <c r="JGX659" s="8"/>
      <c r="JGY659" s="8"/>
      <c r="JGZ659" s="8"/>
      <c r="JHA659" s="8"/>
      <c r="JHB659" s="8"/>
      <c r="JHC659" s="8"/>
      <c r="JHD659" s="8"/>
      <c r="JHE659" s="8"/>
      <c r="JHF659" s="8"/>
      <c r="JHG659" s="8"/>
      <c r="JHH659" s="8"/>
      <c r="JHI659" s="8"/>
      <c r="JHJ659" s="8"/>
      <c r="JHK659" s="8"/>
      <c r="JHL659" s="8"/>
      <c r="JHM659" s="8"/>
      <c r="JHN659" s="8"/>
      <c r="JHO659" s="8"/>
      <c r="JHP659" s="8"/>
      <c r="JHQ659" s="8"/>
      <c r="JHR659" s="8"/>
      <c r="JHS659" s="8"/>
      <c r="JHT659" s="8"/>
      <c r="JHU659" s="8"/>
      <c r="JHV659" s="8"/>
      <c r="JHW659" s="8"/>
      <c r="JHX659" s="8"/>
      <c r="JHY659" s="8"/>
      <c r="JHZ659" s="8"/>
      <c r="JIA659" s="8"/>
      <c r="JIB659" s="8"/>
      <c r="JIC659" s="8"/>
      <c r="JID659" s="8"/>
      <c r="JIE659" s="8"/>
      <c r="JIF659" s="8"/>
      <c r="JIG659" s="8"/>
      <c r="JIH659" s="8"/>
      <c r="JII659" s="8"/>
      <c r="JIJ659" s="8"/>
      <c r="JIK659" s="8"/>
      <c r="JIL659" s="8"/>
      <c r="JIM659" s="8"/>
      <c r="JIN659" s="8"/>
      <c r="JIO659" s="8"/>
      <c r="JIP659" s="8"/>
      <c r="JIQ659" s="8"/>
      <c r="JIR659" s="8"/>
      <c r="JIS659" s="8"/>
      <c r="JIT659" s="8"/>
      <c r="JIU659" s="8"/>
      <c r="JIV659" s="8"/>
      <c r="JIW659" s="8"/>
      <c r="JIX659" s="8"/>
      <c r="JIY659" s="8"/>
      <c r="JIZ659" s="8"/>
      <c r="JJA659" s="8"/>
      <c r="JJB659" s="8"/>
      <c r="JJC659" s="8"/>
      <c r="JJD659" s="8"/>
      <c r="JJE659" s="8"/>
      <c r="JJF659" s="8"/>
      <c r="JJG659" s="8"/>
      <c r="JJH659" s="8"/>
      <c r="JJI659" s="8"/>
      <c r="JJJ659" s="8"/>
      <c r="JJK659" s="8"/>
      <c r="JJL659" s="8"/>
      <c r="JJM659" s="8"/>
      <c r="JJN659" s="8"/>
      <c r="JJO659" s="8"/>
      <c r="JJP659" s="8"/>
      <c r="JJQ659" s="8"/>
      <c r="JJR659" s="8"/>
      <c r="JJS659" s="8"/>
      <c r="JJT659" s="8"/>
      <c r="JJU659" s="8"/>
      <c r="JJV659" s="8"/>
      <c r="JJW659" s="8"/>
      <c r="JJX659" s="8"/>
      <c r="JJY659" s="8"/>
      <c r="JJZ659" s="8"/>
      <c r="JKA659" s="8"/>
      <c r="JKB659" s="8"/>
      <c r="JKC659" s="8"/>
      <c r="JKD659" s="8"/>
      <c r="JKE659" s="8"/>
      <c r="JKF659" s="8"/>
      <c r="JKG659" s="8"/>
      <c r="JKH659" s="8"/>
      <c r="JKI659" s="8"/>
      <c r="JKJ659" s="8"/>
      <c r="JKK659" s="8"/>
      <c r="JKL659" s="8"/>
      <c r="JKM659" s="8"/>
      <c r="JKN659" s="8"/>
      <c r="JKO659" s="8"/>
      <c r="JKP659" s="8"/>
      <c r="JKQ659" s="8"/>
      <c r="JKR659" s="8"/>
      <c r="JKS659" s="8"/>
      <c r="JKT659" s="8"/>
      <c r="JKU659" s="8"/>
      <c r="JKV659" s="8"/>
      <c r="JKW659" s="8"/>
      <c r="JKX659" s="8"/>
      <c r="JKY659" s="8"/>
      <c r="JKZ659" s="8"/>
      <c r="JLA659" s="8"/>
      <c r="JLB659" s="8"/>
      <c r="JLC659" s="8"/>
      <c r="JLD659" s="8"/>
      <c r="JLE659" s="8"/>
      <c r="JLF659" s="8"/>
      <c r="JLG659" s="8"/>
      <c r="JLH659" s="8"/>
      <c r="JLI659" s="8"/>
      <c r="JLJ659" s="8"/>
      <c r="JLK659" s="8"/>
      <c r="JLL659" s="8"/>
      <c r="JLM659" s="8"/>
      <c r="JLN659" s="8"/>
      <c r="JLO659" s="8"/>
      <c r="JLP659" s="8"/>
      <c r="JLQ659" s="8"/>
      <c r="JLR659" s="8"/>
      <c r="JLS659" s="8"/>
      <c r="JLT659" s="8"/>
      <c r="JLU659" s="8"/>
      <c r="JLV659" s="8"/>
      <c r="JLW659" s="8"/>
      <c r="JLX659" s="8"/>
      <c r="JLY659" s="8"/>
      <c r="JLZ659" s="8"/>
      <c r="JMA659" s="8"/>
      <c r="JMB659" s="8"/>
      <c r="JMC659" s="8"/>
      <c r="JMD659" s="8"/>
      <c r="JME659" s="8"/>
      <c r="JMF659" s="8"/>
      <c r="JMG659" s="8"/>
      <c r="JMH659" s="8"/>
      <c r="JMI659" s="8"/>
      <c r="JMJ659" s="8"/>
      <c r="JMK659" s="8"/>
      <c r="JML659" s="8"/>
      <c r="JMM659" s="8"/>
      <c r="JMN659" s="8"/>
      <c r="JMO659" s="8"/>
      <c r="JMP659" s="8"/>
      <c r="JMQ659" s="8"/>
      <c r="JMR659" s="8"/>
      <c r="JMS659" s="8"/>
      <c r="JMT659" s="8"/>
      <c r="JMU659" s="8"/>
      <c r="JMV659" s="8"/>
      <c r="JMW659" s="8"/>
      <c r="JMX659" s="8"/>
      <c r="JMY659" s="8"/>
      <c r="JMZ659" s="8"/>
      <c r="JNA659" s="8"/>
      <c r="JNB659" s="8"/>
      <c r="JNC659" s="8"/>
      <c r="JND659" s="8"/>
      <c r="JNE659" s="8"/>
      <c r="JNF659" s="8"/>
      <c r="JNG659" s="8"/>
      <c r="JNH659" s="8"/>
      <c r="JNI659" s="8"/>
      <c r="JNJ659" s="8"/>
      <c r="JNK659" s="8"/>
      <c r="JNL659" s="8"/>
      <c r="JNM659" s="8"/>
      <c r="JNN659" s="8"/>
      <c r="JNO659" s="8"/>
      <c r="JNP659" s="8"/>
      <c r="JNQ659" s="8"/>
      <c r="JNR659" s="8"/>
      <c r="JNS659" s="8"/>
      <c r="JNT659" s="8"/>
      <c r="JNU659" s="8"/>
      <c r="JNV659" s="8"/>
      <c r="JNW659" s="8"/>
      <c r="JNX659" s="8"/>
      <c r="JNY659" s="8"/>
      <c r="JNZ659" s="8"/>
      <c r="JOA659" s="8"/>
      <c r="JOB659" s="8"/>
      <c r="JOC659" s="8"/>
      <c r="JOD659" s="8"/>
      <c r="JOE659" s="8"/>
      <c r="JOF659" s="8"/>
      <c r="JOG659" s="8"/>
      <c r="JOH659" s="8"/>
      <c r="JOI659" s="8"/>
      <c r="JOJ659" s="8"/>
      <c r="JOK659" s="8"/>
      <c r="JOL659" s="8"/>
      <c r="JOM659" s="8"/>
      <c r="JON659" s="8"/>
      <c r="JOO659" s="8"/>
      <c r="JOP659" s="8"/>
      <c r="JOQ659" s="8"/>
      <c r="JOR659" s="8"/>
      <c r="JOS659" s="8"/>
      <c r="JOT659" s="8"/>
      <c r="JOU659" s="8"/>
      <c r="JOV659" s="8"/>
      <c r="JOW659" s="8"/>
      <c r="JOX659" s="8"/>
      <c r="JOY659" s="8"/>
      <c r="JOZ659" s="8"/>
      <c r="JPA659" s="8"/>
      <c r="JPB659" s="8"/>
      <c r="JPC659" s="8"/>
      <c r="JPD659" s="8"/>
      <c r="JPE659" s="8"/>
      <c r="JPF659" s="8"/>
      <c r="JPG659" s="8"/>
      <c r="JPH659" s="8"/>
      <c r="JPI659" s="8"/>
      <c r="JPJ659" s="8"/>
      <c r="JPK659" s="8"/>
      <c r="JPL659" s="8"/>
      <c r="JPM659" s="8"/>
      <c r="JPN659" s="8"/>
      <c r="JPO659" s="8"/>
      <c r="JPP659" s="8"/>
      <c r="JPQ659" s="8"/>
      <c r="JPR659" s="8"/>
      <c r="JPS659" s="8"/>
      <c r="JPT659" s="8"/>
      <c r="JPU659" s="8"/>
      <c r="JPV659" s="8"/>
      <c r="JPW659" s="8"/>
      <c r="JPX659" s="8"/>
      <c r="JPY659" s="8"/>
      <c r="JPZ659" s="8"/>
      <c r="JQA659" s="8"/>
      <c r="JQB659" s="8"/>
      <c r="JQC659" s="8"/>
      <c r="JQD659" s="8"/>
      <c r="JQE659" s="8"/>
      <c r="JQF659" s="8"/>
      <c r="JQG659" s="8"/>
      <c r="JQH659" s="8"/>
      <c r="JQI659" s="8"/>
      <c r="JQJ659" s="8"/>
      <c r="JQK659" s="8"/>
      <c r="JQL659" s="8"/>
      <c r="JQM659" s="8"/>
      <c r="JQN659" s="8"/>
      <c r="JQO659" s="8"/>
      <c r="JQP659" s="8"/>
      <c r="JQQ659" s="8"/>
      <c r="JQR659" s="8"/>
      <c r="JQS659" s="8"/>
      <c r="JQT659" s="8"/>
      <c r="JQU659" s="8"/>
      <c r="JQV659" s="8"/>
      <c r="JQW659" s="8"/>
      <c r="JQX659" s="8"/>
      <c r="JQY659" s="8"/>
      <c r="JQZ659" s="8"/>
      <c r="JRA659" s="8"/>
      <c r="JRB659" s="8"/>
      <c r="JRC659" s="8"/>
      <c r="JRD659" s="8"/>
      <c r="JRE659" s="8"/>
      <c r="JRF659" s="8"/>
      <c r="JRG659" s="8"/>
      <c r="JRH659" s="8"/>
      <c r="JRI659" s="8"/>
      <c r="JRJ659" s="8"/>
      <c r="JRK659" s="8"/>
      <c r="JRL659" s="8"/>
      <c r="JRM659" s="8"/>
      <c r="JRN659" s="8"/>
      <c r="JRO659" s="8"/>
      <c r="JRP659" s="8"/>
      <c r="JRQ659" s="8"/>
      <c r="JRR659" s="8"/>
      <c r="JRS659" s="8"/>
      <c r="JRT659" s="8"/>
      <c r="JRU659" s="8"/>
      <c r="JRV659" s="8"/>
      <c r="JRW659" s="8"/>
      <c r="JRX659" s="8"/>
      <c r="JRY659" s="8"/>
      <c r="JRZ659" s="8"/>
      <c r="JSA659" s="8"/>
      <c r="JSB659" s="8"/>
      <c r="JSC659" s="8"/>
      <c r="JSD659" s="8"/>
      <c r="JSE659" s="8"/>
      <c r="JSF659" s="8"/>
      <c r="JSG659" s="8"/>
      <c r="JSH659" s="8"/>
      <c r="JSI659" s="8"/>
      <c r="JSJ659" s="8"/>
      <c r="JSK659" s="8"/>
      <c r="JSL659" s="8"/>
      <c r="JSM659" s="8"/>
      <c r="JSN659" s="8"/>
      <c r="JSO659" s="8"/>
      <c r="JSP659" s="8"/>
      <c r="JSQ659" s="8"/>
      <c r="JSR659" s="8"/>
      <c r="JSS659" s="8"/>
      <c r="JST659" s="8"/>
      <c r="JSU659" s="8"/>
      <c r="JSV659" s="8"/>
      <c r="JSW659" s="8"/>
      <c r="JSX659" s="8"/>
      <c r="JSY659" s="8"/>
      <c r="JSZ659" s="8"/>
      <c r="JTA659" s="8"/>
      <c r="JTB659" s="8"/>
      <c r="JTC659" s="8"/>
      <c r="JTD659" s="8"/>
      <c r="JTE659" s="8"/>
      <c r="JTF659" s="8"/>
      <c r="JTG659" s="8"/>
      <c r="JTH659" s="8"/>
      <c r="JTI659" s="8"/>
      <c r="JTJ659" s="8"/>
      <c r="JTK659" s="8"/>
      <c r="JTL659" s="8"/>
      <c r="JTM659" s="8"/>
      <c r="JTN659" s="8"/>
      <c r="JTO659" s="8"/>
      <c r="JTP659" s="8"/>
      <c r="JTQ659" s="8"/>
      <c r="JTR659" s="8"/>
      <c r="JTS659" s="8"/>
      <c r="JTT659" s="8"/>
      <c r="JTU659" s="8"/>
      <c r="JTV659" s="8"/>
      <c r="JTW659" s="8"/>
      <c r="JTX659" s="8"/>
      <c r="JTY659" s="8"/>
      <c r="JTZ659" s="8"/>
      <c r="JUA659" s="8"/>
      <c r="JUB659" s="8"/>
      <c r="JUC659" s="8"/>
      <c r="JUD659" s="8"/>
      <c r="JUE659" s="8"/>
      <c r="JUF659" s="8"/>
      <c r="JUG659" s="8"/>
      <c r="JUH659" s="8"/>
      <c r="JUI659" s="8"/>
      <c r="JUJ659" s="8"/>
      <c r="JUK659" s="8"/>
      <c r="JUL659" s="8"/>
      <c r="JUM659" s="8"/>
      <c r="JUN659" s="8"/>
      <c r="JUO659" s="8"/>
      <c r="JUP659" s="8"/>
      <c r="JUQ659" s="8"/>
      <c r="JUR659" s="8"/>
      <c r="JUS659" s="8"/>
      <c r="JUT659" s="8"/>
      <c r="JUU659" s="8"/>
      <c r="JUV659" s="8"/>
      <c r="JUW659" s="8"/>
      <c r="JUX659" s="8"/>
      <c r="JUY659" s="8"/>
      <c r="JUZ659" s="8"/>
      <c r="JVA659" s="8"/>
      <c r="JVB659" s="8"/>
      <c r="JVC659" s="8"/>
      <c r="JVD659" s="8"/>
      <c r="JVE659" s="8"/>
      <c r="JVF659" s="8"/>
      <c r="JVG659" s="8"/>
      <c r="JVH659" s="8"/>
      <c r="JVI659" s="8"/>
      <c r="JVJ659" s="8"/>
      <c r="JVK659" s="8"/>
      <c r="JVL659" s="8"/>
      <c r="JVM659" s="8"/>
      <c r="JVN659" s="8"/>
      <c r="JVO659" s="8"/>
      <c r="JVP659" s="8"/>
      <c r="JVQ659" s="8"/>
      <c r="JVR659" s="8"/>
      <c r="JVS659" s="8"/>
      <c r="JVT659" s="8"/>
      <c r="JVU659" s="8"/>
      <c r="JVV659" s="8"/>
      <c r="JVW659" s="8"/>
      <c r="JVX659" s="8"/>
      <c r="JVY659" s="8"/>
      <c r="JVZ659" s="8"/>
      <c r="JWA659" s="8"/>
      <c r="JWB659" s="8"/>
      <c r="JWC659" s="8"/>
      <c r="JWD659" s="8"/>
      <c r="JWE659" s="8"/>
      <c r="JWF659" s="8"/>
      <c r="JWG659" s="8"/>
      <c r="JWH659" s="8"/>
      <c r="JWI659" s="8"/>
      <c r="JWJ659" s="8"/>
      <c r="JWK659" s="8"/>
      <c r="JWL659" s="8"/>
      <c r="JWM659" s="8"/>
      <c r="JWN659" s="8"/>
      <c r="JWO659" s="8"/>
      <c r="JWP659" s="8"/>
      <c r="JWQ659" s="8"/>
      <c r="JWR659" s="8"/>
      <c r="JWS659" s="8"/>
      <c r="JWT659" s="8"/>
      <c r="JWU659" s="8"/>
      <c r="JWV659" s="8"/>
      <c r="JWW659" s="8"/>
      <c r="JWX659" s="8"/>
      <c r="JWY659" s="8"/>
      <c r="JWZ659" s="8"/>
      <c r="JXA659" s="8"/>
      <c r="JXB659" s="8"/>
      <c r="JXC659" s="8"/>
      <c r="JXD659" s="8"/>
      <c r="JXE659" s="8"/>
      <c r="JXF659" s="8"/>
      <c r="JXG659" s="8"/>
      <c r="JXH659" s="8"/>
      <c r="JXI659" s="8"/>
      <c r="JXJ659" s="8"/>
      <c r="JXK659" s="8"/>
      <c r="JXL659" s="8"/>
      <c r="JXM659" s="8"/>
      <c r="JXN659" s="8"/>
      <c r="JXO659" s="8"/>
      <c r="JXP659" s="8"/>
      <c r="JXQ659" s="8"/>
      <c r="JXR659" s="8"/>
      <c r="JXS659" s="8"/>
      <c r="JXT659" s="8"/>
      <c r="JXU659" s="8"/>
      <c r="JXV659" s="8"/>
      <c r="JXW659" s="8"/>
      <c r="JXX659" s="8"/>
      <c r="JXY659" s="8"/>
      <c r="JXZ659" s="8"/>
      <c r="JYA659" s="8"/>
      <c r="JYB659" s="8"/>
      <c r="JYC659" s="8"/>
      <c r="JYD659" s="8"/>
      <c r="JYE659" s="8"/>
      <c r="JYF659" s="8"/>
      <c r="JYG659" s="8"/>
      <c r="JYH659" s="8"/>
      <c r="JYI659" s="8"/>
      <c r="JYJ659" s="8"/>
      <c r="JYK659" s="8"/>
      <c r="JYL659" s="8"/>
      <c r="JYM659" s="8"/>
      <c r="JYN659" s="8"/>
      <c r="JYO659" s="8"/>
      <c r="JYP659" s="8"/>
      <c r="JYQ659" s="8"/>
      <c r="JYR659" s="8"/>
      <c r="JYS659" s="8"/>
      <c r="JYT659" s="8"/>
      <c r="JYU659" s="8"/>
      <c r="JYV659" s="8"/>
      <c r="JYW659" s="8"/>
      <c r="JYX659" s="8"/>
      <c r="JYY659" s="8"/>
      <c r="JYZ659" s="8"/>
      <c r="JZA659" s="8"/>
      <c r="JZB659" s="8"/>
      <c r="JZC659" s="8"/>
      <c r="JZD659" s="8"/>
      <c r="JZE659" s="8"/>
      <c r="JZF659" s="8"/>
      <c r="JZG659" s="8"/>
      <c r="JZH659" s="8"/>
      <c r="JZI659" s="8"/>
      <c r="JZJ659" s="8"/>
      <c r="JZK659" s="8"/>
      <c r="JZL659" s="8"/>
      <c r="JZM659" s="8"/>
      <c r="JZN659" s="8"/>
      <c r="JZO659" s="8"/>
      <c r="JZP659" s="8"/>
      <c r="JZQ659" s="8"/>
      <c r="JZR659" s="8"/>
      <c r="JZS659" s="8"/>
      <c r="JZT659" s="8"/>
      <c r="JZU659" s="8"/>
      <c r="JZV659" s="8"/>
      <c r="JZW659" s="8"/>
      <c r="JZX659" s="8"/>
      <c r="JZY659" s="8"/>
      <c r="JZZ659" s="8"/>
      <c r="KAA659" s="8"/>
      <c r="KAB659" s="8"/>
      <c r="KAC659" s="8"/>
      <c r="KAD659" s="8"/>
      <c r="KAE659" s="8"/>
      <c r="KAF659" s="8"/>
      <c r="KAG659" s="8"/>
      <c r="KAH659" s="8"/>
      <c r="KAI659" s="8"/>
      <c r="KAJ659" s="8"/>
      <c r="KAK659" s="8"/>
      <c r="KAL659" s="8"/>
      <c r="KAM659" s="8"/>
      <c r="KAN659" s="8"/>
      <c r="KAO659" s="8"/>
      <c r="KAP659" s="8"/>
      <c r="KAQ659" s="8"/>
      <c r="KAR659" s="8"/>
      <c r="KAS659" s="8"/>
      <c r="KAT659" s="8"/>
      <c r="KAU659" s="8"/>
      <c r="KAV659" s="8"/>
      <c r="KAW659" s="8"/>
      <c r="KAX659" s="8"/>
      <c r="KAY659" s="8"/>
      <c r="KAZ659" s="8"/>
      <c r="KBA659" s="8"/>
      <c r="KBB659" s="8"/>
      <c r="KBC659" s="8"/>
      <c r="KBD659" s="8"/>
      <c r="KBE659" s="8"/>
      <c r="KBF659" s="8"/>
      <c r="KBG659" s="8"/>
      <c r="KBH659" s="8"/>
      <c r="KBI659" s="8"/>
      <c r="KBJ659" s="8"/>
      <c r="KBK659" s="8"/>
      <c r="KBL659" s="8"/>
      <c r="KBM659" s="8"/>
      <c r="KBN659" s="8"/>
      <c r="KBO659" s="8"/>
      <c r="KBP659" s="8"/>
      <c r="KBQ659" s="8"/>
      <c r="KBR659" s="8"/>
      <c r="KBS659" s="8"/>
      <c r="KBT659" s="8"/>
      <c r="KBU659" s="8"/>
      <c r="KBV659" s="8"/>
      <c r="KBW659" s="8"/>
      <c r="KBX659" s="8"/>
      <c r="KBY659" s="8"/>
      <c r="KBZ659" s="8"/>
      <c r="KCA659" s="8"/>
      <c r="KCB659" s="8"/>
      <c r="KCC659" s="8"/>
      <c r="KCD659" s="8"/>
      <c r="KCE659" s="8"/>
      <c r="KCF659" s="8"/>
      <c r="KCG659" s="8"/>
      <c r="KCH659" s="8"/>
      <c r="KCI659" s="8"/>
      <c r="KCJ659" s="8"/>
      <c r="KCK659" s="8"/>
      <c r="KCL659" s="8"/>
      <c r="KCM659" s="8"/>
      <c r="KCN659" s="8"/>
      <c r="KCO659" s="8"/>
      <c r="KCP659" s="8"/>
      <c r="KCQ659" s="8"/>
      <c r="KCR659" s="8"/>
      <c r="KCS659" s="8"/>
      <c r="KCT659" s="8"/>
      <c r="KCU659" s="8"/>
      <c r="KCV659" s="8"/>
      <c r="KCW659" s="8"/>
      <c r="KCX659" s="8"/>
      <c r="KCY659" s="8"/>
      <c r="KCZ659" s="8"/>
      <c r="KDA659" s="8"/>
      <c r="KDB659" s="8"/>
      <c r="KDC659" s="8"/>
      <c r="KDD659" s="8"/>
      <c r="KDE659" s="8"/>
      <c r="KDF659" s="8"/>
      <c r="KDG659" s="8"/>
      <c r="KDH659" s="8"/>
      <c r="KDI659" s="8"/>
      <c r="KDJ659" s="8"/>
      <c r="KDK659" s="8"/>
      <c r="KDL659" s="8"/>
      <c r="KDM659" s="8"/>
      <c r="KDN659" s="8"/>
      <c r="KDO659" s="8"/>
      <c r="KDP659" s="8"/>
      <c r="KDQ659" s="8"/>
      <c r="KDR659" s="8"/>
      <c r="KDS659" s="8"/>
      <c r="KDT659" s="8"/>
      <c r="KDU659" s="8"/>
      <c r="KDV659" s="8"/>
      <c r="KDW659" s="8"/>
      <c r="KDX659" s="8"/>
      <c r="KDY659" s="8"/>
      <c r="KDZ659" s="8"/>
      <c r="KEA659" s="8"/>
      <c r="KEB659" s="8"/>
      <c r="KEC659" s="8"/>
      <c r="KED659" s="8"/>
      <c r="KEE659" s="8"/>
      <c r="KEF659" s="8"/>
      <c r="KEG659" s="8"/>
      <c r="KEH659" s="8"/>
      <c r="KEI659" s="8"/>
      <c r="KEJ659" s="8"/>
      <c r="KEK659" s="8"/>
      <c r="KEL659" s="8"/>
      <c r="KEM659" s="8"/>
      <c r="KEN659" s="8"/>
      <c r="KEO659" s="8"/>
      <c r="KEP659" s="8"/>
      <c r="KEQ659" s="8"/>
      <c r="KER659" s="8"/>
      <c r="KES659" s="8"/>
      <c r="KET659" s="8"/>
      <c r="KEU659" s="8"/>
      <c r="KEV659" s="8"/>
      <c r="KEW659" s="8"/>
      <c r="KEX659" s="8"/>
      <c r="KEY659" s="8"/>
      <c r="KEZ659" s="8"/>
      <c r="KFA659" s="8"/>
      <c r="KFB659" s="8"/>
      <c r="KFC659" s="8"/>
      <c r="KFD659" s="8"/>
      <c r="KFE659" s="8"/>
      <c r="KFF659" s="8"/>
      <c r="KFG659" s="8"/>
      <c r="KFH659" s="8"/>
      <c r="KFI659" s="8"/>
      <c r="KFJ659" s="8"/>
      <c r="KFK659" s="8"/>
      <c r="KFL659" s="8"/>
      <c r="KFM659" s="8"/>
      <c r="KFN659" s="8"/>
      <c r="KFO659" s="8"/>
      <c r="KFP659" s="8"/>
      <c r="KFQ659" s="8"/>
      <c r="KFR659" s="8"/>
      <c r="KFS659" s="8"/>
      <c r="KFT659" s="8"/>
      <c r="KFU659" s="8"/>
      <c r="KFV659" s="8"/>
      <c r="KFW659" s="8"/>
      <c r="KFX659" s="8"/>
      <c r="KFY659" s="8"/>
      <c r="KFZ659" s="8"/>
      <c r="KGA659" s="8"/>
      <c r="KGB659" s="8"/>
      <c r="KGC659" s="8"/>
      <c r="KGD659" s="8"/>
      <c r="KGE659" s="8"/>
      <c r="KGF659" s="8"/>
      <c r="KGG659" s="8"/>
      <c r="KGH659" s="8"/>
      <c r="KGI659" s="8"/>
      <c r="KGJ659" s="8"/>
      <c r="KGK659" s="8"/>
      <c r="KGL659" s="8"/>
      <c r="KGM659" s="8"/>
      <c r="KGN659" s="8"/>
      <c r="KGO659" s="8"/>
      <c r="KGP659" s="8"/>
      <c r="KGQ659" s="8"/>
      <c r="KGR659" s="8"/>
      <c r="KGS659" s="8"/>
      <c r="KGT659" s="8"/>
      <c r="KGU659" s="8"/>
      <c r="KGV659" s="8"/>
      <c r="KGW659" s="8"/>
      <c r="KGX659" s="8"/>
      <c r="KGY659" s="8"/>
      <c r="KGZ659" s="8"/>
      <c r="KHA659" s="8"/>
      <c r="KHB659" s="8"/>
      <c r="KHC659" s="8"/>
      <c r="KHD659" s="8"/>
      <c r="KHE659" s="8"/>
      <c r="KHF659" s="8"/>
      <c r="KHG659" s="8"/>
      <c r="KHH659" s="8"/>
      <c r="KHI659" s="8"/>
      <c r="KHJ659" s="8"/>
      <c r="KHK659" s="8"/>
      <c r="KHL659" s="8"/>
      <c r="KHM659" s="8"/>
      <c r="KHN659" s="8"/>
      <c r="KHO659" s="8"/>
      <c r="KHP659" s="8"/>
      <c r="KHQ659" s="8"/>
      <c r="KHR659" s="8"/>
      <c r="KHS659" s="8"/>
      <c r="KHT659" s="8"/>
      <c r="KHU659" s="8"/>
      <c r="KHV659" s="8"/>
      <c r="KHW659" s="8"/>
      <c r="KHX659" s="8"/>
      <c r="KHY659" s="8"/>
      <c r="KHZ659" s="8"/>
      <c r="KIA659" s="8"/>
      <c r="KIB659" s="8"/>
      <c r="KIC659" s="8"/>
      <c r="KID659" s="8"/>
      <c r="KIE659" s="8"/>
      <c r="KIF659" s="8"/>
      <c r="KIG659" s="8"/>
      <c r="KIH659" s="8"/>
      <c r="KII659" s="8"/>
      <c r="KIJ659" s="8"/>
      <c r="KIK659" s="8"/>
      <c r="KIL659" s="8"/>
      <c r="KIM659" s="8"/>
      <c r="KIN659" s="8"/>
      <c r="KIO659" s="8"/>
      <c r="KIP659" s="8"/>
      <c r="KIQ659" s="8"/>
      <c r="KIR659" s="8"/>
      <c r="KIS659" s="8"/>
      <c r="KIT659" s="8"/>
      <c r="KIU659" s="8"/>
      <c r="KIV659" s="8"/>
      <c r="KIW659" s="8"/>
      <c r="KIX659" s="8"/>
      <c r="KIY659" s="8"/>
      <c r="KIZ659" s="8"/>
      <c r="KJA659" s="8"/>
      <c r="KJB659" s="8"/>
      <c r="KJC659" s="8"/>
      <c r="KJD659" s="8"/>
      <c r="KJE659" s="8"/>
      <c r="KJF659" s="8"/>
      <c r="KJG659" s="8"/>
      <c r="KJH659" s="8"/>
      <c r="KJI659" s="8"/>
      <c r="KJJ659" s="8"/>
      <c r="KJK659" s="8"/>
      <c r="KJL659" s="8"/>
      <c r="KJM659" s="8"/>
      <c r="KJN659" s="8"/>
      <c r="KJO659" s="8"/>
      <c r="KJP659" s="8"/>
      <c r="KJQ659" s="8"/>
      <c r="KJR659" s="8"/>
      <c r="KJS659" s="8"/>
      <c r="KJT659" s="8"/>
      <c r="KJU659" s="8"/>
      <c r="KJV659" s="8"/>
      <c r="KJW659" s="8"/>
      <c r="KJX659" s="8"/>
      <c r="KJY659" s="8"/>
      <c r="KJZ659" s="8"/>
      <c r="KKA659" s="8"/>
      <c r="KKB659" s="8"/>
      <c r="KKC659" s="8"/>
      <c r="KKD659" s="8"/>
      <c r="KKE659" s="8"/>
      <c r="KKF659" s="8"/>
      <c r="KKG659" s="8"/>
      <c r="KKH659" s="8"/>
      <c r="KKI659" s="8"/>
      <c r="KKJ659" s="8"/>
      <c r="KKK659" s="8"/>
      <c r="KKL659" s="8"/>
      <c r="KKM659" s="8"/>
      <c r="KKN659" s="8"/>
      <c r="KKO659" s="8"/>
      <c r="KKP659" s="8"/>
      <c r="KKQ659" s="8"/>
      <c r="KKR659" s="8"/>
      <c r="KKS659" s="8"/>
      <c r="KKT659" s="8"/>
      <c r="KKU659" s="8"/>
      <c r="KKV659" s="8"/>
      <c r="KKW659" s="8"/>
      <c r="KKX659" s="8"/>
      <c r="KKY659" s="8"/>
      <c r="KKZ659" s="8"/>
      <c r="KLA659" s="8"/>
      <c r="KLB659" s="8"/>
      <c r="KLC659" s="8"/>
      <c r="KLD659" s="8"/>
      <c r="KLE659" s="8"/>
      <c r="KLF659" s="8"/>
      <c r="KLG659" s="8"/>
      <c r="KLH659" s="8"/>
      <c r="KLI659" s="8"/>
      <c r="KLJ659" s="8"/>
      <c r="KLK659" s="8"/>
      <c r="KLL659" s="8"/>
      <c r="KLM659" s="8"/>
      <c r="KLN659" s="8"/>
      <c r="KLO659" s="8"/>
      <c r="KLP659" s="8"/>
      <c r="KLQ659" s="8"/>
      <c r="KLR659" s="8"/>
      <c r="KLS659" s="8"/>
      <c r="KLT659" s="8"/>
      <c r="KLU659" s="8"/>
      <c r="KLV659" s="8"/>
      <c r="KLW659" s="8"/>
      <c r="KLX659" s="8"/>
      <c r="KLY659" s="8"/>
      <c r="KLZ659" s="8"/>
      <c r="KMA659" s="8"/>
      <c r="KMB659" s="8"/>
      <c r="KMC659" s="8"/>
      <c r="KMD659" s="8"/>
      <c r="KME659" s="8"/>
      <c r="KMF659" s="8"/>
      <c r="KMG659" s="8"/>
      <c r="KMH659" s="8"/>
      <c r="KMI659" s="8"/>
      <c r="KMJ659" s="8"/>
      <c r="KMK659" s="8"/>
      <c r="KML659" s="8"/>
      <c r="KMM659" s="8"/>
      <c r="KMN659" s="8"/>
      <c r="KMO659" s="8"/>
      <c r="KMP659" s="8"/>
      <c r="KMQ659" s="8"/>
      <c r="KMR659" s="8"/>
      <c r="KMS659" s="8"/>
      <c r="KMT659" s="8"/>
      <c r="KMU659" s="8"/>
      <c r="KMV659" s="8"/>
      <c r="KMW659" s="8"/>
      <c r="KMX659" s="8"/>
      <c r="KMY659" s="8"/>
      <c r="KMZ659" s="8"/>
      <c r="KNA659" s="8"/>
      <c r="KNB659" s="8"/>
      <c r="KNC659" s="8"/>
      <c r="KND659" s="8"/>
      <c r="KNE659" s="8"/>
      <c r="KNF659" s="8"/>
      <c r="KNG659" s="8"/>
      <c r="KNH659" s="8"/>
      <c r="KNI659" s="8"/>
      <c r="KNJ659" s="8"/>
      <c r="KNK659" s="8"/>
      <c r="KNL659" s="8"/>
      <c r="KNM659" s="8"/>
      <c r="KNN659" s="8"/>
      <c r="KNO659" s="8"/>
      <c r="KNP659" s="8"/>
      <c r="KNQ659" s="8"/>
      <c r="KNR659" s="8"/>
      <c r="KNS659" s="8"/>
      <c r="KNT659" s="8"/>
      <c r="KNU659" s="8"/>
      <c r="KNV659" s="8"/>
      <c r="KNW659" s="8"/>
      <c r="KNX659" s="8"/>
      <c r="KNY659" s="8"/>
      <c r="KNZ659" s="8"/>
      <c r="KOA659" s="8"/>
      <c r="KOB659" s="8"/>
      <c r="KOC659" s="8"/>
      <c r="KOD659" s="8"/>
      <c r="KOE659" s="8"/>
      <c r="KOF659" s="8"/>
      <c r="KOG659" s="8"/>
      <c r="KOH659" s="8"/>
      <c r="KOI659" s="8"/>
      <c r="KOJ659" s="8"/>
      <c r="KOK659" s="8"/>
      <c r="KOL659" s="8"/>
      <c r="KOM659" s="8"/>
      <c r="KON659" s="8"/>
      <c r="KOO659" s="8"/>
      <c r="KOP659" s="8"/>
      <c r="KOQ659" s="8"/>
      <c r="KOR659" s="8"/>
      <c r="KOS659" s="8"/>
      <c r="KOT659" s="8"/>
      <c r="KOU659" s="8"/>
      <c r="KOV659" s="8"/>
      <c r="KOW659" s="8"/>
      <c r="KOX659" s="8"/>
      <c r="KOY659" s="8"/>
      <c r="KOZ659" s="8"/>
      <c r="KPA659" s="8"/>
      <c r="KPB659" s="8"/>
      <c r="KPC659" s="8"/>
      <c r="KPD659" s="8"/>
      <c r="KPE659" s="8"/>
      <c r="KPF659" s="8"/>
      <c r="KPG659" s="8"/>
      <c r="KPH659" s="8"/>
      <c r="KPI659" s="8"/>
      <c r="KPJ659" s="8"/>
      <c r="KPK659" s="8"/>
      <c r="KPL659" s="8"/>
      <c r="KPM659" s="8"/>
      <c r="KPN659" s="8"/>
      <c r="KPO659" s="8"/>
      <c r="KPP659" s="8"/>
      <c r="KPQ659" s="8"/>
      <c r="KPR659" s="8"/>
      <c r="KPS659" s="8"/>
      <c r="KPT659" s="8"/>
      <c r="KPU659" s="8"/>
      <c r="KPV659" s="8"/>
      <c r="KPW659" s="8"/>
      <c r="KPX659" s="8"/>
      <c r="KPY659" s="8"/>
      <c r="KPZ659" s="8"/>
      <c r="KQA659" s="8"/>
      <c r="KQB659" s="8"/>
      <c r="KQC659" s="8"/>
      <c r="KQD659" s="8"/>
      <c r="KQE659" s="8"/>
      <c r="KQF659" s="8"/>
      <c r="KQG659" s="8"/>
      <c r="KQH659" s="8"/>
      <c r="KQI659" s="8"/>
      <c r="KQJ659" s="8"/>
      <c r="KQK659" s="8"/>
      <c r="KQL659" s="8"/>
      <c r="KQM659" s="8"/>
      <c r="KQN659" s="8"/>
      <c r="KQO659" s="8"/>
      <c r="KQP659" s="8"/>
      <c r="KQQ659" s="8"/>
      <c r="KQR659" s="8"/>
      <c r="KQS659" s="8"/>
      <c r="KQT659" s="8"/>
      <c r="KQU659" s="8"/>
      <c r="KQV659" s="8"/>
      <c r="KQW659" s="8"/>
      <c r="KQX659" s="8"/>
      <c r="KQY659" s="8"/>
      <c r="KQZ659" s="8"/>
      <c r="KRA659" s="8"/>
      <c r="KRB659" s="8"/>
      <c r="KRC659" s="8"/>
      <c r="KRD659" s="8"/>
      <c r="KRE659" s="8"/>
      <c r="KRF659" s="8"/>
      <c r="KRG659" s="8"/>
      <c r="KRH659" s="8"/>
      <c r="KRI659" s="8"/>
      <c r="KRJ659" s="8"/>
      <c r="KRK659" s="8"/>
      <c r="KRL659" s="8"/>
      <c r="KRM659" s="8"/>
      <c r="KRN659" s="8"/>
      <c r="KRO659" s="8"/>
      <c r="KRP659" s="8"/>
      <c r="KRQ659" s="8"/>
      <c r="KRR659" s="8"/>
      <c r="KRS659" s="8"/>
      <c r="KRT659" s="8"/>
      <c r="KRU659" s="8"/>
      <c r="KRV659" s="8"/>
      <c r="KRW659" s="8"/>
      <c r="KRX659" s="8"/>
      <c r="KRY659" s="8"/>
      <c r="KRZ659" s="8"/>
      <c r="KSA659" s="8"/>
      <c r="KSB659" s="8"/>
      <c r="KSC659" s="8"/>
      <c r="KSD659" s="8"/>
      <c r="KSE659" s="8"/>
      <c r="KSF659" s="8"/>
      <c r="KSG659" s="8"/>
      <c r="KSH659" s="8"/>
      <c r="KSI659" s="8"/>
      <c r="KSJ659" s="8"/>
      <c r="KSK659" s="8"/>
      <c r="KSL659" s="8"/>
      <c r="KSM659" s="8"/>
      <c r="KSN659" s="8"/>
      <c r="KSO659" s="8"/>
      <c r="KSP659" s="8"/>
      <c r="KSQ659" s="8"/>
      <c r="KSR659" s="8"/>
      <c r="KSS659" s="8"/>
      <c r="KST659" s="8"/>
      <c r="KSU659" s="8"/>
      <c r="KSV659" s="8"/>
      <c r="KSW659" s="8"/>
      <c r="KSX659" s="8"/>
      <c r="KSY659" s="8"/>
      <c r="KSZ659" s="8"/>
      <c r="KTA659" s="8"/>
      <c r="KTB659" s="8"/>
      <c r="KTC659" s="8"/>
      <c r="KTD659" s="8"/>
      <c r="KTE659" s="8"/>
      <c r="KTF659" s="8"/>
      <c r="KTG659" s="8"/>
      <c r="KTH659" s="8"/>
      <c r="KTI659" s="8"/>
      <c r="KTJ659" s="8"/>
      <c r="KTK659" s="8"/>
      <c r="KTL659" s="8"/>
      <c r="KTM659" s="8"/>
      <c r="KTN659" s="8"/>
      <c r="KTO659" s="8"/>
      <c r="KTP659" s="8"/>
      <c r="KTQ659" s="8"/>
      <c r="KTR659" s="8"/>
      <c r="KTS659" s="8"/>
      <c r="KTT659" s="8"/>
      <c r="KTU659" s="8"/>
      <c r="KTV659" s="8"/>
      <c r="KTW659" s="8"/>
      <c r="KTX659" s="8"/>
      <c r="KTY659" s="8"/>
      <c r="KTZ659" s="8"/>
      <c r="KUA659" s="8"/>
      <c r="KUB659" s="8"/>
      <c r="KUC659" s="8"/>
      <c r="KUD659" s="8"/>
      <c r="KUE659" s="8"/>
      <c r="KUF659" s="8"/>
      <c r="KUG659" s="8"/>
      <c r="KUH659" s="8"/>
      <c r="KUI659" s="8"/>
      <c r="KUJ659" s="8"/>
      <c r="KUK659" s="8"/>
      <c r="KUL659" s="8"/>
      <c r="KUM659" s="8"/>
      <c r="KUN659" s="8"/>
      <c r="KUO659" s="8"/>
      <c r="KUP659" s="8"/>
      <c r="KUQ659" s="8"/>
      <c r="KUR659" s="8"/>
      <c r="KUS659" s="8"/>
      <c r="KUT659" s="8"/>
      <c r="KUU659" s="8"/>
      <c r="KUV659" s="8"/>
      <c r="KUW659" s="8"/>
      <c r="KUX659" s="8"/>
      <c r="KUY659" s="8"/>
      <c r="KUZ659" s="8"/>
      <c r="KVA659" s="8"/>
      <c r="KVB659" s="8"/>
      <c r="KVC659" s="8"/>
      <c r="KVD659" s="8"/>
      <c r="KVE659" s="8"/>
      <c r="KVF659" s="8"/>
      <c r="KVG659" s="8"/>
      <c r="KVH659" s="8"/>
      <c r="KVI659" s="8"/>
      <c r="KVJ659" s="8"/>
      <c r="KVK659" s="8"/>
      <c r="KVL659" s="8"/>
      <c r="KVM659" s="8"/>
      <c r="KVN659" s="8"/>
      <c r="KVO659" s="8"/>
      <c r="KVP659" s="8"/>
      <c r="KVQ659" s="8"/>
      <c r="KVR659" s="8"/>
      <c r="KVS659" s="8"/>
      <c r="KVT659" s="8"/>
      <c r="KVU659" s="8"/>
      <c r="KVV659" s="8"/>
      <c r="KVW659" s="8"/>
      <c r="KVX659" s="8"/>
      <c r="KVY659" s="8"/>
      <c r="KVZ659" s="8"/>
      <c r="KWA659" s="8"/>
      <c r="KWB659" s="8"/>
      <c r="KWC659" s="8"/>
      <c r="KWD659" s="8"/>
      <c r="KWE659" s="8"/>
      <c r="KWF659" s="8"/>
      <c r="KWG659" s="8"/>
      <c r="KWH659" s="8"/>
      <c r="KWI659" s="8"/>
      <c r="KWJ659" s="8"/>
      <c r="KWK659" s="8"/>
      <c r="KWL659" s="8"/>
      <c r="KWM659" s="8"/>
      <c r="KWN659" s="8"/>
      <c r="KWO659" s="8"/>
      <c r="KWP659" s="8"/>
      <c r="KWQ659" s="8"/>
      <c r="KWR659" s="8"/>
      <c r="KWS659" s="8"/>
      <c r="KWT659" s="8"/>
      <c r="KWU659" s="8"/>
      <c r="KWV659" s="8"/>
      <c r="KWW659" s="8"/>
      <c r="KWX659" s="8"/>
      <c r="KWY659" s="8"/>
      <c r="KWZ659" s="8"/>
      <c r="KXA659" s="8"/>
      <c r="KXB659" s="8"/>
      <c r="KXC659" s="8"/>
      <c r="KXD659" s="8"/>
      <c r="KXE659" s="8"/>
      <c r="KXF659" s="8"/>
      <c r="KXG659" s="8"/>
      <c r="KXH659" s="8"/>
      <c r="KXI659" s="8"/>
      <c r="KXJ659" s="8"/>
      <c r="KXK659" s="8"/>
      <c r="KXL659" s="8"/>
      <c r="KXM659" s="8"/>
      <c r="KXN659" s="8"/>
      <c r="KXO659" s="8"/>
      <c r="KXP659" s="8"/>
      <c r="KXQ659" s="8"/>
      <c r="KXR659" s="8"/>
      <c r="KXS659" s="8"/>
      <c r="KXT659" s="8"/>
      <c r="KXU659" s="8"/>
      <c r="KXV659" s="8"/>
      <c r="KXW659" s="8"/>
      <c r="KXX659" s="8"/>
      <c r="KXY659" s="8"/>
      <c r="KXZ659" s="8"/>
      <c r="KYA659" s="8"/>
      <c r="KYB659" s="8"/>
      <c r="KYC659" s="8"/>
      <c r="KYD659" s="8"/>
      <c r="KYE659" s="8"/>
      <c r="KYF659" s="8"/>
      <c r="KYG659" s="8"/>
      <c r="KYH659" s="8"/>
      <c r="KYI659" s="8"/>
      <c r="KYJ659" s="8"/>
      <c r="KYK659" s="8"/>
      <c r="KYL659" s="8"/>
      <c r="KYM659" s="8"/>
      <c r="KYN659" s="8"/>
      <c r="KYO659" s="8"/>
      <c r="KYP659" s="8"/>
      <c r="KYQ659" s="8"/>
      <c r="KYR659" s="8"/>
      <c r="KYS659" s="8"/>
      <c r="KYT659" s="8"/>
      <c r="KYU659" s="8"/>
      <c r="KYV659" s="8"/>
      <c r="KYW659" s="8"/>
      <c r="KYX659" s="8"/>
      <c r="KYY659" s="8"/>
      <c r="KYZ659" s="8"/>
      <c r="KZA659" s="8"/>
      <c r="KZB659" s="8"/>
      <c r="KZC659" s="8"/>
      <c r="KZD659" s="8"/>
      <c r="KZE659" s="8"/>
      <c r="KZF659" s="8"/>
      <c r="KZG659" s="8"/>
      <c r="KZH659" s="8"/>
      <c r="KZI659" s="8"/>
      <c r="KZJ659" s="8"/>
      <c r="KZK659" s="8"/>
      <c r="KZL659" s="8"/>
      <c r="KZM659" s="8"/>
      <c r="KZN659" s="8"/>
      <c r="KZO659" s="8"/>
      <c r="KZP659" s="8"/>
      <c r="KZQ659" s="8"/>
      <c r="KZR659" s="8"/>
      <c r="KZS659" s="8"/>
      <c r="KZT659" s="8"/>
      <c r="KZU659" s="8"/>
      <c r="KZV659" s="8"/>
      <c r="KZW659" s="8"/>
      <c r="KZX659" s="8"/>
      <c r="KZY659" s="8"/>
      <c r="KZZ659" s="8"/>
      <c r="LAA659" s="8"/>
      <c r="LAB659" s="8"/>
      <c r="LAC659" s="8"/>
      <c r="LAD659" s="8"/>
      <c r="LAE659" s="8"/>
      <c r="LAF659" s="8"/>
      <c r="LAG659" s="8"/>
      <c r="LAH659" s="8"/>
      <c r="LAI659" s="8"/>
      <c r="LAJ659" s="8"/>
      <c r="LAK659" s="8"/>
      <c r="LAL659" s="8"/>
      <c r="LAM659" s="8"/>
      <c r="LAN659" s="8"/>
      <c r="LAO659" s="8"/>
      <c r="LAP659" s="8"/>
      <c r="LAQ659" s="8"/>
      <c r="LAR659" s="8"/>
      <c r="LAS659" s="8"/>
      <c r="LAT659" s="8"/>
      <c r="LAU659" s="8"/>
      <c r="LAV659" s="8"/>
      <c r="LAW659" s="8"/>
      <c r="LAX659" s="8"/>
      <c r="LAY659" s="8"/>
      <c r="LAZ659" s="8"/>
      <c r="LBA659" s="8"/>
      <c r="LBB659" s="8"/>
      <c r="LBC659" s="8"/>
      <c r="LBD659" s="8"/>
      <c r="LBE659" s="8"/>
      <c r="LBF659" s="8"/>
      <c r="LBG659" s="8"/>
      <c r="LBH659" s="8"/>
      <c r="LBI659" s="8"/>
      <c r="LBJ659" s="8"/>
      <c r="LBK659" s="8"/>
      <c r="LBL659" s="8"/>
      <c r="LBM659" s="8"/>
      <c r="LBN659" s="8"/>
      <c r="LBO659" s="8"/>
      <c r="LBP659" s="8"/>
      <c r="LBQ659" s="8"/>
      <c r="LBR659" s="8"/>
      <c r="LBS659" s="8"/>
      <c r="LBT659" s="8"/>
      <c r="LBU659" s="8"/>
      <c r="LBV659" s="8"/>
      <c r="LBW659" s="8"/>
      <c r="LBX659" s="8"/>
      <c r="LBY659" s="8"/>
      <c r="LBZ659" s="8"/>
      <c r="LCA659" s="8"/>
      <c r="LCB659" s="8"/>
      <c r="LCC659" s="8"/>
      <c r="LCD659" s="8"/>
      <c r="LCE659" s="8"/>
      <c r="LCF659" s="8"/>
      <c r="LCG659" s="8"/>
      <c r="LCH659" s="8"/>
      <c r="LCI659" s="8"/>
      <c r="LCJ659" s="8"/>
      <c r="LCK659" s="8"/>
      <c r="LCL659" s="8"/>
      <c r="LCM659" s="8"/>
      <c r="LCN659" s="8"/>
      <c r="LCO659" s="8"/>
      <c r="LCP659" s="8"/>
      <c r="LCQ659" s="8"/>
      <c r="LCR659" s="8"/>
      <c r="LCS659" s="8"/>
      <c r="LCT659" s="8"/>
      <c r="LCU659" s="8"/>
      <c r="LCV659" s="8"/>
      <c r="LCW659" s="8"/>
      <c r="LCX659" s="8"/>
      <c r="LCY659" s="8"/>
      <c r="LCZ659" s="8"/>
      <c r="LDA659" s="8"/>
      <c r="LDB659" s="8"/>
      <c r="LDC659" s="8"/>
      <c r="LDD659" s="8"/>
      <c r="LDE659" s="8"/>
      <c r="LDF659" s="8"/>
      <c r="LDG659" s="8"/>
      <c r="LDH659" s="8"/>
      <c r="LDI659" s="8"/>
      <c r="LDJ659" s="8"/>
      <c r="LDK659" s="8"/>
      <c r="LDL659" s="8"/>
      <c r="LDM659" s="8"/>
      <c r="LDN659" s="8"/>
      <c r="LDO659" s="8"/>
      <c r="LDP659" s="8"/>
      <c r="LDQ659" s="8"/>
      <c r="LDR659" s="8"/>
      <c r="LDS659" s="8"/>
      <c r="LDT659" s="8"/>
      <c r="LDU659" s="8"/>
      <c r="LDV659" s="8"/>
      <c r="LDW659" s="8"/>
      <c r="LDX659" s="8"/>
      <c r="LDY659" s="8"/>
      <c r="LDZ659" s="8"/>
      <c r="LEA659" s="8"/>
      <c r="LEB659" s="8"/>
      <c r="LEC659" s="8"/>
      <c r="LED659" s="8"/>
      <c r="LEE659" s="8"/>
      <c r="LEF659" s="8"/>
      <c r="LEG659" s="8"/>
      <c r="LEH659" s="8"/>
      <c r="LEI659" s="8"/>
      <c r="LEJ659" s="8"/>
      <c r="LEK659" s="8"/>
      <c r="LEL659" s="8"/>
      <c r="LEM659" s="8"/>
      <c r="LEN659" s="8"/>
      <c r="LEO659" s="8"/>
      <c r="LEP659" s="8"/>
      <c r="LEQ659" s="8"/>
      <c r="LER659" s="8"/>
      <c r="LES659" s="8"/>
      <c r="LET659" s="8"/>
      <c r="LEU659" s="8"/>
      <c r="LEV659" s="8"/>
      <c r="LEW659" s="8"/>
      <c r="LEX659" s="8"/>
      <c r="LEY659" s="8"/>
      <c r="LEZ659" s="8"/>
      <c r="LFA659" s="8"/>
      <c r="LFB659" s="8"/>
      <c r="LFC659" s="8"/>
      <c r="LFD659" s="8"/>
      <c r="LFE659" s="8"/>
      <c r="LFF659" s="8"/>
      <c r="LFG659" s="8"/>
      <c r="LFH659" s="8"/>
      <c r="LFI659" s="8"/>
      <c r="LFJ659" s="8"/>
      <c r="LFK659" s="8"/>
      <c r="LFL659" s="8"/>
      <c r="LFM659" s="8"/>
      <c r="LFN659" s="8"/>
      <c r="LFO659" s="8"/>
      <c r="LFP659" s="8"/>
      <c r="LFQ659" s="8"/>
      <c r="LFR659" s="8"/>
      <c r="LFS659" s="8"/>
      <c r="LFT659" s="8"/>
      <c r="LFU659" s="8"/>
      <c r="LFV659" s="8"/>
      <c r="LFW659" s="8"/>
      <c r="LFX659" s="8"/>
      <c r="LFY659" s="8"/>
      <c r="LFZ659" s="8"/>
      <c r="LGA659" s="8"/>
      <c r="LGB659" s="8"/>
      <c r="LGC659" s="8"/>
      <c r="LGD659" s="8"/>
      <c r="LGE659" s="8"/>
      <c r="LGF659" s="8"/>
      <c r="LGG659" s="8"/>
      <c r="LGH659" s="8"/>
      <c r="LGI659" s="8"/>
      <c r="LGJ659" s="8"/>
      <c r="LGK659" s="8"/>
      <c r="LGL659" s="8"/>
      <c r="LGM659" s="8"/>
      <c r="LGN659" s="8"/>
      <c r="LGO659" s="8"/>
      <c r="LGP659" s="8"/>
      <c r="LGQ659" s="8"/>
      <c r="LGR659" s="8"/>
      <c r="LGS659" s="8"/>
      <c r="LGT659" s="8"/>
      <c r="LGU659" s="8"/>
      <c r="LGV659" s="8"/>
      <c r="LGW659" s="8"/>
      <c r="LGX659" s="8"/>
      <c r="LGY659" s="8"/>
      <c r="LGZ659" s="8"/>
      <c r="LHA659" s="8"/>
      <c r="LHB659" s="8"/>
      <c r="LHC659" s="8"/>
      <c r="LHD659" s="8"/>
      <c r="LHE659" s="8"/>
      <c r="LHF659" s="8"/>
      <c r="LHG659" s="8"/>
      <c r="LHH659" s="8"/>
      <c r="LHI659" s="8"/>
      <c r="LHJ659" s="8"/>
      <c r="LHK659" s="8"/>
      <c r="LHL659" s="8"/>
      <c r="LHM659" s="8"/>
      <c r="LHN659" s="8"/>
      <c r="LHO659" s="8"/>
      <c r="LHP659" s="8"/>
      <c r="LHQ659" s="8"/>
      <c r="LHR659" s="8"/>
      <c r="LHS659" s="8"/>
      <c r="LHT659" s="8"/>
      <c r="LHU659" s="8"/>
      <c r="LHV659" s="8"/>
      <c r="LHW659" s="8"/>
      <c r="LHX659" s="8"/>
      <c r="LHY659" s="8"/>
      <c r="LHZ659" s="8"/>
      <c r="LIA659" s="8"/>
      <c r="LIB659" s="8"/>
      <c r="LIC659" s="8"/>
      <c r="LID659" s="8"/>
      <c r="LIE659" s="8"/>
      <c r="LIF659" s="8"/>
      <c r="LIG659" s="8"/>
      <c r="LIH659" s="8"/>
      <c r="LII659" s="8"/>
      <c r="LIJ659" s="8"/>
      <c r="LIK659" s="8"/>
      <c r="LIL659" s="8"/>
      <c r="LIM659" s="8"/>
      <c r="LIN659" s="8"/>
      <c r="LIO659" s="8"/>
      <c r="LIP659" s="8"/>
      <c r="LIQ659" s="8"/>
      <c r="LIR659" s="8"/>
      <c r="LIS659" s="8"/>
      <c r="LIT659" s="8"/>
      <c r="LIU659" s="8"/>
      <c r="LIV659" s="8"/>
      <c r="LIW659" s="8"/>
      <c r="LIX659" s="8"/>
      <c r="LIY659" s="8"/>
      <c r="LIZ659" s="8"/>
      <c r="LJA659" s="8"/>
      <c r="LJB659" s="8"/>
      <c r="LJC659" s="8"/>
      <c r="LJD659" s="8"/>
      <c r="LJE659" s="8"/>
      <c r="LJF659" s="8"/>
      <c r="LJG659" s="8"/>
      <c r="LJH659" s="8"/>
      <c r="LJI659" s="8"/>
      <c r="LJJ659" s="8"/>
      <c r="LJK659" s="8"/>
      <c r="LJL659" s="8"/>
      <c r="LJM659" s="8"/>
      <c r="LJN659" s="8"/>
      <c r="LJO659" s="8"/>
      <c r="LJP659" s="8"/>
      <c r="LJQ659" s="8"/>
      <c r="LJR659" s="8"/>
      <c r="LJS659" s="8"/>
      <c r="LJT659" s="8"/>
      <c r="LJU659" s="8"/>
      <c r="LJV659" s="8"/>
      <c r="LJW659" s="8"/>
      <c r="LJX659" s="8"/>
      <c r="LJY659" s="8"/>
      <c r="LJZ659" s="8"/>
      <c r="LKA659" s="8"/>
      <c r="LKB659" s="8"/>
      <c r="LKC659" s="8"/>
      <c r="LKD659" s="8"/>
      <c r="LKE659" s="8"/>
      <c r="LKF659" s="8"/>
      <c r="LKG659" s="8"/>
      <c r="LKH659" s="8"/>
      <c r="LKI659" s="8"/>
      <c r="LKJ659" s="8"/>
      <c r="LKK659" s="8"/>
      <c r="LKL659" s="8"/>
      <c r="LKM659" s="8"/>
      <c r="LKN659" s="8"/>
      <c r="LKO659" s="8"/>
      <c r="LKP659" s="8"/>
      <c r="LKQ659" s="8"/>
      <c r="LKR659" s="8"/>
      <c r="LKS659" s="8"/>
      <c r="LKT659" s="8"/>
      <c r="LKU659" s="8"/>
      <c r="LKV659" s="8"/>
      <c r="LKW659" s="8"/>
      <c r="LKX659" s="8"/>
      <c r="LKY659" s="8"/>
      <c r="LKZ659" s="8"/>
      <c r="LLA659" s="8"/>
      <c r="LLB659" s="8"/>
      <c r="LLC659" s="8"/>
      <c r="LLD659" s="8"/>
      <c r="LLE659" s="8"/>
      <c r="LLF659" s="8"/>
      <c r="LLG659" s="8"/>
      <c r="LLH659" s="8"/>
      <c r="LLI659" s="8"/>
      <c r="LLJ659" s="8"/>
      <c r="LLK659" s="8"/>
      <c r="LLL659" s="8"/>
      <c r="LLM659" s="8"/>
      <c r="LLN659" s="8"/>
      <c r="LLO659" s="8"/>
      <c r="LLP659" s="8"/>
      <c r="LLQ659" s="8"/>
      <c r="LLR659" s="8"/>
      <c r="LLS659" s="8"/>
      <c r="LLT659" s="8"/>
      <c r="LLU659" s="8"/>
      <c r="LLV659" s="8"/>
      <c r="LLW659" s="8"/>
      <c r="LLX659" s="8"/>
      <c r="LLY659" s="8"/>
      <c r="LLZ659" s="8"/>
      <c r="LMA659" s="8"/>
      <c r="LMB659" s="8"/>
      <c r="LMC659" s="8"/>
      <c r="LMD659" s="8"/>
      <c r="LME659" s="8"/>
      <c r="LMF659" s="8"/>
      <c r="LMG659" s="8"/>
      <c r="LMH659" s="8"/>
      <c r="LMI659" s="8"/>
      <c r="LMJ659" s="8"/>
      <c r="LMK659" s="8"/>
      <c r="LML659" s="8"/>
      <c r="LMM659" s="8"/>
      <c r="LMN659" s="8"/>
      <c r="LMO659" s="8"/>
      <c r="LMP659" s="8"/>
      <c r="LMQ659" s="8"/>
      <c r="LMR659" s="8"/>
      <c r="LMS659" s="8"/>
      <c r="LMT659" s="8"/>
      <c r="LMU659" s="8"/>
      <c r="LMV659" s="8"/>
      <c r="LMW659" s="8"/>
      <c r="LMX659" s="8"/>
      <c r="LMY659" s="8"/>
      <c r="LMZ659" s="8"/>
      <c r="LNA659" s="8"/>
      <c r="LNB659" s="8"/>
      <c r="LNC659" s="8"/>
      <c r="LND659" s="8"/>
      <c r="LNE659" s="8"/>
      <c r="LNF659" s="8"/>
      <c r="LNG659" s="8"/>
      <c r="LNH659" s="8"/>
      <c r="LNI659" s="8"/>
      <c r="LNJ659" s="8"/>
      <c r="LNK659" s="8"/>
      <c r="LNL659" s="8"/>
      <c r="LNM659" s="8"/>
      <c r="LNN659" s="8"/>
      <c r="LNO659" s="8"/>
      <c r="LNP659" s="8"/>
      <c r="LNQ659" s="8"/>
      <c r="LNR659" s="8"/>
      <c r="LNS659" s="8"/>
      <c r="LNT659" s="8"/>
      <c r="LNU659" s="8"/>
      <c r="LNV659" s="8"/>
      <c r="LNW659" s="8"/>
      <c r="LNX659" s="8"/>
      <c r="LNY659" s="8"/>
      <c r="LNZ659" s="8"/>
      <c r="LOA659" s="8"/>
      <c r="LOB659" s="8"/>
      <c r="LOC659" s="8"/>
      <c r="LOD659" s="8"/>
      <c r="LOE659" s="8"/>
      <c r="LOF659" s="8"/>
      <c r="LOG659" s="8"/>
      <c r="LOH659" s="8"/>
      <c r="LOI659" s="8"/>
      <c r="LOJ659" s="8"/>
      <c r="LOK659" s="8"/>
      <c r="LOL659" s="8"/>
      <c r="LOM659" s="8"/>
      <c r="LON659" s="8"/>
      <c r="LOO659" s="8"/>
      <c r="LOP659" s="8"/>
      <c r="LOQ659" s="8"/>
      <c r="LOR659" s="8"/>
      <c r="LOS659" s="8"/>
      <c r="LOT659" s="8"/>
      <c r="LOU659" s="8"/>
      <c r="LOV659" s="8"/>
      <c r="LOW659" s="8"/>
      <c r="LOX659" s="8"/>
      <c r="LOY659" s="8"/>
      <c r="LOZ659" s="8"/>
      <c r="LPA659" s="8"/>
      <c r="LPB659" s="8"/>
      <c r="LPC659" s="8"/>
      <c r="LPD659" s="8"/>
      <c r="LPE659" s="8"/>
      <c r="LPF659" s="8"/>
      <c r="LPG659" s="8"/>
      <c r="LPH659" s="8"/>
      <c r="LPI659" s="8"/>
      <c r="LPJ659" s="8"/>
      <c r="LPK659" s="8"/>
      <c r="LPL659" s="8"/>
      <c r="LPM659" s="8"/>
      <c r="LPN659" s="8"/>
      <c r="LPO659" s="8"/>
      <c r="LPP659" s="8"/>
      <c r="LPQ659" s="8"/>
      <c r="LPR659" s="8"/>
      <c r="LPS659" s="8"/>
      <c r="LPT659" s="8"/>
      <c r="LPU659" s="8"/>
      <c r="LPV659" s="8"/>
      <c r="LPW659" s="8"/>
      <c r="LPX659" s="8"/>
      <c r="LPY659" s="8"/>
      <c r="LPZ659" s="8"/>
      <c r="LQA659" s="8"/>
      <c r="LQB659" s="8"/>
      <c r="LQC659" s="8"/>
      <c r="LQD659" s="8"/>
      <c r="LQE659" s="8"/>
      <c r="LQF659" s="8"/>
      <c r="LQG659" s="8"/>
      <c r="LQH659" s="8"/>
      <c r="LQI659" s="8"/>
      <c r="LQJ659" s="8"/>
      <c r="LQK659" s="8"/>
      <c r="LQL659" s="8"/>
      <c r="LQM659" s="8"/>
      <c r="LQN659" s="8"/>
      <c r="LQO659" s="8"/>
      <c r="LQP659" s="8"/>
      <c r="LQQ659" s="8"/>
      <c r="LQR659" s="8"/>
      <c r="LQS659" s="8"/>
      <c r="LQT659" s="8"/>
      <c r="LQU659" s="8"/>
      <c r="LQV659" s="8"/>
      <c r="LQW659" s="8"/>
      <c r="LQX659" s="8"/>
      <c r="LQY659" s="8"/>
      <c r="LQZ659" s="8"/>
      <c r="LRA659" s="8"/>
      <c r="LRB659" s="8"/>
      <c r="LRC659" s="8"/>
      <c r="LRD659" s="8"/>
      <c r="LRE659" s="8"/>
      <c r="LRF659" s="8"/>
      <c r="LRG659" s="8"/>
      <c r="LRH659" s="8"/>
      <c r="LRI659" s="8"/>
      <c r="LRJ659" s="8"/>
      <c r="LRK659" s="8"/>
      <c r="LRL659" s="8"/>
      <c r="LRM659" s="8"/>
      <c r="LRN659" s="8"/>
      <c r="LRO659" s="8"/>
      <c r="LRP659" s="8"/>
      <c r="LRQ659" s="8"/>
      <c r="LRR659" s="8"/>
      <c r="LRS659" s="8"/>
      <c r="LRT659" s="8"/>
      <c r="LRU659" s="8"/>
      <c r="LRV659" s="8"/>
      <c r="LRW659" s="8"/>
      <c r="LRX659" s="8"/>
      <c r="LRY659" s="8"/>
      <c r="LRZ659" s="8"/>
      <c r="LSA659" s="8"/>
      <c r="LSB659" s="8"/>
      <c r="LSC659" s="8"/>
      <c r="LSD659" s="8"/>
      <c r="LSE659" s="8"/>
      <c r="LSF659" s="8"/>
      <c r="LSG659" s="8"/>
      <c r="LSH659" s="8"/>
      <c r="LSI659" s="8"/>
      <c r="LSJ659" s="8"/>
      <c r="LSK659" s="8"/>
      <c r="LSL659" s="8"/>
      <c r="LSM659" s="8"/>
      <c r="LSN659" s="8"/>
      <c r="LSO659" s="8"/>
      <c r="LSP659" s="8"/>
      <c r="LSQ659" s="8"/>
      <c r="LSR659" s="8"/>
      <c r="LSS659" s="8"/>
      <c r="LST659" s="8"/>
      <c r="LSU659" s="8"/>
      <c r="LSV659" s="8"/>
      <c r="LSW659" s="8"/>
      <c r="LSX659" s="8"/>
      <c r="LSY659" s="8"/>
      <c r="LSZ659" s="8"/>
      <c r="LTA659" s="8"/>
      <c r="LTB659" s="8"/>
      <c r="LTC659" s="8"/>
      <c r="LTD659" s="8"/>
      <c r="LTE659" s="8"/>
      <c r="LTF659" s="8"/>
      <c r="LTG659" s="8"/>
      <c r="LTH659" s="8"/>
      <c r="LTI659" s="8"/>
      <c r="LTJ659" s="8"/>
      <c r="LTK659" s="8"/>
      <c r="LTL659" s="8"/>
      <c r="LTM659" s="8"/>
      <c r="LTN659" s="8"/>
      <c r="LTO659" s="8"/>
      <c r="LTP659" s="8"/>
      <c r="LTQ659" s="8"/>
      <c r="LTR659" s="8"/>
      <c r="LTS659" s="8"/>
      <c r="LTT659" s="8"/>
      <c r="LTU659" s="8"/>
      <c r="LTV659" s="8"/>
      <c r="LTW659" s="8"/>
      <c r="LTX659" s="8"/>
      <c r="LTY659" s="8"/>
      <c r="LTZ659" s="8"/>
      <c r="LUA659" s="8"/>
      <c r="LUB659" s="8"/>
      <c r="LUC659" s="8"/>
      <c r="LUD659" s="8"/>
      <c r="LUE659" s="8"/>
      <c r="LUF659" s="8"/>
      <c r="LUG659" s="8"/>
      <c r="LUH659" s="8"/>
      <c r="LUI659" s="8"/>
      <c r="LUJ659" s="8"/>
      <c r="LUK659" s="8"/>
      <c r="LUL659" s="8"/>
      <c r="LUM659" s="8"/>
      <c r="LUN659" s="8"/>
      <c r="LUO659" s="8"/>
      <c r="LUP659" s="8"/>
      <c r="LUQ659" s="8"/>
      <c r="LUR659" s="8"/>
      <c r="LUS659" s="8"/>
      <c r="LUT659" s="8"/>
      <c r="LUU659" s="8"/>
      <c r="LUV659" s="8"/>
      <c r="LUW659" s="8"/>
      <c r="LUX659" s="8"/>
      <c r="LUY659" s="8"/>
      <c r="LUZ659" s="8"/>
      <c r="LVA659" s="8"/>
      <c r="LVB659" s="8"/>
      <c r="LVC659" s="8"/>
      <c r="LVD659" s="8"/>
      <c r="LVE659" s="8"/>
      <c r="LVF659" s="8"/>
      <c r="LVG659" s="8"/>
      <c r="LVH659" s="8"/>
      <c r="LVI659" s="8"/>
      <c r="LVJ659" s="8"/>
      <c r="LVK659" s="8"/>
      <c r="LVL659" s="8"/>
      <c r="LVM659" s="8"/>
      <c r="LVN659" s="8"/>
      <c r="LVO659" s="8"/>
      <c r="LVP659" s="8"/>
      <c r="LVQ659" s="8"/>
      <c r="LVR659" s="8"/>
      <c r="LVS659" s="8"/>
      <c r="LVT659" s="8"/>
      <c r="LVU659" s="8"/>
      <c r="LVV659" s="8"/>
      <c r="LVW659" s="8"/>
      <c r="LVX659" s="8"/>
      <c r="LVY659" s="8"/>
      <c r="LVZ659" s="8"/>
      <c r="LWA659" s="8"/>
      <c r="LWB659" s="8"/>
      <c r="LWC659" s="8"/>
      <c r="LWD659" s="8"/>
      <c r="LWE659" s="8"/>
      <c r="LWF659" s="8"/>
      <c r="LWG659" s="8"/>
      <c r="LWH659" s="8"/>
      <c r="LWI659" s="8"/>
      <c r="LWJ659" s="8"/>
      <c r="LWK659" s="8"/>
      <c r="LWL659" s="8"/>
      <c r="LWM659" s="8"/>
      <c r="LWN659" s="8"/>
      <c r="LWO659" s="8"/>
      <c r="LWP659" s="8"/>
      <c r="LWQ659" s="8"/>
      <c r="LWR659" s="8"/>
      <c r="LWS659" s="8"/>
      <c r="LWT659" s="8"/>
      <c r="LWU659" s="8"/>
      <c r="LWV659" s="8"/>
      <c r="LWW659" s="8"/>
      <c r="LWX659" s="8"/>
      <c r="LWY659" s="8"/>
      <c r="LWZ659" s="8"/>
      <c r="LXA659" s="8"/>
      <c r="LXB659" s="8"/>
      <c r="LXC659" s="8"/>
      <c r="LXD659" s="8"/>
      <c r="LXE659" s="8"/>
      <c r="LXF659" s="8"/>
      <c r="LXG659" s="8"/>
      <c r="LXH659" s="8"/>
      <c r="LXI659" s="8"/>
      <c r="LXJ659" s="8"/>
      <c r="LXK659" s="8"/>
      <c r="LXL659" s="8"/>
      <c r="LXM659" s="8"/>
      <c r="LXN659" s="8"/>
      <c r="LXO659" s="8"/>
      <c r="LXP659" s="8"/>
      <c r="LXQ659" s="8"/>
      <c r="LXR659" s="8"/>
      <c r="LXS659" s="8"/>
      <c r="LXT659" s="8"/>
      <c r="LXU659" s="8"/>
      <c r="LXV659" s="8"/>
      <c r="LXW659" s="8"/>
      <c r="LXX659" s="8"/>
      <c r="LXY659" s="8"/>
      <c r="LXZ659" s="8"/>
      <c r="LYA659" s="8"/>
      <c r="LYB659" s="8"/>
      <c r="LYC659" s="8"/>
      <c r="LYD659" s="8"/>
      <c r="LYE659" s="8"/>
      <c r="LYF659" s="8"/>
      <c r="LYG659" s="8"/>
      <c r="LYH659" s="8"/>
      <c r="LYI659" s="8"/>
      <c r="LYJ659" s="8"/>
      <c r="LYK659" s="8"/>
      <c r="LYL659" s="8"/>
      <c r="LYM659" s="8"/>
      <c r="LYN659" s="8"/>
      <c r="LYO659" s="8"/>
      <c r="LYP659" s="8"/>
      <c r="LYQ659" s="8"/>
      <c r="LYR659" s="8"/>
      <c r="LYS659" s="8"/>
      <c r="LYT659" s="8"/>
      <c r="LYU659" s="8"/>
      <c r="LYV659" s="8"/>
      <c r="LYW659" s="8"/>
      <c r="LYX659" s="8"/>
      <c r="LYY659" s="8"/>
      <c r="LYZ659" s="8"/>
      <c r="LZA659" s="8"/>
      <c r="LZB659" s="8"/>
      <c r="LZC659" s="8"/>
      <c r="LZD659" s="8"/>
      <c r="LZE659" s="8"/>
      <c r="LZF659" s="8"/>
      <c r="LZG659" s="8"/>
      <c r="LZH659" s="8"/>
      <c r="LZI659" s="8"/>
      <c r="LZJ659" s="8"/>
      <c r="LZK659" s="8"/>
      <c r="LZL659" s="8"/>
      <c r="LZM659" s="8"/>
      <c r="LZN659" s="8"/>
      <c r="LZO659" s="8"/>
      <c r="LZP659" s="8"/>
      <c r="LZQ659" s="8"/>
      <c r="LZR659" s="8"/>
      <c r="LZS659" s="8"/>
      <c r="LZT659" s="8"/>
      <c r="LZU659" s="8"/>
      <c r="LZV659" s="8"/>
      <c r="LZW659" s="8"/>
      <c r="LZX659" s="8"/>
      <c r="LZY659" s="8"/>
      <c r="LZZ659" s="8"/>
      <c r="MAA659" s="8"/>
      <c r="MAB659" s="8"/>
      <c r="MAC659" s="8"/>
      <c r="MAD659" s="8"/>
      <c r="MAE659" s="8"/>
      <c r="MAF659" s="8"/>
      <c r="MAG659" s="8"/>
      <c r="MAH659" s="8"/>
      <c r="MAI659" s="8"/>
      <c r="MAJ659" s="8"/>
      <c r="MAK659" s="8"/>
      <c r="MAL659" s="8"/>
      <c r="MAM659" s="8"/>
      <c r="MAN659" s="8"/>
      <c r="MAO659" s="8"/>
      <c r="MAP659" s="8"/>
      <c r="MAQ659" s="8"/>
      <c r="MAR659" s="8"/>
      <c r="MAS659" s="8"/>
      <c r="MAT659" s="8"/>
      <c r="MAU659" s="8"/>
      <c r="MAV659" s="8"/>
      <c r="MAW659" s="8"/>
      <c r="MAX659" s="8"/>
      <c r="MAY659" s="8"/>
      <c r="MAZ659" s="8"/>
      <c r="MBA659" s="8"/>
      <c r="MBB659" s="8"/>
      <c r="MBC659" s="8"/>
      <c r="MBD659" s="8"/>
      <c r="MBE659" s="8"/>
      <c r="MBF659" s="8"/>
      <c r="MBG659" s="8"/>
      <c r="MBH659" s="8"/>
      <c r="MBI659" s="8"/>
      <c r="MBJ659" s="8"/>
      <c r="MBK659" s="8"/>
      <c r="MBL659" s="8"/>
      <c r="MBM659" s="8"/>
      <c r="MBN659" s="8"/>
      <c r="MBO659" s="8"/>
      <c r="MBP659" s="8"/>
      <c r="MBQ659" s="8"/>
      <c r="MBR659" s="8"/>
      <c r="MBS659" s="8"/>
      <c r="MBT659" s="8"/>
      <c r="MBU659" s="8"/>
      <c r="MBV659" s="8"/>
      <c r="MBW659" s="8"/>
      <c r="MBX659" s="8"/>
      <c r="MBY659" s="8"/>
      <c r="MBZ659" s="8"/>
      <c r="MCA659" s="8"/>
      <c r="MCB659" s="8"/>
      <c r="MCC659" s="8"/>
      <c r="MCD659" s="8"/>
      <c r="MCE659" s="8"/>
      <c r="MCF659" s="8"/>
      <c r="MCG659" s="8"/>
      <c r="MCH659" s="8"/>
      <c r="MCI659" s="8"/>
      <c r="MCJ659" s="8"/>
      <c r="MCK659" s="8"/>
      <c r="MCL659" s="8"/>
      <c r="MCM659" s="8"/>
      <c r="MCN659" s="8"/>
      <c r="MCO659" s="8"/>
      <c r="MCP659" s="8"/>
      <c r="MCQ659" s="8"/>
      <c r="MCR659" s="8"/>
      <c r="MCS659" s="8"/>
      <c r="MCT659" s="8"/>
      <c r="MCU659" s="8"/>
      <c r="MCV659" s="8"/>
      <c r="MCW659" s="8"/>
      <c r="MCX659" s="8"/>
      <c r="MCY659" s="8"/>
      <c r="MCZ659" s="8"/>
      <c r="MDA659" s="8"/>
      <c r="MDB659" s="8"/>
      <c r="MDC659" s="8"/>
      <c r="MDD659" s="8"/>
      <c r="MDE659" s="8"/>
      <c r="MDF659" s="8"/>
      <c r="MDG659" s="8"/>
      <c r="MDH659" s="8"/>
      <c r="MDI659" s="8"/>
      <c r="MDJ659" s="8"/>
      <c r="MDK659" s="8"/>
      <c r="MDL659" s="8"/>
      <c r="MDM659" s="8"/>
      <c r="MDN659" s="8"/>
      <c r="MDO659" s="8"/>
      <c r="MDP659" s="8"/>
      <c r="MDQ659" s="8"/>
      <c r="MDR659" s="8"/>
      <c r="MDS659" s="8"/>
      <c r="MDT659" s="8"/>
      <c r="MDU659" s="8"/>
      <c r="MDV659" s="8"/>
      <c r="MDW659" s="8"/>
      <c r="MDX659" s="8"/>
      <c r="MDY659" s="8"/>
      <c r="MDZ659" s="8"/>
      <c r="MEA659" s="8"/>
      <c r="MEB659" s="8"/>
      <c r="MEC659" s="8"/>
      <c r="MED659" s="8"/>
      <c r="MEE659" s="8"/>
      <c r="MEF659" s="8"/>
      <c r="MEG659" s="8"/>
      <c r="MEH659" s="8"/>
      <c r="MEI659" s="8"/>
      <c r="MEJ659" s="8"/>
      <c r="MEK659" s="8"/>
      <c r="MEL659" s="8"/>
      <c r="MEM659" s="8"/>
      <c r="MEN659" s="8"/>
      <c r="MEO659" s="8"/>
      <c r="MEP659" s="8"/>
      <c r="MEQ659" s="8"/>
      <c r="MER659" s="8"/>
      <c r="MES659" s="8"/>
      <c r="MET659" s="8"/>
      <c r="MEU659" s="8"/>
      <c r="MEV659" s="8"/>
      <c r="MEW659" s="8"/>
      <c r="MEX659" s="8"/>
      <c r="MEY659" s="8"/>
      <c r="MEZ659" s="8"/>
      <c r="MFA659" s="8"/>
      <c r="MFB659" s="8"/>
      <c r="MFC659" s="8"/>
      <c r="MFD659" s="8"/>
      <c r="MFE659" s="8"/>
      <c r="MFF659" s="8"/>
      <c r="MFG659" s="8"/>
      <c r="MFH659" s="8"/>
      <c r="MFI659" s="8"/>
      <c r="MFJ659" s="8"/>
      <c r="MFK659" s="8"/>
      <c r="MFL659" s="8"/>
      <c r="MFM659" s="8"/>
      <c r="MFN659" s="8"/>
      <c r="MFO659" s="8"/>
      <c r="MFP659" s="8"/>
      <c r="MFQ659" s="8"/>
      <c r="MFR659" s="8"/>
      <c r="MFS659" s="8"/>
      <c r="MFT659" s="8"/>
      <c r="MFU659" s="8"/>
      <c r="MFV659" s="8"/>
      <c r="MFW659" s="8"/>
      <c r="MFX659" s="8"/>
      <c r="MFY659" s="8"/>
      <c r="MFZ659" s="8"/>
      <c r="MGA659" s="8"/>
      <c r="MGB659" s="8"/>
      <c r="MGC659" s="8"/>
      <c r="MGD659" s="8"/>
      <c r="MGE659" s="8"/>
      <c r="MGF659" s="8"/>
      <c r="MGG659" s="8"/>
      <c r="MGH659" s="8"/>
      <c r="MGI659" s="8"/>
      <c r="MGJ659" s="8"/>
      <c r="MGK659" s="8"/>
      <c r="MGL659" s="8"/>
      <c r="MGM659" s="8"/>
      <c r="MGN659" s="8"/>
      <c r="MGO659" s="8"/>
      <c r="MGP659" s="8"/>
      <c r="MGQ659" s="8"/>
      <c r="MGR659" s="8"/>
      <c r="MGS659" s="8"/>
      <c r="MGT659" s="8"/>
      <c r="MGU659" s="8"/>
      <c r="MGV659" s="8"/>
      <c r="MGW659" s="8"/>
      <c r="MGX659" s="8"/>
      <c r="MGY659" s="8"/>
      <c r="MGZ659" s="8"/>
      <c r="MHA659" s="8"/>
      <c r="MHB659" s="8"/>
      <c r="MHC659" s="8"/>
      <c r="MHD659" s="8"/>
      <c r="MHE659" s="8"/>
      <c r="MHF659" s="8"/>
      <c r="MHG659" s="8"/>
      <c r="MHH659" s="8"/>
      <c r="MHI659" s="8"/>
      <c r="MHJ659" s="8"/>
      <c r="MHK659" s="8"/>
      <c r="MHL659" s="8"/>
      <c r="MHM659" s="8"/>
      <c r="MHN659" s="8"/>
      <c r="MHO659" s="8"/>
      <c r="MHP659" s="8"/>
      <c r="MHQ659" s="8"/>
      <c r="MHR659" s="8"/>
      <c r="MHS659" s="8"/>
      <c r="MHT659" s="8"/>
      <c r="MHU659" s="8"/>
      <c r="MHV659" s="8"/>
      <c r="MHW659" s="8"/>
      <c r="MHX659" s="8"/>
      <c r="MHY659" s="8"/>
      <c r="MHZ659" s="8"/>
      <c r="MIA659" s="8"/>
      <c r="MIB659" s="8"/>
      <c r="MIC659" s="8"/>
      <c r="MID659" s="8"/>
      <c r="MIE659" s="8"/>
      <c r="MIF659" s="8"/>
      <c r="MIG659" s="8"/>
      <c r="MIH659" s="8"/>
      <c r="MII659" s="8"/>
      <c r="MIJ659" s="8"/>
      <c r="MIK659" s="8"/>
      <c r="MIL659" s="8"/>
      <c r="MIM659" s="8"/>
      <c r="MIN659" s="8"/>
      <c r="MIO659" s="8"/>
      <c r="MIP659" s="8"/>
      <c r="MIQ659" s="8"/>
      <c r="MIR659" s="8"/>
      <c r="MIS659" s="8"/>
      <c r="MIT659" s="8"/>
      <c r="MIU659" s="8"/>
      <c r="MIV659" s="8"/>
      <c r="MIW659" s="8"/>
      <c r="MIX659" s="8"/>
      <c r="MIY659" s="8"/>
      <c r="MIZ659" s="8"/>
      <c r="MJA659" s="8"/>
      <c r="MJB659" s="8"/>
      <c r="MJC659" s="8"/>
      <c r="MJD659" s="8"/>
      <c r="MJE659" s="8"/>
      <c r="MJF659" s="8"/>
      <c r="MJG659" s="8"/>
      <c r="MJH659" s="8"/>
      <c r="MJI659" s="8"/>
      <c r="MJJ659" s="8"/>
      <c r="MJK659" s="8"/>
      <c r="MJL659" s="8"/>
      <c r="MJM659" s="8"/>
      <c r="MJN659" s="8"/>
      <c r="MJO659" s="8"/>
      <c r="MJP659" s="8"/>
      <c r="MJQ659" s="8"/>
      <c r="MJR659" s="8"/>
      <c r="MJS659" s="8"/>
      <c r="MJT659" s="8"/>
      <c r="MJU659" s="8"/>
      <c r="MJV659" s="8"/>
      <c r="MJW659" s="8"/>
      <c r="MJX659" s="8"/>
      <c r="MJY659" s="8"/>
      <c r="MJZ659" s="8"/>
      <c r="MKA659" s="8"/>
      <c r="MKB659" s="8"/>
      <c r="MKC659" s="8"/>
      <c r="MKD659" s="8"/>
      <c r="MKE659" s="8"/>
      <c r="MKF659" s="8"/>
      <c r="MKG659" s="8"/>
      <c r="MKH659" s="8"/>
      <c r="MKI659" s="8"/>
      <c r="MKJ659" s="8"/>
      <c r="MKK659" s="8"/>
      <c r="MKL659" s="8"/>
      <c r="MKM659" s="8"/>
      <c r="MKN659" s="8"/>
      <c r="MKO659" s="8"/>
      <c r="MKP659" s="8"/>
      <c r="MKQ659" s="8"/>
      <c r="MKR659" s="8"/>
      <c r="MKS659" s="8"/>
      <c r="MKT659" s="8"/>
      <c r="MKU659" s="8"/>
      <c r="MKV659" s="8"/>
      <c r="MKW659" s="8"/>
      <c r="MKX659" s="8"/>
      <c r="MKY659" s="8"/>
      <c r="MKZ659" s="8"/>
      <c r="MLA659" s="8"/>
      <c r="MLB659" s="8"/>
      <c r="MLC659" s="8"/>
      <c r="MLD659" s="8"/>
      <c r="MLE659" s="8"/>
      <c r="MLF659" s="8"/>
      <c r="MLG659" s="8"/>
      <c r="MLH659" s="8"/>
      <c r="MLI659" s="8"/>
      <c r="MLJ659" s="8"/>
      <c r="MLK659" s="8"/>
      <c r="MLL659" s="8"/>
      <c r="MLM659" s="8"/>
      <c r="MLN659" s="8"/>
      <c r="MLO659" s="8"/>
      <c r="MLP659" s="8"/>
      <c r="MLQ659" s="8"/>
      <c r="MLR659" s="8"/>
      <c r="MLS659" s="8"/>
      <c r="MLT659" s="8"/>
      <c r="MLU659" s="8"/>
      <c r="MLV659" s="8"/>
      <c r="MLW659" s="8"/>
      <c r="MLX659" s="8"/>
      <c r="MLY659" s="8"/>
      <c r="MLZ659" s="8"/>
      <c r="MMA659" s="8"/>
      <c r="MMB659" s="8"/>
      <c r="MMC659" s="8"/>
      <c r="MMD659" s="8"/>
      <c r="MME659" s="8"/>
      <c r="MMF659" s="8"/>
      <c r="MMG659" s="8"/>
      <c r="MMH659" s="8"/>
      <c r="MMI659" s="8"/>
      <c r="MMJ659" s="8"/>
      <c r="MMK659" s="8"/>
      <c r="MML659" s="8"/>
      <c r="MMM659" s="8"/>
      <c r="MMN659" s="8"/>
      <c r="MMO659" s="8"/>
      <c r="MMP659" s="8"/>
      <c r="MMQ659" s="8"/>
      <c r="MMR659" s="8"/>
      <c r="MMS659" s="8"/>
      <c r="MMT659" s="8"/>
      <c r="MMU659" s="8"/>
      <c r="MMV659" s="8"/>
      <c r="MMW659" s="8"/>
      <c r="MMX659" s="8"/>
      <c r="MMY659" s="8"/>
      <c r="MMZ659" s="8"/>
      <c r="MNA659" s="8"/>
      <c r="MNB659" s="8"/>
      <c r="MNC659" s="8"/>
      <c r="MND659" s="8"/>
      <c r="MNE659" s="8"/>
      <c r="MNF659" s="8"/>
      <c r="MNG659" s="8"/>
      <c r="MNH659" s="8"/>
      <c r="MNI659" s="8"/>
      <c r="MNJ659" s="8"/>
      <c r="MNK659" s="8"/>
      <c r="MNL659" s="8"/>
      <c r="MNM659" s="8"/>
      <c r="MNN659" s="8"/>
      <c r="MNO659" s="8"/>
      <c r="MNP659" s="8"/>
      <c r="MNQ659" s="8"/>
      <c r="MNR659" s="8"/>
      <c r="MNS659" s="8"/>
      <c r="MNT659" s="8"/>
      <c r="MNU659" s="8"/>
      <c r="MNV659" s="8"/>
      <c r="MNW659" s="8"/>
      <c r="MNX659" s="8"/>
      <c r="MNY659" s="8"/>
      <c r="MNZ659" s="8"/>
      <c r="MOA659" s="8"/>
      <c r="MOB659" s="8"/>
      <c r="MOC659" s="8"/>
      <c r="MOD659" s="8"/>
      <c r="MOE659" s="8"/>
      <c r="MOF659" s="8"/>
      <c r="MOG659" s="8"/>
      <c r="MOH659" s="8"/>
      <c r="MOI659" s="8"/>
      <c r="MOJ659" s="8"/>
      <c r="MOK659" s="8"/>
      <c r="MOL659" s="8"/>
      <c r="MOM659" s="8"/>
      <c r="MON659" s="8"/>
      <c r="MOO659" s="8"/>
      <c r="MOP659" s="8"/>
      <c r="MOQ659" s="8"/>
      <c r="MOR659" s="8"/>
      <c r="MOS659" s="8"/>
      <c r="MOT659" s="8"/>
      <c r="MOU659" s="8"/>
      <c r="MOV659" s="8"/>
      <c r="MOW659" s="8"/>
      <c r="MOX659" s="8"/>
      <c r="MOY659" s="8"/>
      <c r="MOZ659" s="8"/>
      <c r="MPA659" s="8"/>
      <c r="MPB659" s="8"/>
      <c r="MPC659" s="8"/>
      <c r="MPD659" s="8"/>
      <c r="MPE659" s="8"/>
      <c r="MPF659" s="8"/>
      <c r="MPG659" s="8"/>
      <c r="MPH659" s="8"/>
      <c r="MPI659" s="8"/>
      <c r="MPJ659" s="8"/>
      <c r="MPK659" s="8"/>
      <c r="MPL659" s="8"/>
      <c r="MPM659" s="8"/>
      <c r="MPN659" s="8"/>
      <c r="MPO659" s="8"/>
      <c r="MPP659" s="8"/>
      <c r="MPQ659" s="8"/>
      <c r="MPR659" s="8"/>
      <c r="MPS659" s="8"/>
      <c r="MPT659" s="8"/>
      <c r="MPU659" s="8"/>
      <c r="MPV659" s="8"/>
      <c r="MPW659" s="8"/>
      <c r="MPX659" s="8"/>
      <c r="MPY659" s="8"/>
      <c r="MPZ659" s="8"/>
      <c r="MQA659" s="8"/>
      <c r="MQB659" s="8"/>
      <c r="MQC659" s="8"/>
      <c r="MQD659" s="8"/>
      <c r="MQE659" s="8"/>
      <c r="MQF659" s="8"/>
      <c r="MQG659" s="8"/>
      <c r="MQH659" s="8"/>
      <c r="MQI659" s="8"/>
      <c r="MQJ659" s="8"/>
      <c r="MQK659" s="8"/>
      <c r="MQL659" s="8"/>
      <c r="MQM659" s="8"/>
      <c r="MQN659" s="8"/>
      <c r="MQO659" s="8"/>
      <c r="MQP659" s="8"/>
      <c r="MQQ659" s="8"/>
      <c r="MQR659" s="8"/>
      <c r="MQS659" s="8"/>
      <c r="MQT659" s="8"/>
      <c r="MQU659" s="8"/>
      <c r="MQV659" s="8"/>
      <c r="MQW659" s="8"/>
      <c r="MQX659" s="8"/>
      <c r="MQY659" s="8"/>
      <c r="MQZ659" s="8"/>
      <c r="MRA659" s="8"/>
      <c r="MRB659" s="8"/>
      <c r="MRC659" s="8"/>
      <c r="MRD659" s="8"/>
      <c r="MRE659" s="8"/>
      <c r="MRF659" s="8"/>
      <c r="MRG659" s="8"/>
      <c r="MRH659" s="8"/>
      <c r="MRI659" s="8"/>
      <c r="MRJ659" s="8"/>
      <c r="MRK659" s="8"/>
      <c r="MRL659" s="8"/>
      <c r="MRM659" s="8"/>
      <c r="MRN659" s="8"/>
      <c r="MRO659" s="8"/>
      <c r="MRP659" s="8"/>
      <c r="MRQ659" s="8"/>
      <c r="MRR659" s="8"/>
      <c r="MRS659" s="8"/>
      <c r="MRT659" s="8"/>
      <c r="MRU659" s="8"/>
      <c r="MRV659" s="8"/>
      <c r="MRW659" s="8"/>
      <c r="MRX659" s="8"/>
      <c r="MRY659" s="8"/>
      <c r="MRZ659" s="8"/>
      <c r="MSA659" s="8"/>
      <c r="MSB659" s="8"/>
      <c r="MSC659" s="8"/>
      <c r="MSD659" s="8"/>
      <c r="MSE659" s="8"/>
      <c r="MSF659" s="8"/>
      <c r="MSG659" s="8"/>
      <c r="MSH659" s="8"/>
      <c r="MSI659" s="8"/>
      <c r="MSJ659" s="8"/>
      <c r="MSK659" s="8"/>
      <c r="MSL659" s="8"/>
      <c r="MSM659" s="8"/>
      <c r="MSN659" s="8"/>
      <c r="MSO659" s="8"/>
      <c r="MSP659" s="8"/>
      <c r="MSQ659" s="8"/>
      <c r="MSR659" s="8"/>
      <c r="MSS659" s="8"/>
      <c r="MST659" s="8"/>
      <c r="MSU659" s="8"/>
      <c r="MSV659" s="8"/>
      <c r="MSW659" s="8"/>
      <c r="MSX659" s="8"/>
      <c r="MSY659" s="8"/>
      <c r="MSZ659" s="8"/>
      <c r="MTA659" s="8"/>
      <c r="MTB659" s="8"/>
      <c r="MTC659" s="8"/>
      <c r="MTD659" s="8"/>
      <c r="MTE659" s="8"/>
      <c r="MTF659" s="8"/>
      <c r="MTG659" s="8"/>
      <c r="MTH659" s="8"/>
      <c r="MTI659" s="8"/>
      <c r="MTJ659" s="8"/>
      <c r="MTK659" s="8"/>
      <c r="MTL659" s="8"/>
      <c r="MTM659" s="8"/>
      <c r="MTN659" s="8"/>
      <c r="MTO659" s="8"/>
      <c r="MTP659" s="8"/>
      <c r="MTQ659" s="8"/>
      <c r="MTR659" s="8"/>
      <c r="MTS659" s="8"/>
      <c r="MTT659" s="8"/>
      <c r="MTU659" s="8"/>
      <c r="MTV659" s="8"/>
      <c r="MTW659" s="8"/>
      <c r="MTX659" s="8"/>
      <c r="MTY659" s="8"/>
      <c r="MTZ659" s="8"/>
      <c r="MUA659" s="8"/>
      <c r="MUB659" s="8"/>
      <c r="MUC659" s="8"/>
      <c r="MUD659" s="8"/>
      <c r="MUE659" s="8"/>
      <c r="MUF659" s="8"/>
      <c r="MUG659" s="8"/>
      <c r="MUH659" s="8"/>
      <c r="MUI659" s="8"/>
      <c r="MUJ659" s="8"/>
      <c r="MUK659" s="8"/>
      <c r="MUL659" s="8"/>
      <c r="MUM659" s="8"/>
      <c r="MUN659" s="8"/>
      <c r="MUO659" s="8"/>
      <c r="MUP659" s="8"/>
      <c r="MUQ659" s="8"/>
      <c r="MUR659" s="8"/>
      <c r="MUS659" s="8"/>
      <c r="MUT659" s="8"/>
      <c r="MUU659" s="8"/>
      <c r="MUV659" s="8"/>
      <c r="MUW659" s="8"/>
      <c r="MUX659" s="8"/>
      <c r="MUY659" s="8"/>
      <c r="MUZ659" s="8"/>
      <c r="MVA659" s="8"/>
      <c r="MVB659" s="8"/>
      <c r="MVC659" s="8"/>
      <c r="MVD659" s="8"/>
      <c r="MVE659" s="8"/>
      <c r="MVF659" s="8"/>
      <c r="MVG659" s="8"/>
      <c r="MVH659" s="8"/>
      <c r="MVI659" s="8"/>
      <c r="MVJ659" s="8"/>
      <c r="MVK659" s="8"/>
      <c r="MVL659" s="8"/>
      <c r="MVM659" s="8"/>
      <c r="MVN659" s="8"/>
      <c r="MVO659" s="8"/>
      <c r="MVP659" s="8"/>
      <c r="MVQ659" s="8"/>
      <c r="MVR659" s="8"/>
      <c r="MVS659" s="8"/>
      <c r="MVT659" s="8"/>
      <c r="MVU659" s="8"/>
      <c r="MVV659" s="8"/>
      <c r="MVW659" s="8"/>
      <c r="MVX659" s="8"/>
      <c r="MVY659" s="8"/>
      <c r="MVZ659" s="8"/>
      <c r="MWA659" s="8"/>
      <c r="MWB659" s="8"/>
      <c r="MWC659" s="8"/>
      <c r="MWD659" s="8"/>
      <c r="MWE659" s="8"/>
      <c r="MWF659" s="8"/>
      <c r="MWG659" s="8"/>
      <c r="MWH659" s="8"/>
      <c r="MWI659" s="8"/>
      <c r="MWJ659" s="8"/>
      <c r="MWK659" s="8"/>
      <c r="MWL659" s="8"/>
      <c r="MWM659" s="8"/>
      <c r="MWN659" s="8"/>
      <c r="MWO659" s="8"/>
      <c r="MWP659" s="8"/>
      <c r="MWQ659" s="8"/>
      <c r="MWR659" s="8"/>
      <c r="MWS659" s="8"/>
      <c r="MWT659" s="8"/>
      <c r="MWU659" s="8"/>
      <c r="MWV659" s="8"/>
      <c r="MWW659" s="8"/>
      <c r="MWX659" s="8"/>
      <c r="MWY659" s="8"/>
      <c r="MWZ659" s="8"/>
      <c r="MXA659" s="8"/>
      <c r="MXB659" s="8"/>
      <c r="MXC659" s="8"/>
      <c r="MXD659" s="8"/>
      <c r="MXE659" s="8"/>
      <c r="MXF659" s="8"/>
      <c r="MXG659" s="8"/>
      <c r="MXH659" s="8"/>
      <c r="MXI659" s="8"/>
      <c r="MXJ659" s="8"/>
      <c r="MXK659" s="8"/>
      <c r="MXL659" s="8"/>
      <c r="MXM659" s="8"/>
      <c r="MXN659" s="8"/>
      <c r="MXO659" s="8"/>
      <c r="MXP659" s="8"/>
      <c r="MXQ659" s="8"/>
      <c r="MXR659" s="8"/>
      <c r="MXS659" s="8"/>
      <c r="MXT659" s="8"/>
      <c r="MXU659" s="8"/>
      <c r="MXV659" s="8"/>
      <c r="MXW659" s="8"/>
      <c r="MXX659" s="8"/>
      <c r="MXY659" s="8"/>
      <c r="MXZ659" s="8"/>
      <c r="MYA659" s="8"/>
      <c r="MYB659" s="8"/>
      <c r="MYC659" s="8"/>
      <c r="MYD659" s="8"/>
      <c r="MYE659" s="8"/>
      <c r="MYF659" s="8"/>
      <c r="MYG659" s="8"/>
      <c r="MYH659" s="8"/>
      <c r="MYI659" s="8"/>
      <c r="MYJ659" s="8"/>
      <c r="MYK659" s="8"/>
      <c r="MYL659" s="8"/>
      <c r="MYM659" s="8"/>
      <c r="MYN659" s="8"/>
      <c r="MYO659" s="8"/>
      <c r="MYP659" s="8"/>
      <c r="MYQ659" s="8"/>
      <c r="MYR659" s="8"/>
      <c r="MYS659" s="8"/>
      <c r="MYT659" s="8"/>
      <c r="MYU659" s="8"/>
      <c r="MYV659" s="8"/>
      <c r="MYW659" s="8"/>
      <c r="MYX659" s="8"/>
      <c r="MYY659" s="8"/>
      <c r="MYZ659" s="8"/>
      <c r="MZA659" s="8"/>
      <c r="MZB659" s="8"/>
      <c r="MZC659" s="8"/>
      <c r="MZD659" s="8"/>
      <c r="MZE659" s="8"/>
      <c r="MZF659" s="8"/>
      <c r="MZG659" s="8"/>
      <c r="MZH659" s="8"/>
      <c r="MZI659" s="8"/>
      <c r="MZJ659" s="8"/>
      <c r="MZK659" s="8"/>
      <c r="MZL659" s="8"/>
      <c r="MZM659" s="8"/>
      <c r="MZN659" s="8"/>
      <c r="MZO659" s="8"/>
      <c r="MZP659" s="8"/>
      <c r="MZQ659" s="8"/>
      <c r="MZR659" s="8"/>
      <c r="MZS659" s="8"/>
      <c r="MZT659" s="8"/>
      <c r="MZU659" s="8"/>
      <c r="MZV659" s="8"/>
      <c r="MZW659" s="8"/>
      <c r="MZX659" s="8"/>
      <c r="MZY659" s="8"/>
      <c r="MZZ659" s="8"/>
      <c r="NAA659" s="8"/>
      <c r="NAB659" s="8"/>
      <c r="NAC659" s="8"/>
      <c r="NAD659" s="8"/>
      <c r="NAE659" s="8"/>
      <c r="NAF659" s="8"/>
      <c r="NAG659" s="8"/>
      <c r="NAH659" s="8"/>
      <c r="NAI659" s="8"/>
      <c r="NAJ659" s="8"/>
      <c r="NAK659" s="8"/>
      <c r="NAL659" s="8"/>
      <c r="NAM659" s="8"/>
      <c r="NAN659" s="8"/>
      <c r="NAO659" s="8"/>
      <c r="NAP659" s="8"/>
      <c r="NAQ659" s="8"/>
      <c r="NAR659" s="8"/>
      <c r="NAS659" s="8"/>
      <c r="NAT659" s="8"/>
      <c r="NAU659" s="8"/>
      <c r="NAV659" s="8"/>
      <c r="NAW659" s="8"/>
      <c r="NAX659" s="8"/>
      <c r="NAY659" s="8"/>
      <c r="NAZ659" s="8"/>
      <c r="NBA659" s="8"/>
      <c r="NBB659" s="8"/>
      <c r="NBC659" s="8"/>
      <c r="NBD659" s="8"/>
      <c r="NBE659" s="8"/>
      <c r="NBF659" s="8"/>
      <c r="NBG659" s="8"/>
      <c r="NBH659" s="8"/>
      <c r="NBI659" s="8"/>
      <c r="NBJ659" s="8"/>
      <c r="NBK659" s="8"/>
      <c r="NBL659" s="8"/>
      <c r="NBM659" s="8"/>
      <c r="NBN659" s="8"/>
      <c r="NBO659" s="8"/>
      <c r="NBP659" s="8"/>
      <c r="NBQ659" s="8"/>
      <c r="NBR659" s="8"/>
      <c r="NBS659" s="8"/>
      <c r="NBT659" s="8"/>
      <c r="NBU659" s="8"/>
      <c r="NBV659" s="8"/>
      <c r="NBW659" s="8"/>
      <c r="NBX659" s="8"/>
      <c r="NBY659" s="8"/>
      <c r="NBZ659" s="8"/>
      <c r="NCA659" s="8"/>
      <c r="NCB659" s="8"/>
      <c r="NCC659" s="8"/>
      <c r="NCD659" s="8"/>
      <c r="NCE659" s="8"/>
      <c r="NCF659" s="8"/>
      <c r="NCG659" s="8"/>
      <c r="NCH659" s="8"/>
      <c r="NCI659" s="8"/>
      <c r="NCJ659" s="8"/>
      <c r="NCK659" s="8"/>
      <c r="NCL659" s="8"/>
      <c r="NCM659" s="8"/>
      <c r="NCN659" s="8"/>
      <c r="NCO659" s="8"/>
      <c r="NCP659" s="8"/>
      <c r="NCQ659" s="8"/>
      <c r="NCR659" s="8"/>
      <c r="NCS659" s="8"/>
      <c r="NCT659" s="8"/>
      <c r="NCU659" s="8"/>
      <c r="NCV659" s="8"/>
      <c r="NCW659" s="8"/>
      <c r="NCX659" s="8"/>
      <c r="NCY659" s="8"/>
      <c r="NCZ659" s="8"/>
      <c r="NDA659" s="8"/>
      <c r="NDB659" s="8"/>
      <c r="NDC659" s="8"/>
      <c r="NDD659" s="8"/>
      <c r="NDE659" s="8"/>
      <c r="NDF659" s="8"/>
      <c r="NDG659" s="8"/>
      <c r="NDH659" s="8"/>
      <c r="NDI659" s="8"/>
      <c r="NDJ659" s="8"/>
      <c r="NDK659" s="8"/>
      <c r="NDL659" s="8"/>
      <c r="NDM659" s="8"/>
      <c r="NDN659" s="8"/>
      <c r="NDO659" s="8"/>
      <c r="NDP659" s="8"/>
      <c r="NDQ659" s="8"/>
      <c r="NDR659" s="8"/>
      <c r="NDS659" s="8"/>
      <c r="NDT659" s="8"/>
      <c r="NDU659" s="8"/>
      <c r="NDV659" s="8"/>
      <c r="NDW659" s="8"/>
      <c r="NDX659" s="8"/>
      <c r="NDY659" s="8"/>
      <c r="NDZ659" s="8"/>
      <c r="NEA659" s="8"/>
      <c r="NEB659" s="8"/>
      <c r="NEC659" s="8"/>
      <c r="NED659" s="8"/>
      <c r="NEE659" s="8"/>
      <c r="NEF659" s="8"/>
      <c r="NEG659" s="8"/>
      <c r="NEH659" s="8"/>
      <c r="NEI659" s="8"/>
      <c r="NEJ659" s="8"/>
      <c r="NEK659" s="8"/>
      <c r="NEL659" s="8"/>
      <c r="NEM659" s="8"/>
      <c r="NEN659" s="8"/>
      <c r="NEO659" s="8"/>
      <c r="NEP659" s="8"/>
      <c r="NEQ659" s="8"/>
      <c r="NER659" s="8"/>
      <c r="NES659" s="8"/>
      <c r="NET659" s="8"/>
      <c r="NEU659" s="8"/>
      <c r="NEV659" s="8"/>
      <c r="NEW659" s="8"/>
      <c r="NEX659" s="8"/>
      <c r="NEY659" s="8"/>
      <c r="NEZ659" s="8"/>
      <c r="NFA659" s="8"/>
      <c r="NFB659" s="8"/>
      <c r="NFC659" s="8"/>
      <c r="NFD659" s="8"/>
      <c r="NFE659" s="8"/>
      <c r="NFF659" s="8"/>
      <c r="NFG659" s="8"/>
      <c r="NFH659" s="8"/>
      <c r="NFI659" s="8"/>
      <c r="NFJ659" s="8"/>
      <c r="NFK659" s="8"/>
      <c r="NFL659" s="8"/>
      <c r="NFM659" s="8"/>
      <c r="NFN659" s="8"/>
      <c r="NFO659" s="8"/>
      <c r="NFP659" s="8"/>
      <c r="NFQ659" s="8"/>
      <c r="NFR659" s="8"/>
      <c r="NFS659" s="8"/>
      <c r="NFT659" s="8"/>
      <c r="NFU659" s="8"/>
      <c r="NFV659" s="8"/>
      <c r="NFW659" s="8"/>
      <c r="NFX659" s="8"/>
      <c r="NFY659" s="8"/>
      <c r="NFZ659" s="8"/>
      <c r="NGA659" s="8"/>
      <c r="NGB659" s="8"/>
      <c r="NGC659" s="8"/>
      <c r="NGD659" s="8"/>
      <c r="NGE659" s="8"/>
      <c r="NGF659" s="8"/>
      <c r="NGG659" s="8"/>
      <c r="NGH659" s="8"/>
      <c r="NGI659" s="8"/>
      <c r="NGJ659" s="8"/>
      <c r="NGK659" s="8"/>
      <c r="NGL659" s="8"/>
      <c r="NGM659" s="8"/>
      <c r="NGN659" s="8"/>
      <c r="NGO659" s="8"/>
      <c r="NGP659" s="8"/>
      <c r="NGQ659" s="8"/>
      <c r="NGR659" s="8"/>
      <c r="NGS659" s="8"/>
      <c r="NGT659" s="8"/>
      <c r="NGU659" s="8"/>
      <c r="NGV659" s="8"/>
      <c r="NGW659" s="8"/>
      <c r="NGX659" s="8"/>
      <c r="NGY659" s="8"/>
      <c r="NGZ659" s="8"/>
      <c r="NHA659" s="8"/>
      <c r="NHB659" s="8"/>
      <c r="NHC659" s="8"/>
      <c r="NHD659" s="8"/>
      <c r="NHE659" s="8"/>
      <c r="NHF659" s="8"/>
      <c r="NHG659" s="8"/>
      <c r="NHH659" s="8"/>
      <c r="NHI659" s="8"/>
      <c r="NHJ659" s="8"/>
      <c r="NHK659" s="8"/>
      <c r="NHL659" s="8"/>
      <c r="NHM659" s="8"/>
      <c r="NHN659" s="8"/>
      <c r="NHO659" s="8"/>
      <c r="NHP659" s="8"/>
      <c r="NHQ659" s="8"/>
      <c r="NHR659" s="8"/>
      <c r="NHS659" s="8"/>
      <c r="NHT659" s="8"/>
      <c r="NHU659" s="8"/>
      <c r="NHV659" s="8"/>
      <c r="NHW659" s="8"/>
      <c r="NHX659" s="8"/>
      <c r="NHY659" s="8"/>
      <c r="NHZ659" s="8"/>
      <c r="NIA659" s="8"/>
      <c r="NIB659" s="8"/>
      <c r="NIC659" s="8"/>
      <c r="NID659" s="8"/>
      <c r="NIE659" s="8"/>
      <c r="NIF659" s="8"/>
      <c r="NIG659" s="8"/>
      <c r="NIH659" s="8"/>
      <c r="NII659" s="8"/>
      <c r="NIJ659" s="8"/>
      <c r="NIK659" s="8"/>
      <c r="NIL659" s="8"/>
      <c r="NIM659" s="8"/>
      <c r="NIN659" s="8"/>
      <c r="NIO659" s="8"/>
      <c r="NIP659" s="8"/>
      <c r="NIQ659" s="8"/>
      <c r="NIR659" s="8"/>
      <c r="NIS659" s="8"/>
      <c r="NIT659" s="8"/>
      <c r="NIU659" s="8"/>
      <c r="NIV659" s="8"/>
      <c r="NIW659" s="8"/>
      <c r="NIX659" s="8"/>
      <c r="NIY659" s="8"/>
      <c r="NIZ659" s="8"/>
      <c r="NJA659" s="8"/>
      <c r="NJB659" s="8"/>
      <c r="NJC659" s="8"/>
      <c r="NJD659" s="8"/>
      <c r="NJE659" s="8"/>
      <c r="NJF659" s="8"/>
      <c r="NJG659" s="8"/>
      <c r="NJH659" s="8"/>
      <c r="NJI659" s="8"/>
      <c r="NJJ659" s="8"/>
      <c r="NJK659" s="8"/>
      <c r="NJL659" s="8"/>
      <c r="NJM659" s="8"/>
      <c r="NJN659" s="8"/>
      <c r="NJO659" s="8"/>
      <c r="NJP659" s="8"/>
      <c r="NJQ659" s="8"/>
      <c r="NJR659" s="8"/>
      <c r="NJS659" s="8"/>
      <c r="NJT659" s="8"/>
      <c r="NJU659" s="8"/>
      <c r="NJV659" s="8"/>
      <c r="NJW659" s="8"/>
      <c r="NJX659" s="8"/>
      <c r="NJY659" s="8"/>
      <c r="NJZ659" s="8"/>
      <c r="NKA659" s="8"/>
      <c r="NKB659" s="8"/>
      <c r="NKC659" s="8"/>
      <c r="NKD659" s="8"/>
      <c r="NKE659" s="8"/>
      <c r="NKF659" s="8"/>
      <c r="NKG659" s="8"/>
      <c r="NKH659" s="8"/>
      <c r="NKI659" s="8"/>
      <c r="NKJ659" s="8"/>
      <c r="NKK659" s="8"/>
      <c r="NKL659" s="8"/>
      <c r="NKM659" s="8"/>
      <c r="NKN659" s="8"/>
      <c r="NKO659" s="8"/>
      <c r="NKP659" s="8"/>
      <c r="NKQ659" s="8"/>
      <c r="NKR659" s="8"/>
      <c r="NKS659" s="8"/>
      <c r="NKT659" s="8"/>
      <c r="NKU659" s="8"/>
      <c r="NKV659" s="8"/>
      <c r="NKW659" s="8"/>
      <c r="NKX659" s="8"/>
      <c r="NKY659" s="8"/>
      <c r="NKZ659" s="8"/>
      <c r="NLA659" s="8"/>
      <c r="NLB659" s="8"/>
      <c r="NLC659" s="8"/>
      <c r="NLD659" s="8"/>
      <c r="NLE659" s="8"/>
      <c r="NLF659" s="8"/>
      <c r="NLG659" s="8"/>
      <c r="NLH659" s="8"/>
      <c r="NLI659" s="8"/>
      <c r="NLJ659" s="8"/>
      <c r="NLK659" s="8"/>
      <c r="NLL659" s="8"/>
      <c r="NLM659" s="8"/>
      <c r="NLN659" s="8"/>
      <c r="NLO659" s="8"/>
      <c r="NLP659" s="8"/>
      <c r="NLQ659" s="8"/>
      <c r="NLR659" s="8"/>
      <c r="NLS659" s="8"/>
      <c r="NLT659" s="8"/>
      <c r="NLU659" s="8"/>
      <c r="NLV659" s="8"/>
      <c r="NLW659" s="8"/>
      <c r="NLX659" s="8"/>
      <c r="NLY659" s="8"/>
      <c r="NLZ659" s="8"/>
      <c r="NMA659" s="8"/>
      <c r="NMB659" s="8"/>
      <c r="NMC659" s="8"/>
      <c r="NMD659" s="8"/>
      <c r="NME659" s="8"/>
      <c r="NMF659" s="8"/>
      <c r="NMG659" s="8"/>
      <c r="NMH659" s="8"/>
      <c r="NMI659" s="8"/>
      <c r="NMJ659" s="8"/>
      <c r="NMK659" s="8"/>
      <c r="NML659" s="8"/>
      <c r="NMM659" s="8"/>
      <c r="NMN659" s="8"/>
      <c r="NMO659" s="8"/>
      <c r="NMP659" s="8"/>
      <c r="NMQ659" s="8"/>
      <c r="NMR659" s="8"/>
      <c r="NMS659" s="8"/>
      <c r="NMT659" s="8"/>
      <c r="NMU659" s="8"/>
      <c r="NMV659" s="8"/>
      <c r="NMW659" s="8"/>
      <c r="NMX659" s="8"/>
      <c r="NMY659" s="8"/>
      <c r="NMZ659" s="8"/>
      <c r="NNA659" s="8"/>
      <c r="NNB659" s="8"/>
      <c r="NNC659" s="8"/>
      <c r="NND659" s="8"/>
      <c r="NNE659" s="8"/>
      <c r="NNF659" s="8"/>
      <c r="NNG659" s="8"/>
      <c r="NNH659" s="8"/>
      <c r="NNI659" s="8"/>
      <c r="NNJ659" s="8"/>
      <c r="NNK659" s="8"/>
      <c r="NNL659" s="8"/>
      <c r="NNM659" s="8"/>
      <c r="NNN659" s="8"/>
      <c r="NNO659" s="8"/>
      <c r="NNP659" s="8"/>
      <c r="NNQ659" s="8"/>
      <c r="NNR659" s="8"/>
      <c r="NNS659" s="8"/>
      <c r="NNT659" s="8"/>
      <c r="NNU659" s="8"/>
      <c r="NNV659" s="8"/>
      <c r="NNW659" s="8"/>
      <c r="NNX659" s="8"/>
      <c r="NNY659" s="8"/>
      <c r="NNZ659" s="8"/>
      <c r="NOA659" s="8"/>
      <c r="NOB659" s="8"/>
      <c r="NOC659" s="8"/>
      <c r="NOD659" s="8"/>
      <c r="NOE659" s="8"/>
      <c r="NOF659" s="8"/>
      <c r="NOG659" s="8"/>
      <c r="NOH659" s="8"/>
      <c r="NOI659" s="8"/>
      <c r="NOJ659" s="8"/>
      <c r="NOK659" s="8"/>
      <c r="NOL659" s="8"/>
      <c r="NOM659" s="8"/>
      <c r="NON659" s="8"/>
      <c r="NOO659" s="8"/>
      <c r="NOP659" s="8"/>
      <c r="NOQ659" s="8"/>
      <c r="NOR659" s="8"/>
      <c r="NOS659" s="8"/>
      <c r="NOT659" s="8"/>
      <c r="NOU659" s="8"/>
      <c r="NOV659" s="8"/>
      <c r="NOW659" s="8"/>
      <c r="NOX659" s="8"/>
      <c r="NOY659" s="8"/>
      <c r="NOZ659" s="8"/>
      <c r="NPA659" s="8"/>
      <c r="NPB659" s="8"/>
      <c r="NPC659" s="8"/>
      <c r="NPD659" s="8"/>
      <c r="NPE659" s="8"/>
      <c r="NPF659" s="8"/>
      <c r="NPG659" s="8"/>
      <c r="NPH659" s="8"/>
      <c r="NPI659" s="8"/>
      <c r="NPJ659" s="8"/>
      <c r="NPK659" s="8"/>
      <c r="NPL659" s="8"/>
      <c r="NPM659" s="8"/>
      <c r="NPN659" s="8"/>
      <c r="NPO659" s="8"/>
      <c r="NPP659" s="8"/>
      <c r="NPQ659" s="8"/>
      <c r="NPR659" s="8"/>
      <c r="NPS659" s="8"/>
      <c r="NPT659" s="8"/>
      <c r="NPU659" s="8"/>
      <c r="NPV659" s="8"/>
      <c r="NPW659" s="8"/>
      <c r="NPX659" s="8"/>
      <c r="NPY659" s="8"/>
      <c r="NPZ659" s="8"/>
      <c r="NQA659" s="8"/>
      <c r="NQB659" s="8"/>
      <c r="NQC659" s="8"/>
      <c r="NQD659" s="8"/>
      <c r="NQE659" s="8"/>
      <c r="NQF659" s="8"/>
      <c r="NQG659" s="8"/>
      <c r="NQH659" s="8"/>
      <c r="NQI659" s="8"/>
      <c r="NQJ659" s="8"/>
      <c r="NQK659" s="8"/>
      <c r="NQL659" s="8"/>
      <c r="NQM659" s="8"/>
      <c r="NQN659" s="8"/>
      <c r="NQO659" s="8"/>
      <c r="NQP659" s="8"/>
      <c r="NQQ659" s="8"/>
      <c r="NQR659" s="8"/>
      <c r="NQS659" s="8"/>
      <c r="NQT659" s="8"/>
      <c r="NQU659" s="8"/>
      <c r="NQV659" s="8"/>
      <c r="NQW659" s="8"/>
      <c r="NQX659" s="8"/>
      <c r="NQY659" s="8"/>
      <c r="NQZ659" s="8"/>
      <c r="NRA659" s="8"/>
      <c r="NRB659" s="8"/>
      <c r="NRC659" s="8"/>
      <c r="NRD659" s="8"/>
      <c r="NRE659" s="8"/>
      <c r="NRF659" s="8"/>
      <c r="NRG659" s="8"/>
      <c r="NRH659" s="8"/>
      <c r="NRI659" s="8"/>
      <c r="NRJ659" s="8"/>
      <c r="NRK659" s="8"/>
      <c r="NRL659" s="8"/>
      <c r="NRM659" s="8"/>
      <c r="NRN659" s="8"/>
      <c r="NRO659" s="8"/>
      <c r="NRP659" s="8"/>
      <c r="NRQ659" s="8"/>
      <c r="NRR659" s="8"/>
      <c r="NRS659" s="8"/>
      <c r="NRT659" s="8"/>
      <c r="NRU659" s="8"/>
      <c r="NRV659" s="8"/>
      <c r="NRW659" s="8"/>
      <c r="NRX659" s="8"/>
      <c r="NRY659" s="8"/>
      <c r="NRZ659" s="8"/>
      <c r="NSA659" s="8"/>
      <c r="NSB659" s="8"/>
      <c r="NSC659" s="8"/>
      <c r="NSD659" s="8"/>
      <c r="NSE659" s="8"/>
      <c r="NSF659" s="8"/>
      <c r="NSG659" s="8"/>
      <c r="NSH659" s="8"/>
      <c r="NSI659" s="8"/>
      <c r="NSJ659" s="8"/>
      <c r="NSK659" s="8"/>
      <c r="NSL659" s="8"/>
      <c r="NSM659" s="8"/>
      <c r="NSN659" s="8"/>
      <c r="NSO659" s="8"/>
      <c r="NSP659" s="8"/>
      <c r="NSQ659" s="8"/>
      <c r="NSR659" s="8"/>
      <c r="NSS659" s="8"/>
      <c r="NST659" s="8"/>
      <c r="NSU659" s="8"/>
      <c r="NSV659" s="8"/>
      <c r="NSW659" s="8"/>
      <c r="NSX659" s="8"/>
      <c r="NSY659" s="8"/>
      <c r="NSZ659" s="8"/>
      <c r="NTA659" s="8"/>
      <c r="NTB659" s="8"/>
      <c r="NTC659" s="8"/>
      <c r="NTD659" s="8"/>
      <c r="NTE659" s="8"/>
      <c r="NTF659" s="8"/>
      <c r="NTG659" s="8"/>
      <c r="NTH659" s="8"/>
      <c r="NTI659" s="8"/>
      <c r="NTJ659" s="8"/>
      <c r="NTK659" s="8"/>
      <c r="NTL659" s="8"/>
      <c r="NTM659" s="8"/>
      <c r="NTN659" s="8"/>
      <c r="NTO659" s="8"/>
      <c r="NTP659" s="8"/>
      <c r="NTQ659" s="8"/>
      <c r="NTR659" s="8"/>
      <c r="NTS659" s="8"/>
      <c r="NTT659" s="8"/>
      <c r="NTU659" s="8"/>
      <c r="NTV659" s="8"/>
      <c r="NTW659" s="8"/>
      <c r="NTX659" s="8"/>
      <c r="NTY659" s="8"/>
      <c r="NTZ659" s="8"/>
      <c r="NUA659" s="8"/>
      <c r="NUB659" s="8"/>
      <c r="NUC659" s="8"/>
      <c r="NUD659" s="8"/>
      <c r="NUE659" s="8"/>
      <c r="NUF659" s="8"/>
      <c r="NUG659" s="8"/>
      <c r="NUH659" s="8"/>
      <c r="NUI659" s="8"/>
      <c r="NUJ659" s="8"/>
      <c r="NUK659" s="8"/>
      <c r="NUL659" s="8"/>
      <c r="NUM659" s="8"/>
      <c r="NUN659" s="8"/>
      <c r="NUO659" s="8"/>
      <c r="NUP659" s="8"/>
      <c r="NUQ659" s="8"/>
      <c r="NUR659" s="8"/>
      <c r="NUS659" s="8"/>
      <c r="NUT659" s="8"/>
      <c r="NUU659" s="8"/>
      <c r="NUV659" s="8"/>
      <c r="NUW659" s="8"/>
      <c r="NUX659" s="8"/>
      <c r="NUY659" s="8"/>
      <c r="NUZ659" s="8"/>
      <c r="NVA659" s="8"/>
      <c r="NVB659" s="8"/>
      <c r="NVC659" s="8"/>
      <c r="NVD659" s="8"/>
      <c r="NVE659" s="8"/>
      <c r="NVF659" s="8"/>
      <c r="NVG659" s="8"/>
      <c r="NVH659" s="8"/>
      <c r="NVI659" s="8"/>
      <c r="NVJ659" s="8"/>
      <c r="NVK659" s="8"/>
      <c r="NVL659" s="8"/>
      <c r="NVM659" s="8"/>
      <c r="NVN659" s="8"/>
      <c r="NVO659" s="8"/>
      <c r="NVP659" s="8"/>
      <c r="NVQ659" s="8"/>
      <c r="NVR659" s="8"/>
      <c r="NVS659" s="8"/>
      <c r="NVT659" s="8"/>
      <c r="NVU659" s="8"/>
      <c r="NVV659" s="8"/>
      <c r="NVW659" s="8"/>
      <c r="NVX659" s="8"/>
      <c r="NVY659" s="8"/>
      <c r="NVZ659" s="8"/>
      <c r="NWA659" s="8"/>
      <c r="NWB659" s="8"/>
      <c r="NWC659" s="8"/>
      <c r="NWD659" s="8"/>
      <c r="NWE659" s="8"/>
      <c r="NWF659" s="8"/>
      <c r="NWG659" s="8"/>
      <c r="NWH659" s="8"/>
      <c r="NWI659" s="8"/>
      <c r="NWJ659" s="8"/>
      <c r="NWK659" s="8"/>
      <c r="NWL659" s="8"/>
      <c r="NWM659" s="8"/>
      <c r="NWN659" s="8"/>
      <c r="NWO659" s="8"/>
      <c r="NWP659" s="8"/>
      <c r="NWQ659" s="8"/>
      <c r="NWR659" s="8"/>
      <c r="NWS659" s="8"/>
      <c r="NWT659" s="8"/>
      <c r="NWU659" s="8"/>
      <c r="NWV659" s="8"/>
      <c r="NWW659" s="8"/>
      <c r="NWX659" s="8"/>
      <c r="NWY659" s="8"/>
      <c r="NWZ659" s="8"/>
      <c r="NXA659" s="8"/>
      <c r="NXB659" s="8"/>
      <c r="NXC659" s="8"/>
      <c r="NXD659" s="8"/>
      <c r="NXE659" s="8"/>
      <c r="NXF659" s="8"/>
      <c r="NXG659" s="8"/>
      <c r="NXH659" s="8"/>
      <c r="NXI659" s="8"/>
      <c r="NXJ659" s="8"/>
      <c r="NXK659" s="8"/>
      <c r="NXL659" s="8"/>
      <c r="NXM659" s="8"/>
      <c r="NXN659" s="8"/>
      <c r="NXO659" s="8"/>
      <c r="NXP659" s="8"/>
      <c r="NXQ659" s="8"/>
      <c r="NXR659" s="8"/>
      <c r="NXS659" s="8"/>
      <c r="NXT659" s="8"/>
      <c r="NXU659" s="8"/>
      <c r="NXV659" s="8"/>
      <c r="NXW659" s="8"/>
      <c r="NXX659" s="8"/>
      <c r="NXY659" s="8"/>
      <c r="NXZ659" s="8"/>
      <c r="NYA659" s="8"/>
      <c r="NYB659" s="8"/>
      <c r="NYC659" s="8"/>
      <c r="NYD659" s="8"/>
      <c r="NYE659" s="8"/>
      <c r="NYF659" s="8"/>
      <c r="NYG659" s="8"/>
      <c r="NYH659" s="8"/>
      <c r="NYI659" s="8"/>
      <c r="NYJ659" s="8"/>
      <c r="NYK659" s="8"/>
      <c r="NYL659" s="8"/>
      <c r="NYM659" s="8"/>
      <c r="NYN659" s="8"/>
      <c r="NYO659" s="8"/>
      <c r="NYP659" s="8"/>
      <c r="NYQ659" s="8"/>
      <c r="NYR659" s="8"/>
      <c r="NYS659" s="8"/>
      <c r="NYT659" s="8"/>
      <c r="NYU659" s="8"/>
      <c r="NYV659" s="8"/>
      <c r="NYW659" s="8"/>
      <c r="NYX659" s="8"/>
      <c r="NYY659" s="8"/>
      <c r="NYZ659" s="8"/>
      <c r="NZA659" s="8"/>
      <c r="NZB659" s="8"/>
      <c r="NZC659" s="8"/>
      <c r="NZD659" s="8"/>
      <c r="NZE659" s="8"/>
      <c r="NZF659" s="8"/>
      <c r="NZG659" s="8"/>
      <c r="NZH659" s="8"/>
      <c r="NZI659" s="8"/>
      <c r="NZJ659" s="8"/>
      <c r="NZK659" s="8"/>
      <c r="NZL659" s="8"/>
      <c r="NZM659" s="8"/>
      <c r="NZN659" s="8"/>
      <c r="NZO659" s="8"/>
      <c r="NZP659" s="8"/>
      <c r="NZQ659" s="8"/>
      <c r="NZR659" s="8"/>
      <c r="NZS659" s="8"/>
      <c r="NZT659" s="8"/>
      <c r="NZU659" s="8"/>
      <c r="NZV659" s="8"/>
      <c r="NZW659" s="8"/>
      <c r="NZX659" s="8"/>
      <c r="NZY659" s="8"/>
      <c r="NZZ659" s="8"/>
      <c r="OAA659" s="8"/>
      <c r="OAB659" s="8"/>
      <c r="OAC659" s="8"/>
      <c r="OAD659" s="8"/>
      <c r="OAE659" s="8"/>
      <c r="OAF659" s="8"/>
      <c r="OAG659" s="8"/>
      <c r="OAH659" s="8"/>
      <c r="OAI659" s="8"/>
      <c r="OAJ659" s="8"/>
      <c r="OAK659" s="8"/>
      <c r="OAL659" s="8"/>
      <c r="OAM659" s="8"/>
      <c r="OAN659" s="8"/>
      <c r="OAO659" s="8"/>
      <c r="OAP659" s="8"/>
      <c r="OAQ659" s="8"/>
      <c r="OAR659" s="8"/>
      <c r="OAS659" s="8"/>
      <c r="OAT659" s="8"/>
      <c r="OAU659" s="8"/>
      <c r="OAV659" s="8"/>
      <c r="OAW659" s="8"/>
      <c r="OAX659" s="8"/>
      <c r="OAY659" s="8"/>
      <c r="OAZ659" s="8"/>
      <c r="OBA659" s="8"/>
      <c r="OBB659" s="8"/>
      <c r="OBC659" s="8"/>
      <c r="OBD659" s="8"/>
      <c r="OBE659" s="8"/>
      <c r="OBF659" s="8"/>
      <c r="OBG659" s="8"/>
      <c r="OBH659" s="8"/>
      <c r="OBI659" s="8"/>
      <c r="OBJ659" s="8"/>
      <c r="OBK659" s="8"/>
      <c r="OBL659" s="8"/>
      <c r="OBM659" s="8"/>
      <c r="OBN659" s="8"/>
      <c r="OBO659" s="8"/>
      <c r="OBP659" s="8"/>
      <c r="OBQ659" s="8"/>
      <c r="OBR659" s="8"/>
      <c r="OBS659" s="8"/>
      <c r="OBT659" s="8"/>
      <c r="OBU659" s="8"/>
      <c r="OBV659" s="8"/>
      <c r="OBW659" s="8"/>
      <c r="OBX659" s="8"/>
      <c r="OBY659" s="8"/>
      <c r="OBZ659" s="8"/>
      <c r="OCA659" s="8"/>
      <c r="OCB659" s="8"/>
      <c r="OCC659" s="8"/>
      <c r="OCD659" s="8"/>
      <c r="OCE659" s="8"/>
      <c r="OCF659" s="8"/>
      <c r="OCG659" s="8"/>
      <c r="OCH659" s="8"/>
      <c r="OCI659" s="8"/>
      <c r="OCJ659" s="8"/>
      <c r="OCK659" s="8"/>
      <c r="OCL659" s="8"/>
      <c r="OCM659" s="8"/>
      <c r="OCN659" s="8"/>
      <c r="OCO659" s="8"/>
      <c r="OCP659" s="8"/>
      <c r="OCQ659" s="8"/>
      <c r="OCR659" s="8"/>
      <c r="OCS659" s="8"/>
      <c r="OCT659" s="8"/>
      <c r="OCU659" s="8"/>
      <c r="OCV659" s="8"/>
      <c r="OCW659" s="8"/>
      <c r="OCX659" s="8"/>
      <c r="OCY659" s="8"/>
      <c r="OCZ659" s="8"/>
      <c r="ODA659" s="8"/>
      <c r="ODB659" s="8"/>
      <c r="ODC659" s="8"/>
      <c r="ODD659" s="8"/>
      <c r="ODE659" s="8"/>
      <c r="ODF659" s="8"/>
      <c r="ODG659" s="8"/>
      <c r="ODH659" s="8"/>
      <c r="ODI659" s="8"/>
      <c r="ODJ659" s="8"/>
      <c r="ODK659" s="8"/>
      <c r="ODL659" s="8"/>
      <c r="ODM659" s="8"/>
      <c r="ODN659" s="8"/>
      <c r="ODO659" s="8"/>
      <c r="ODP659" s="8"/>
      <c r="ODQ659" s="8"/>
      <c r="ODR659" s="8"/>
      <c r="ODS659" s="8"/>
      <c r="ODT659" s="8"/>
      <c r="ODU659" s="8"/>
      <c r="ODV659" s="8"/>
      <c r="ODW659" s="8"/>
      <c r="ODX659" s="8"/>
      <c r="ODY659" s="8"/>
      <c r="ODZ659" s="8"/>
      <c r="OEA659" s="8"/>
      <c r="OEB659" s="8"/>
      <c r="OEC659" s="8"/>
      <c r="OED659" s="8"/>
      <c r="OEE659" s="8"/>
      <c r="OEF659" s="8"/>
      <c r="OEG659" s="8"/>
      <c r="OEH659" s="8"/>
      <c r="OEI659" s="8"/>
      <c r="OEJ659" s="8"/>
      <c r="OEK659" s="8"/>
      <c r="OEL659" s="8"/>
      <c r="OEM659" s="8"/>
      <c r="OEN659" s="8"/>
      <c r="OEO659" s="8"/>
      <c r="OEP659" s="8"/>
      <c r="OEQ659" s="8"/>
      <c r="OER659" s="8"/>
      <c r="OES659" s="8"/>
      <c r="OET659" s="8"/>
      <c r="OEU659" s="8"/>
      <c r="OEV659" s="8"/>
      <c r="OEW659" s="8"/>
      <c r="OEX659" s="8"/>
      <c r="OEY659" s="8"/>
      <c r="OEZ659" s="8"/>
      <c r="OFA659" s="8"/>
      <c r="OFB659" s="8"/>
      <c r="OFC659" s="8"/>
      <c r="OFD659" s="8"/>
      <c r="OFE659" s="8"/>
      <c r="OFF659" s="8"/>
      <c r="OFG659" s="8"/>
      <c r="OFH659" s="8"/>
      <c r="OFI659" s="8"/>
      <c r="OFJ659" s="8"/>
      <c r="OFK659" s="8"/>
      <c r="OFL659" s="8"/>
      <c r="OFM659" s="8"/>
      <c r="OFN659" s="8"/>
      <c r="OFO659" s="8"/>
      <c r="OFP659" s="8"/>
      <c r="OFQ659" s="8"/>
      <c r="OFR659" s="8"/>
      <c r="OFS659" s="8"/>
      <c r="OFT659" s="8"/>
      <c r="OFU659" s="8"/>
      <c r="OFV659" s="8"/>
      <c r="OFW659" s="8"/>
      <c r="OFX659" s="8"/>
      <c r="OFY659" s="8"/>
      <c r="OFZ659" s="8"/>
      <c r="OGA659" s="8"/>
      <c r="OGB659" s="8"/>
      <c r="OGC659" s="8"/>
      <c r="OGD659" s="8"/>
      <c r="OGE659" s="8"/>
      <c r="OGF659" s="8"/>
      <c r="OGG659" s="8"/>
      <c r="OGH659" s="8"/>
      <c r="OGI659" s="8"/>
      <c r="OGJ659" s="8"/>
      <c r="OGK659" s="8"/>
      <c r="OGL659" s="8"/>
      <c r="OGM659" s="8"/>
      <c r="OGN659" s="8"/>
      <c r="OGO659" s="8"/>
      <c r="OGP659" s="8"/>
      <c r="OGQ659" s="8"/>
      <c r="OGR659" s="8"/>
      <c r="OGS659" s="8"/>
      <c r="OGT659" s="8"/>
      <c r="OGU659" s="8"/>
      <c r="OGV659" s="8"/>
      <c r="OGW659" s="8"/>
      <c r="OGX659" s="8"/>
      <c r="OGY659" s="8"/>
      <c r="OGZ659" s="8"/>
      <c r="OHA659" s="8"/>
      <c r="OHB659" s="8"/>
      <c r="OHC659" s="8"/>
      <c r="OHD659" s="8"/>
      <c r="OHE659" s="8"/>
      <c r="OHF659" s="8"/>
      <c r="OHG659" s="8"/>
      <c r="OHH659" s="8"/>
      <c r="OHI659" s="8"/>
      <c r="OHJ659" s="8"/>
      <c r="OHK659" s="8"/>
      <c r="OHL659" s="8"/>
      <c r="OHM659" s="8"/>
      <c r="OHN659" s="8"/>
      <c r="OHO659" s="8"/>
      <c r="OHP659" s="8"/>
      <c r="OHQ659" s="8"/>
      <c r="OHR659" s="8"/>
      <c r="OHS659" s="8"/>
      <c r="OHT659" s="8"/>
      <c r="OHU659" s="8"/>
      <c r="OHV659" s="8"/>
      <c r="OHW659" s="8"/>
      <c r="OHX659" s="8"/>
      <c r="OHY659" s="8"/>
      <c r="OHZ659" s="8"/>
      <c r="OIA659" s="8"/>
      <c r="OIB659" s="8"/>
      <c r="OIC659" s="8"/>
      <c r="OID659" s="8"/>
      <c r="OIE659" s="8"/>
      <c r="OIF659" s="8"/>
      <c r="OIG659" s="8"/>
      <c r="OIH659" s="8"/>
      <c r="OII659" s="8"/>
      <c r="OIJ659" s="8"/>
      <c r="OIK659" s="8"/>
      <c r="OIL659" s="8"/>
      <c r="OIM659" s="8"/>
      <c r="OIN659" s="8"/>
      <c r="OIO659" s="8"/>
      <c r="OIP659" s="8"/>
      <c r="OIQ659" s="8"/>
      <c r="OIR659" s="8"/>
      <c r="OIS659" s="8"/>
      <c r="OIT659" s="8"/>
      <c r="OIU659" s="8"/>
      <c r="OIV659" s="8"/>
      <c r="OIW659" s="8"/>
      <c r="OIX659" s="8"/>
      <c r="OIY659" s="8"/>
      <c r="OIZ659" s="8"/>
      <c r="OJA659" s="8"/>
      <c r="OJB659" s="8"/>
      <c r="OJC659" s="8"/>
      <c r="OJD659" s="8"/>
      <c r="OJE659" s="8"/>
      <c r="OJF659" s="8"/>
      <c r="OJG659" s="8"/>
      <c r="OJH659" s="8"/>
      <c r="OJI659" s="8"/>
      <c r="OJJ659" s="8"/>
      <c r="OJK659" s="8"/>
      <c r="OJL659" s="8"/>
      <c r="OJM659" s="8"/>
      <c r="OJN659" s="8"/>
      <c r="OJO659" s="8"/>
      <c r="OJP659" s="8"/>
      <c r="OJQ659" s="8"/>
      <c r="OJR659" s="8"/>
      <c r="OJS659" s="8"/>
      <c r="OJT659" s="8"/>
      <c r="OJU659" s="8"/>
      <c r="OJV659" s="8"/>
      <c r="OJW659" s="8"/>
      <c r="OJX659" s="8"/>
      <c r="OJY659" s="8"/>
      <c r="OJZ659" s="8"/>
      <c r="OKA659" s="8"/>
      <c r="OKB659" s="8"/>
      <c r="OKC659" s="8"/>
      <c r="OKD659" s="8"/>
      <c r="OKE659" s="8"/>
      <c r="OKF659" s="8"/>
      <c r="OKG659" s="8"/>
      <c r="OKH659" s="8"/>
      <c r="OKI659" s="8"/>
      <c r="OKJ659" s="8"/>
      <c r="OKK659" s="8"/>
      <c r="OKL659" s="8"/>
      <c r="OKM659" s="8"/>
      <c r="OKN659" s="8"/>
      <c r="OKO659" s="8"/>
      <c r="OKP659" s="8"/>
      <c r="OKQ659" s="8"/>
      <c r="OKR659" s="8"/>
      <c r="OKS659" s="8"/>
      <c r="OKT659" s="8"/>
      <c r="OKU659" s="8"/>
      <c r="OKV659" s="8"/>
      <c r="OKW659" s="8"/>
      <c r="OKX659" s="8"/>
      <c r="OKY659" s="8"/>
      <c r="OKZ659" s="8"/>
      <c r="OLA659" s="8"/>
      <c r="OLB659" s="8"/>
      <c r="OLC659" s="8"/>
      <c r="OLD659" s="8"/>
      <c r="OLE659" s="8"/>
      <c r="OLF659" s="8"/>
      <c r="OLG659" s="8"/>
      <c r="OLH659" s="8"/>
      <c r="OLI659" s="8"/>
      <c r="OLJ659" s="8"/>
      <c r="OLK659" s="8"/>
      <c r="OLL659" s="8"/>
      <c r="OLM659" s="8"/>
      <c r="OLN659" s="8"/>
      <c r="OLO659" s="8"/>
      <c r="OLP659" s="8"/>
      <c r="OLQ659" s="8"/>
      <c r="OLR659" s="8"/>
      <c r="OLS659" s="8"/>
      <c r="OLT659" s="8"/>
      <c r="OLU659" s="8"/>
      <c r="OLV659" s="8"/>
      <c r="OLW659" s="8"/>
      <c r="OLX659" s="8"/>
      <c r="OLY659" s="8"/>
      <c r="OLZ659" s="8"/>
      <c r="OMA659" s="8"/>
      <c r="OMB659" s="8"/>
      <c r="OMC659" s="8"/>
      <c r="OMD659" s="8"/>
      <c r="OME659" s="8"/>
      <c r="OMF659" s="8"/>
      <c r="OMG659" s="8"/>
      <c r="OMH659" s="8"/>
      <c r="OMI659" s="8"/>
      <c r="OMJ659" s="8"/>
      <c r="OMK659" s="8"/>
      <c r="OML659" s="8"/>
      <c r="OMM659" s="8"/>
      <c r="OMN659" s="8"/>
      <c r="OMO659" s="8"/>
      <c r="OMP659" s="8"/>
      <c r="OMQ659" s="8"/>
      <c r="OMR659" s="8"/>
      <c r="OMS659" s="8"/>
      <c r="OMT659" s="8"/>
      <c r="OMU659" s="8"/>
      <c r="OMV659" s="8"/>
      <c r="OMW659" s="8"/>
      <c r="OMX659" s="8"/>
      <c r="OMY659" s="8"/>
      <c r="OMZ659" s="8"/>
      <c r="ONA659" s="8"/>
      <c r="ONB659" s="8"/>
      <c r="ONC659" s="8"/>
      <c r="OND659" s="8"/>
      <c r="ONE659" s="8"/>
      <c r="ONF659" s="8"/>
      <c r="ONG659" s="8"/>
      <c r="ONH659" s="8"/>
      <c r="ONI659" s="8"/>
      <c r="ONJ659" s="8"/>
      <c r="ONK659" s="8"/>
      <c r="ONL659" s="8"/>
      <c r="ONM659" s="8"/>
      <c r="ONN659" s="8"/>
      <c r="ONO659" s="8"/>
      <c r="ONP659" s="8"/>
      <c r="ONQ659" s="8"/>
      <c r="ONR659" s="8"/>
      <c r="ONS659" s="8"/>
      <c r="ONT659" s="8"/>
      <c r="ONU659" s="8"/>
      <c r="ONV659" s="8"/>
      <c r="ONW659" s="8"/>
      <c r="ONX659" s="8"/>
      <c r="ONY659" s="8"/>
      <c r="ONZ659" s="8"/>
      <c r="OOA659" s="8"/>
      <c r="OOB659" s="8"/>
      <c r="OOC659" s="8"/>
      <c r="OOD659" s="8"/>
      <c r="OOE659" s="8"/>
      <c r="OOF659" s="8"/>
      <c r="OOG659" s="8"/>
      <c r="OOH659" s="8"/>
      <c r="OOI659" s="8"/>
      <c r="OOJ659" s="8"/>
      <c r="OOK659" s="8"/>
      <c r="OOL659" s="8"/>
      <c r="OOM659" s="8"/>
      <c r="OON659" s="8"/>
      <c r="OOO659" s="8"/>
      <c r="OOP659" s="8"/>
      <c r="OOQ659" s="8"/>
      <c r="OOR659" s="8"/>
      <c r="OOS659" s="8"/>
      <c r="OOT659" s="8"/>
      <c r="OOU659" s="8"/>
      <c r="OOV659" s="8"/>
      <c r="OOW659" s="8"/>
      <c r="OOX659" s="8"/>
      <c r="OOY659" s="8"/>
      <c r="OOZ659" s="8"/>
      <c r="OPA659" s="8"/>
      <c r="OPB659" s="8"/>
      <c r="OPC659" s="8"/>
      <c r="OPD659" s="8"/>
      <c r="OPE659" s="8"/>
      <c r="OPF659" s="8"/>
      <c r="OPG659" s="8"/>
      <c r="OPH659" s="8"/>
      <c r="OPI659" s="8"/>
      <c r="OPJ659" s="8"/>
      <c r="OPK659" s="8"/>
      <c r="OPL659" s="8"/>
      <c r="OPM659" s="8"/>
      <c r="OPN659" s="8"/>
      <c r="OPO659" s="8"/>
      <c r="OPP659" s="8"/>
      <c r="OPQ659" s="8"/>
      <c r="OPR659" s="8"/>
      <c r="OPS659" s="8"/>
      <c r="OPT659" s="8"/>
      <c r="OPU659" s="8"/>
      <c r="OPV659" s="8"/>
      <c r="OPW659" s="8"/>
      <c r="OPX659" s="8"/>
      <c r="OPY659" s="8"/>
      <c r="OPZ659" s="8"/>
      <c r="OQA659" s="8"/>
      <c r="OQB659" s="8"/>
      <c r="OQC659" s="8"/>
      <c r="OQD659" s="8"/>
      <c r="OQE659" s="8"/>
      <c r="OQF659" s="8"/>
      <c r="OQG659" s="8"/>
      <c r="OQH659" s="8"/>
      <c r="OQI659" s="8"/>
      <c r="OQJ659" s="8"/>
      <c r="OQK659" s="8"/>
      <c r="OQL659" s="8"/>
      <c r="OQM659" s="8"/>
      <c r="OQN659" s="8"/>
      <c r="OQO659" s="8"/>
      <c r="OQP659" s="8"/>
      <c r="OQQ659" s="8"/>
      <c r="OQR659" s="8"/>
      <c r="OQS659" s="8"/>
      <c r="OQT659" s="8"/>
      <c r="OQU659" s="8"/>
      <c r="OQV659" s="8"/>
      <c r="OQW659" s="8"/>
      <c r="OQX659" s="8"/>
      <c r="OQY659" s="8"/>
      <c r="OQZ659" s="8"/>
      <c r="ORA659" s="8"/>
      <c r="ORB659" s="8"/>
      <c r="ORC659" s="8"/>
      <c r="ORD659" s="8"/>
      <c r="ORE659" s="8"/>
      <c r="ORF659" s="8"/>
      <c r="ORG659" s="8"/>
      <c r="ORH659" s="8"/>
      <c r="ORI659" s="8"/>
      <c r="ORJ659" s="8"/>
      <c r="ORK659" s="8"/>
      <c r="ORL659" s="8"/>
      <c r="ORM659" s="8"/>
      <c r="ORN659" s="8"/>
      <c r="ORO659" s="8"/>
      <c r="ORP659" s="8"/>
      <c r="ORQ659" s="8"/>
      <c r="ORR659" s="8"/>
      <c r="ORS659" s="8"/>
      <c r="ORT659" s="8"/>
      <c r="ORU659" s="8"/>
      <c r="ORV659" s="8"/>
      <c r="ORW659" s="8"/>
      <c r="ORX659" s="8"/>
      <c r="ORY659" s="8"/>
      <c r="ORZ659" s="8"/>
      <c r="OSA659" s="8"/>
      <c r="OSB659" s="8"/>
      <c r="OSC659" s="8"/>
      <c r="OSD659" s="8"/>
      <c r="OSE659" s="8"/>
      <c r="OSF659" s="8"/>
      <c r="OSG659" s="8"/>
      <c r="OSH659" s="8"/>
      <c r="OSI659" s="8"/>
      <c r="OSJ659" s="8"/>
      <c r="OSK659" s="8"/>
      <c r="OSL659" s="8"/>
      <c r="OSM659" s="8"/>
      <c r="OSN659" s="8"/>
      <c r="OSO659" s="8"/>
      <c r="OSP659" s="8"/>
      <c r="OSQ659" s="8"/>
      <c r="OSR659" s="8"/>
      <c r="OSS659" s="8"/>
      <c r="OST659" s="8"/>
      <c r="OSU659" s="8"/>
      <c r="OSV659" s="8"/>
      <c r="OSW659" s="8"/>
      <c r="OSX659" s="8"/>
      <c r="OSY659" s="8"/>
      <c r="OSZ659" s="8"/>
      <c r="OTA659" s="8"/>
      <c r="OTB659" s="8"/>
      <c r="OTC659" s="8"/>
      <c r="OTD659" s="8"/>
      <c r="OTE659" s="8"/>
      <c r="OTF659" s="8"/>
      <c r="OTG659" s="8"/>
      <c r="OTH659" s="8"/>
      <c r="OTI659" s="8"/>
      <c r="OTJ659" s="8"/>
      <c r="OTK659" s="8"/>
      <c r="OTL659" s="8"/>
      <c r="OTM659" s="8"/>
      <c r="OTN659" s="8"/>
      <c r="OTO659" s="8"/>
      <c r="OTP659" s="8"/>
      <c r="OTQ659" s="8"/>
      <c r="OTR659" s="8"/>
      <c r="OTS659" s="8"/>
      <c r="OTT659" s="8"/>
      <c r="OTU659" s="8"/>
      <c r="OTV659" s="8"/>
      <c r="OTW659" s="8"/>
      <c r="OTX659" s="8"/>
      <c r="OTY659" s="8"/>
      <c r="OTZ659" s="8"/>
      <c r="OUA659" s="8"/>
      <c r="OUB659" s="8"/>
      <c r="OUC659" s="8"/>
      <c r="OUD659" s="8"/>
      <c r="OUE659" s="8"/>
      <c r="OUF659" s="8"/>
      <c r="OUG659" s="8"/>
      <c r="OUH659" s="8"/>
      <c r="OUI659" s="8"/>
      <c r="OUJ659" s="8"/>
      <c r="OUK659" s="8"/>
      <c r="OUL659" s="8"/>
      <c r="OUM659" s="8"/>
      <c r="OUN659" s="8"/>
      <c r="OUO659" s="8"/>
      <c r="OUP659" s="8"/>
      <c r="OUQ659" s="8"/>
      <c r="OUR659" s="8"/>
      <c r="OUS659" s="8"/>
      <c r="OUT659" s="8"/>
      <c r="OUU659" s="8"/>
      <c r="OUV659" s="8"/>
      <c r="OUW659" s="8"/>
      <c r="OUX659" s="8"/>
      <c r="OUY659" s="8"/>
      <c r="OUZ659" s="8"/>
      <c r="OVA659" s="8"/>
      <c r="OVB659" s="8"/>
      <c r="OVC659" s="8"/>
      <c r="OVD659" s="8"/>
      <c r="OVE659" s="8"/>
      <c r="OVF659" s="8"/>
      <c r="OVG659" s="8"/>
      <c r="OVH659" s="8"/>
      <c r="OVI659" s="8"/>
      <c r="OVJ659" s="8"/>
      <c r="OVK659" s="8"/>
      <c r="OVL659" s="8"/>
      <c r="OVM659" s="8"/>
      <c r="OVN659" s="8"/>
      <c r="OVO659" s="8"/>
      <c r="OVP659" s="8"/>
      <c r="OVQ659" s="8"/>
      <c r="OVR659" s="8"/>
      <c r="OVS659" s="8"/>
      <c r="OVT659" s="8"/>
      <c r="OVU659" s="8"/>
      <c r="OVV659" s="8"/>
      <c r="OVW659" s="8"/>
      <c r="OVX659" s="8"/>
      <c r="OVY659" s="8"/>
      <c r="OVZ659" s="8"/>
      <c r="OWA659" s="8"/>
      <c r="OWB659" s="8"/>
      <c r="OWC659" s="8"/>
      <c r="OWD659" s="8"/>
      <c r="OWE659" s="8"/>
      <c r="OWF659" s="8"/>
      <c r="OWG659" s="8"/>
      <c r="OWH659" s="8"/>
      <c r="OWI659" s="8"/>
      <c r="OWJ659" s="8"/>
      <c r="OWK659" s="8"/>
      <c r="OWL659" s="8"/>
      <c r="OWM659" s="8"/>
      <c r="OWN659" s="8"/>
      <c r="OWO659" s="8"/>
      <c r="OWP659" s="8"/>
      <c r="OWQ659" s="8"/>
      <c r="OWR659" s="8"/>
      <c r="OWS659" s="8"/>
      <c r="OWT659" s="8"/>
      <c r="OWU659" s="8"/>
      <c r="OWV659" s="8"/>
      <c r="OWW659" s="8"/>
      <c r="OWX659" s="8"/>
      <c r="OWY659" s="8"/>
      <c r="OWZ659" s="8"/>
      <c r="OXA659" s="8"/>
      <c r="OXB659" s="8"/>
      <c r="OXC659" s="8"/>
      <c r="OXD659" s="8"/>
      <c r="OXE659" s="8"/>
      <c r="OXF659" s="8"/>
      <c r="OXG659" s="8"/>
      <c r="OXH659" s="8"/>
      <c r="OXI659" s="8"/>
      <c r="OXJ659" s="8"/>
      <c r="OXK659" s="8"/>
      <c r="OXL659" s="8"/>
      <c r="OXM659" s="8"/>
      <c r="OXN659" s="8"/>
      <c r="OXO659" s="8"/>
      <c r="OXP659" s="8"/>
      <c r="OXQ659" s="8"/>
      <c r="OXR659" s="8"/>
      <c r="OXS659" s="8"/>
      <c r="OXT659" s="8"/>
      <c r="OXU659" s="8"/>
      <c r="OXV659" s="8"/>
      <c r="OXW659" s="8"/>
      <c r="OXX659" s="8"/>
      <c r="OXY659" s="8"/>
      <c r="OXZ659" s="8"/>
      <c r="OYA659" s="8"/>
      <c r="OYB659" s="8"/>
      <c r="OYC659" s="8"/>
      <c r="OYD659" s="8"/>
      <c r="OYE659" s="8"/>
      <c r="OYF659" s="8"/>
      <c r="OYG659" s="8"/>
      <c r="OYH659" s="8"/>
      <c r="OYI659" s="8"/>
      <c r="OYJ659" s="8"/>
      <c r="OYK659" s="8"/>
      <c r="OYL659" s="8"/>
      <c r="OYM659" s="8"/>
      <c r="OYN659" s="8"/>
      <c r="OYO659" s="8"/>
      <c r="OYP659" s="8"/>
      <c r="OYQ659" s="8"/>
      <c r="OYR659" s="8"/>
      <c r="OYS659" s="8"/>
      <c r="OYT659" s="8"/>
      <c r="OYU659" s="8"/>
      <c r="OYV659" s="8"/>
      <c r="OYW659" s="8"/>
      <c r="OYX659" s="8"/>
      <c r="OYY659" s="8"/>
      <c r="OYZ659" s="8"/>
      <c r="OZA659" s="8"/>
      <c r="OZB659" s="8"/>
      <c r="OZC659" s="8"/>
      <c r="OZD659" s="8"/>
      <c r="OZE659" s="8"/>
      <c r="OZF659" s="8"/>
      <c r="OZG659" s="8"/>
      <c r="OZH659" s="8"/>
      <c r="OZI659" s="8"/>
      <c r="OZJ659" s="8"/>
      <c r="OZK659" s="8"/>
      <c r="OZL659" s="8"/>
      <c r="OZM659" s="8"/>
      <c r="OZN659" s="8"/>
      <c r="OZO659" s="8"/>
      <c r="OZP659" s="8"/>
      <c r="OZQ659" s="8"/>
      <c r="OZR659" s="8"/>
      <c r="OZS659" s="8"/>
      <c r="OZT659" s="8"/>
      <c r="OZU659" s="8"/>
      <c r="OZV659" s="8"/>
      <c r="OZW659" s="8"/>
      <c r="OZX659" s="8"/>
      <c r="OZY659" s="8"/>
      <c r="OZZ659" s="8"/>
      <c r="PAA659" s="8"/>
      <c r="PAB659" s="8"/>
      <c r="PAC659" s="8"/>
      <c r="PAD659" s="8"/>
      <c r="PAE659" s="8"/>
      <c r="PAF659" s="8"/>
      <c r="PAG659" s="8"/>
      <c r="PAH659" s="8"/>
      <c r="PAI659" s="8"/>
      <c r="PAJ659" s="8"/>
      <c r="PAK659" s="8"/>
      <c r="PAL659" s="8"/>
      <c r="PAM659" s="8"/>
      <c r="PAN659" s="8"/>
      <c r="PAO659" s="8"/>
      <c r="PAP659" s="8"/>
      <c r="PAQ659" s="8"/>
      <c r="PAR659" s="8"/>
      <c r="PAS659" s="8"/>
      <c r="PAT659" s="8"/>
      <c r="PAU659" s="8"/>
      <c r="PAV659" s="8"/>
      <c r="PAW659" s="8"/>
      <c r="PAX659" s="8"/>
      <c r="PAY659" s="8"/>
      <c r="PAZ659" s="8"/>
      <c r="PBA659" s="8"/>
      <c r="PBB659" s="8"/>
      <c r="PBC659" s="8"/>
      <c r="PBD659" s="8"/>
      <c r="PBE659" s="8"/>
      <c r="PBF659" s="8"/>
      <c r="PBG659" s="8"/>
      <c r="PBH659" s="8"/>
      <c r="PBI659" s="8"/>
      <c r="PBJ659" s="8"/>
      <c r="PBK659" s="8"/>
      <c r="PBL659" s="8"/>
      <c r="PBM659" s="8"/>
      <c r="PBN659" s="8"/>
      <c r="PBO659" s="8"/>
      <c r="PBP659" s="8"/>
      <c r="PBQ659" s="8"/>
      <c r="PBR659" s="8"/>
      <c r="PBS659" s="8"/>
      <c r="PBT659" s="8"/>
      <c r="PBU659" s="8"/>
      <c r="PBV659" s="8"/>
      <c r="PBW659" s="8"/>
      <c r="PBX659" s="8"/>
      <c r="PBY659" s="8"/>
      <c r="PBZ659" s="8"/>
      <c r="PCA659" s="8"/>
      <c r="PCB659" s="8"/>
      <c r="PCC659" s="8"/>
      <c r="PCD659" s="8"/>
      <c r="PCE659" s="8"/>
      <c r="PCF659" s="8"/>
      <c r="PCG659" s="8"/>
      <c r="PCH659" s="8"/>
      <c r="PCI659" s="8"/>
      <c r="PCJ659" s="8"/>
      <c r="PCK659" s="8"/>
      <c r="PCL659" s="8"/>
      <c r="PCM659" s="8"/>
      <c r="PCN659" s="8"/>
      <c r="PCO659" s="8"/>
      <c r="PCP659" s="8"/>
      <c r="PCQ659" s="8"/>
      <c r="PCR659" s="8"/>
      <c r="PCS659" s="8"/>
      <c r="PCT659" s="8"/>
      <c r="PCU659" s="8"/>
      <c r="PCV659" s="8"/>
      <c r="PCW659" s="8"/>
      <c r="PCX659" s="8"/>
      <c r="PCY659" s="8"/>
      <c r="PCZ659" s="8"/>
      <c r="PDA659" s="8"/>
      <c r="PDB659" s="8"/>
      <c r="PDC659" s="8"/>
      <c r="PDD659" s="8"/>
      <c r="PDE659" s="8"/>
      <c r="PDF659" s="8"/>
      <c r="PDG659" s="8"/>
      <c r="PDH659" s="8"/>
      <c r="PDI659" s="8"/>
      <c r="PDJ659" s="8"/>
      <c r="PDK659" s="8"/>
      <c r="PDL659" s="8"/>
      <c r="PDM659" s="8"/>
      <c r="PDN659" s="8"/>
      <c r="PDO659" s="8"/>
      <c r="PDP659" s="8"/>
      <c r="PDQ659" s="8"/>
      <c r="PDR659" s="8"/>
      <c r="PDS659" s="8"/>
      <c r="PDT659" s="8"/>
      <c r="PDU659" s="8"/>
      <c r="PDV659" s="8"/>
      <c r="PDW659" s="8"/>
      <c r="PDX659" s="8"/>
      <c r="PDY659" s="8"/>
      <c r="PDZ659" s="8"/>
      <c r="PEA659" s="8"/>
      <c r="PEB659" s="8"/>
      <c r="PEC659" s="8"/>
      <c r="PED659" s="8"/>
      <c r="PEE659" s="8"/>
      <c r="PEF659" s="8"/>
      <c r="PEG659" s="8"/>
      <c r="PEH659" s="8"/>
      <c r="PEI659" s="8"/>
      <c r="PEJ659" s="8"/>
      <c r="PEK659" s="8"/>
      <c r="PEL659" s="8"/>
      <c r="PEM659" s="8"/>
      <c r="PEN659" s="8"/>
      <c r="PEO659" s="8"/>
      <c r="PEP659" s="8"/>
      <c r="PEQ659" s="8"/>
      <c r="PER659" s="8"/>
      <c r="PES659" s="8"/>
      <c r="PET659" s="8"/>
      <c r="PEU659" s="8"/>
      <c r="PEV659" s="8"/>
      <c r="PEW659" s="8"/>
      <c r="PEX659" s="8"/>
      <c r="PEY659" s="8"/>
      <c r="PEZ659" s="8"/>
      <c r="PFA659" s="8"/>
      <c r="PFB659" s="8"/>
      <c r="PFC659" s="8"/>
      <c r="PFD659" s="8"/>
      <c r="PFE659" s="8"/>
      <c r="PFF659" s="8"/>
      <c r="PFG659" s="8"/>
      <c r="PFH659" s="8"/>
      <c r="PFI659" s="8"/>
      <c r="PFJ659" s="8"/>
      <c r="PFK659" s="8"/>
      <c r="PFL659" s="8"/>
      <c r="PFM659" s="8"/>
      <c r="PFN659" s="8"/>
      <c r="PFO659" s="8"/>
      <c r="PFP659" s="8"/>
      <c r="PFQ659" s="8"/>
      <c r="PFR659" s="8"/>
      <c r="PFS659" s="8"/>
      <c r="PFT659" s="8"/>
      <c r="PFU659" s="8"/>
      <c r="PFV659" s="8"/>
      <c r="PFW659" s="8"/>
      <c r="PFX659" s="8"/>
      <c r="PFY659" s="8"/>
      <c r="PFZ659" s="8"/>
      <c r="PGA659" s="8"/>
      <c r="PGB659" s="8"/>
      <c r="PGC659" s="8"/>
      <c r="PGD659" s="8"/>
      <c r="PGE659" s="8"/>
      <c r="PGF659" s="8"/>
      <c r="PGG659" s="8"/>
      <c r="PGH659" s="8"/>
      <c r="PGI659" s="8"/>
      <c r="PGJ659" s="8"/>
      <c r="PGK659" s="8"/>
      <c r="PGL659" s="8"/>
      <c r="PGM659" s="8"/>
      <c r="PGN659" s="8"/>
      <c r="PGO659" s="8"/>
      <c r="PGP659" s="8"/>
      <c r="PGQ659" s="8"/>
      <c r="PGR659" s="8"/>
      <c r="PGS659" s="8"/>
      <c r="PGT659" s="8"/>
      <c r="PGU659" s="8"/>
      <c r="PGV659" s="8"/>
      <c r="PGW659" s="8"/>
      <c r="PGX659" s="8"/>
      <c r="PGY659" s="8"/>
      <c r="PGZ659" s="8"/>
      <c r="PHA659" s="8"/>
      <c r="PHB659" s="8"/>
      <c r="PHC659" s="8"/>
      <c r="PHD659" s="8"/>
      <c r="PHE659" s="8"/>
      <c r="PHF659" s="8"/>
      <c r="PHG659" s="8"/>
      <c r="PHH659" s="8"/>
      <c r="PHI659" s="8"/>
      <c r="PHJ659" s="8"/>
      <c r="PHK659" s="8"/>
      <c r="PHL659" s="8"/>
      <c r="PHM659" s="8"/>
      <c r="PHN659" s="8"/>
      <c r="PHO659" s="8"/>
      <c r="PHP659" s="8"/>
      <c r="PHQ659" s="8"/>
      <c r="PHR659" s="8"/>
      <c r="PHS659" s="8"/>
      <c r="PHT659" s="8"/>
      <c r="PHU659" s="8"/>
      <c r="PHV659" s="8"/>
      <c r="PHW659" s="8"/>
      <c r="PHX659" s="8"/>
      <c r="PHY659" s="8"/>
      <c r="PHZ659" s="8"/>
      <c r="PIA659" s="8"/>
      <c r="PIB659" s="8"/>
      <c r="PIC659" s="8"/>
      <c r="PID659" s="8"/>
      <c r="PIE659" s="8"/>
      <c r="PIF659" s="8"/>
      <c r="PIG659" s="8"/>
      <c r="PIH659" s="8"/>
      <c r="PII659" s="8"/>
      <c r="PIJ659" s="8"/>
      <c r="PIK659" s="8"/>
      <c r="PIL659" s="8"/>
      <c r="PIM659" s="8"/>
      <c r="PIN659" s="8"/>
      <c r="PIO659" s="8"/>
      <c r="PIP659" s="8"/>
      <c r="PIQ659" s="8"/>
      <c r="PIR659" s="8"/>
      <c r="PIS659" s="8"/>
      <c r="PIT659" s="8"/>
      <c r="PIU659" s="8"/>
      <c r="PIV659" s="8"/>
      <c r="PIW659" s="8"/>
      <c r="PIX659" s="8"/>
      <c r="PIY659" s="8"/>
      <c r="PIZ659" s="8"/>
      <c r="PJA659" s="8"/>
      <c r="PJB659" s="8"/>
      <c r="PJC659" s="8"/>
      <c r="PJD659" s="8"/>
      <c r="PJE659" s="8"/>
      <c r="PJF659" s="8"/>
      <c r="PJG659" s="8"/>
      <c r="PJH659" s="8"/>
      <c r="PJI659" s="8"/>
      <c r="PJJ659" s="8"/>
      <c r="PJK659" s="8"/>
      <c r="PJL659" s="8"/>
      <c r="PJM659" s="8"/>
      <c r="PJN659" s="8"/>
      <c r="PJO659" s="8"/>
      <c r="PJP659" s="8"/>
      <c r="PJQ659" s="8"/>
      <c r="PJR659" s="8"/>
      <c r="PJS659" s="8"/>
      <c r="PJT659" s="8"/>
      <c r="PJU659" s="8"/>
      <c r="PJV659" s="8"/>
      <c r="PJW659" s="8"/>
      <c r="PJX659" s="8"/>
      <c r="PJY659" s="8"/>
      <c r="PJZ659" s="8"/>
      <c r="PKA659" s="8"/>
      <c r="PKB659" s="8"/>
      <c r="PKC659" s="8"/>
      <c r="PKD659" s="8"/>
      <c r="PKE659" s="8"/>
      <c r="PKF659" s="8"/>
      <c r="PKG659" s="8"/>
      <c r="PKH659" s="8"/>
      <c r="PKI659" s="8"/>
      <c r="PKJ659" s="8"/>
      <c r="PKK659" s="8"/>
      <c r="PKL659" s="8"/>
      <c r="PKM659" s="8"/>
      <c r="PKN659" s="8"/>
      <c r="PKO659" s="8"/>
      <c r="PKP659" s="8"/>
      <c r="PKQ659" s="8"/>
      <c r="PKR659" s="8"/>
      <c r="PKS659" s="8"/>
      <c r="PKT659" s="8"/>
      <c r="PKU659" s="8"/>
      <c r="PKV659" s="8"/>
      <c r="PKW659" s="8"/>
      <c r="PKX659" s="8"/>
      <c r="PKY659" s="8"/>
      <c r="PKZ659" s="8"/>
      <c r="PLA659" s="8"/>
      <c r="PLB659" s="8"/>
      <c r="PLC659" s="8"/>
      <c r="PLD659" s="8"/>
      <c r="PLE659" s="8"/>
      <c r="PLF659" s="8"/>
      <c r="PLG659" s="8"/>
      <c r="PLH659" s="8"/>
      <c r="PLI659" s="8"/>
      <c r="PLJ659" s="8"/>
      <c r="PLK659" s="8"/>
      <c r="PLL659" s="8"/>
      <c r="PLM659" s="8"/>
      <c r="PLN659" s="8"/>
      <c r="PLO659" s="8"/>
      <c r="PLP659" s="8"/>
      <c r="PLQ659" s="8"/>
      <c r="PLR659" s="8"/>
      <c r="PLS659" s="8"/>
      <c r="PLT659" s="8"/>
      <c r="PLU659" s="8"/>
      <c r="PLV659" s="8"/>
      <c r="PLW659" s="8"/>
      <c r="PLX659" s="8"/>
      <c r="PLY659" s="8"/>
      <c r="PLZ659" s="8"/>
      <c r="PMA659" s="8"/>
      <c r="PMB659" s="8"/>
      <c r="PMC659" s="8"/>
      <c r="PMD659" s="8"/>
      <c r="PME659" s="8"/>
      <c r="PMF659" s="8"/>
      <c r="PMG659" s="8"/>
      <c r="PMH659" s="8"/>
      <c r="PMI659" s="8"/>
      <c r="PMJ659" s="8"/>
      <c r="PMK659" s="8"/>
      <c r="PML659" s="8"/>
      <c r="PMM659" s="8"/>
      <c r="PMN659" s="8"/>
      <c r="PMO659" s="8"/>
      <c r="PMP659" s="8"/>
      <c r="PMQ659" s="8"/>
      <c r="PMR659" s="8"/>
      <c r="PMS659" s="8"/>
      <c r="PMT659" s="8"/>
      <c r="PMU659" s="8"/>
      <c r="PMV659" s="8"/>
      <c r="PMW659" s="8"/>
      <c r="PMX659" s="8"/>
      <c r="PMY659" s="8"/>
      <c r="PMZ659" s="8"/>
      <c r="PNA659" s="8"/>
      <c r="PNB659" s="8"/>
      <c r="PNC659" s="8"/>
      <c r="PND659" s="8"/>
      <c r="PNE659" s="8"/>
      <c r="PNF659" s="8"/>
      <c r="PNG659" s="8"/>
      <c r="PNH659" s="8"/>
      <c r="PNI659" s="8"/>
      <c r="PNJ659" s="8"/>
      <c r="PNK659" s="8"/>
      <c r="PNL659" s="8"/>
      <c r="PNM659" s="8"/>
      <c r="PNN659" s="8"/>
      <c r="PNO659" s="8"/>
      <c r="PNP659" s="8"/>
      <c r="PNQ659" s="8"/>
      <c r="PNR659" s="8"/>
      <c r="PNS659" s="8"/>
      <c r="PNT659" s="8"/>
      <c r="PNU659" s="8"/>
      <c r="PNV659" s="8"/>
      <c r="PNW659" s="8"/>
      <c r="PNX659" s="8"/>
      <c r="PNY659" s="8"/>
      <c r="PNZ659" s="8"/>
      <c r="POA659" s="8"/>
      <c r="POB659" s="8"/>
      <c r="POC659" s="8"/>
      <c r="POD659" s="8"/>
      <c r="POE659" s="8"/>
      <c r="POF659" s="8"/>
      <c r="POG659" s="8"/>
      <c r="POH659" s="8"/>
      <c r="POI659" s="8"/>
      <c r="POJ659" s="8"/>
      <c r="POK659" s="8"/>
      <c r="POL659" s="8"/>
      <c r="POM659" s="8"/>
      <c r="PON659" s="8"/>
      <c r="POO659" s="8"/>
      <c r="POP659" s="8"/>
      <c r="POQ659" s="8"/>
      <c r="POR659" s="8"/>
      <c r="POS659" s="8"/>
      <c r="POT659" s="8"/>
      <c r="POU659" s="8"/>
      <c r="POV659" s="8"/>
      <c r="POW659" s="8"/>
      <c r="POX659" s="8"/>
      <c r="POY659" s="8"/>
      <c r="POZ659" s="8"/>
      <c r="PPA659" s="8"/>
      <c r="PPB659" s="8"/>
      <c r="PPC659" s="8"/>
      <c r="PPD659" s="8"/>
      <c r="PPE659" s="8"/>
      <c r="PPF659" s="8"/>
      <c r="PPG659" s="8"/>
      <c r="PPH659" s="8"/>
      <c r="PPI659" s="8"/>
      <c r="PPJ659" s="8"/>
      <c r="PPK659" s="8"/>
      <c r="PPL659" s="8"/>
      <c r="PPM659" s="8"/>
      <c r="PPN659" s="8"/>
      <c r="PPO659" s="8"/>
      <c r="PPP659" s="8"/>
      <c r="PPQ659" s="8"/>
      <c r="PPR659" s="8"/>
      <c r="PPS659" s="8"/>
      <c r="PPT659" s="8"/>
      <c r="PPU659" s="8"/>
      <c r="PPV659" s="8"/>
      <c r="PPW659" s="8"/>
      <c r="PPX659" s="8"/>
      <c r="PPY659" s="8"/>
      <c r="PPZ659" s="8"/>
      <c r="PQA659" s="8"/>
      <c r="PQB659" s="8"/>
      <c r="PQC659" s="8"/>
      <c r="PQD659" s="8"/>
      <c r="PQE659" s="8"/>
      <c r="PQF659" s="8"/>
      <c r="PQG659" s="8"/>
      <c r="PQH659" s="8"/>
      <c r="PQI659" s="8"/>
      <c r="PQJ659" s="8"/>
      <c r="PQK659" s="8"/>
      <c r="PQL659" s="8"/>
      <c r="PQM659" s="8"/>
      <c r="PQN659" s="8"/>
      <c r="PQO659" s="8"/>
      <c r="PQP659" s="8"/>
      <c r="PQQ659" s="8"/>
      <c r="PQR659" s="8"/>
      <c r="PQS659" s="8"/>
      <c r="PQT659" s="8"/>
      <c r="PQU659" s="8"/>
      <c r="PQV659" s="8"/>
      <c r="PQW659" s="8"/>
      <c r="PQX659" s="8"/>
      <c r="PQY659" s="8"/>
      <c r="PQZ659" s="8"/>
      <c r="PRA659" s="8"/>
      <c r="PRB659" s="8"/>
      <c r="PRC659" s="8"/>
      <c r="PRD659" s="8"/>
      <c r="PRE659" s="8"/>
      <c r="PRF659" s="8"/>
      <c r="PRG659" s="8"/>
      <c r="PRH659" s="8"/>
      <c r="PRI659" s="8"/>
      <c r="PRJ659" s="8"/>
      <c r="PRK659" s="8"/>
      <c r="PRL659" s="8"/>
      <c r="PRM659" s="8"/>
      <c r="PRN659" s="8"/>
      <c r="PRO659" s="8"/>
      <c r="PRP659" s="8"/>
      <c r="PRQ659" s="8"/>
      <c r="PRR659" s="8"/>
      <c r="PRS659" s="8"/>
      <c r="PRT659" s="8"/>
      <c r="PRU659" s="8"/>
      <c r="PRV659" s="8"/>
      <c r="PRW659" s="8"/>
      <c r="PRX659" s="8"/>
      <c r="PRY659" s="8"/>
      <c r="PRZ659" s="8"/>
      <c r="PSA659" s="8"/>
      <c r="PSB659" s="8"/>
      <c r="PSC659" s="8"/>
      <c r="PSD659" s="8"/>
      <c r="PSE659" s="8"/>
      <c r="PSF659" s="8"/>
      <c r="PSG659" s="8"/>
      <c r="PSH659" s="8"/>
      <c r="PSI659" s="8"/>
      <c r="PSJ659" s="8"/>
      <c r="PSK659" s="8"/>
      <c r="PSL659" s="8"/>
      <c r="PSM659" s="8"/>
      <c r="PSN659" s="8"/>
      <c r="PSO659" s="8"/>
      <c r="PSP659" s="8"/>
      <c r="PSQ659" s="8"/>
      <c r="PSR659" s="8"/>
      <c r="PSS659" s="8"/>
      <c r="PST659" s="8"/>
      <c r="PSU659" s="8"/>
      <c r="PSV659" s="8"/>
      <c r="PSW659" s="8"/>
      <c r="PSX659" s="8"/>
      <c r="PSY659" s="8"/>
      <c r="PSZ659" s="8"/>
      <c r="PTA659" s="8"/>
      <c r="PTB659" s="8"/>
      <c r="PTC659" s="8"/>
      <c r="PTD659" s="8"/>
      <c r="PTE659" s="8"/>
      <c r="PTF659" s="8"/>
      <c r="PTG659" s="8"/>
      <c r="PTH659" s="8"/>
      <c r="PTI659" s="8"/>
      <c r="PTJ659" s="8"/>
      <c r="PTK659" s="8"/>
      <c r="PTL659" s="8"/>
      <c r="PTM659" s="8"/>
      <c r="PTN659" s="8"/>
      <c r="PTO659" s="8"/>
      <c r="PTP659" s="8"/>
      <c r="PTQ659" s="8"/>
      <c r="PTR659" s="8"/>
      <c r="PTS659" s="8"/>
      <c r="PTT659" s="8"/>
      <c r="PTU659" s="8"/>
      <c r="PTV659" s="8"/>
      <c r="PTW659" s="8"/>
      <c r="PTX659" s="8"/>
      <c r="PTY659" s="8"/>
      <c r="PTZ659" s="8"/>
      <c r="PUA659" s="8"/>
      <c r="PUB659" s="8"/>
      <c r="PUC659" s="8"/>
      <c r="PUD659" s="8"/>
      <c r="PUE659" s="8"/>
      <c r="PUF659" s="8"/>
      <c r="PUG659" s="8"/>
      <c r="PUH659" s="8"/>
      <c r="PUI659" s="8"/>
      <c r="PUJ659" s="8"/>
      <c r="PUK659" s="8"/>
      <c r="PUL659" s="8"/>
      <c r="PUM659" s="8"/>
      <c r="PUN659" s="8"/>
      <c r="PUO659" s="8"/>
      <c r="PUP659" s="8"/>
      <c r="PUQ659" s="8"/>
      <c r="PUR659" s="8"/>
      <c r="PUS659" s="8"/>
      <c r="PUT659" s="8"/>
      <c r="PUU659" s="8"/>
      <c r="PUV659" s="8"/>
      <c r="PUW659" s="8"/>
      <c r="PUX659" s="8"/>
      <c r="PUY659" s="8"/>
      <c r="PUZ659" s="8"/>
      <c r="PVA659" s="8"/>
      <c r="PVB659" s="8"/>
      <c r="PVC659" s="8"/>
      <c r="PVD659" s="8"/>
      <c r="PVE659" s="8"/>
      <c r="PVF659" s="8"/>
      <c r="PVG659" s="8"/>
      <c r="PVH659" s="8"/>
      <c r="PVI659" s="8"/>
      <c r="PVJ659" s="8"/>
      <c r="PVK659" s="8"/>
      <c r="PVL659" s="8"/>
      <c r="PVM659" s="8"/>
      <c r="PVN659" s="8"/>
      <c r="PVO659" s="8"/>
      <c r="PVP659" s="8"/>
      <c r="PVQ659" s="8"/>
      <c r="PVR659" s="8"/>
      <c r="PVS659" s="8"/>
      <c r="PVT659" s="8"/>
      <c r="PVU659" s="8"/>
      <c r="PVV659" s="8"/>
      <c r="PVW659" s="8"/>
      <c r="PVX659" s="8"/>
      <c r="PVY659" s="8"/>
      <c r="PVZ659" s="8"/>
      <c r="PWA659" s="8"/>
      <c r="PWB659" s="8"/>
      <c r="PWC659" s="8"/>
      <c r="PWD659" s="8"/>
      <c r="PWE659" s="8"/>
      <c r="PWF659" s="8"/>
      <c r="PWG659" s="8"/>
      <c r="PWH659" s="8"/>
      <c r="PWI659" s="8"/>
      <c r="PWJ659" s="8"/>
      <c r="PWK659" s="8"/>
      <c r="PWL659" s="8"/>
      <c r="PWM659" s="8"/>
      <c r="PWN659" s="8"/>
      <c r="PWO659" s="8"/>
      <c r="PWP659" s="8"/>
      <c r="PWQ659" s="8"/>
      <c r="PWR659" s="8"/>
      <c r="PWS659" s="8"/>
      <c r="PWT659" s="8"/>
      <c r="PWU659" s="8"/>
      <c r="PWV659" s="8"/>
      <c r="PWW659" s="8"/>
      <c r="PWX659" s="8"/>
      <c r="PWY659" s="8"/>
      <c r="PWZ659" s="8"/>
      <c r="PXA659" s="8"/>
      <c r="PXB659" s="8"/>
      <c r="PXC659" s="8"/>
      <c r="PXD659" s="8"/>
      <c r="PXE659" s="8"/>
      <c r="PXF659" s="8"/>
      <c r="PXG659" s="8"/>
      <c r="PXH659" s="8"/>
      <c r="PXI659" s="8"/>
      <c r="PXJ659" s="8"/>
      <c r="PXK659" s="8"/>
      <c r="PXL659" s="8"/>
      <c r="PXM659" s="8"/>
      <c r="PXN659" s="8"/>
      <c r="PXO659" s="8"/>
      <c r="PXP659" s="8"/>
      <c r="PXQ659" s="8"/>
      <c r="PXR659" s="8"/>
      <c r="PXS659" s="8"/>
      <c r="PXT659" s="8"/>
      <c r="PXU659" s="8"/>
      <c r="PXV659" s="8"/>
      <c r="PXW659" s="8"/>
      <c r="PXX659" s="8"/>
      <c r="PXY659" s="8"/>
      <c r="PXZ659" s="8"/>
      <c r="PYA659" s="8"/>
      <c r="PYB659" s="8"/>
      <c r="PYC659" s="8"/>
      <c r="PYD659" s="8"/>
      <c r="PYE659" s="8"/>
      <c r="PYF659" s="8"/>
      <c r="PYG659" s="8"/>
      <c r="PYH659" s="8"/>
      <c r="PYI659" s="8"/>
      <c r="PYJ659" s="8"/>
      <c r="PYK659" s="8"/>
      <c r="PYL659" s="8"/>
      <c r="PYM659" s="8"/>
      <c r="PYN659" s="8"/>
      <c r="PYO659" s="8"/>
      <c r="PYP659" s="8"/>
      <c r="PYQ659" s="8"/>
      <c r="PYR659" s="8"/>
      <c r="PYS659" s="8"/>
      <c r="PYT659" s="8"/>
      <c r="PYU659" s="8"/>
      <c r="PYV659" s="8"/>
      <c r="PYW659" s="8"/>
      <c r="PYX659" s="8"/>
      <c r="PYY659" s="8"/>
      <c r="PYZ659" s="8"/>
      <c r="PZA659" s="8"/>
      <c r="PZB659" s="8"/>
      <c r="PZC659" s="8"/>
      <c r="PZD659" s="8"/>
      <c r="PZE659" s="8"/>
      <c r="PZF659" s="8"/>
      <c r="PZG659" s="8"/>
      <c r="PZH659" s="8"/>
      <c r="PZI659" s="8"/>
      <c r="PZJ659" s="8"/>
      <c r="PZK659" s="8"/>
      <c r="PZL659" s="8"/>
      <c r="PZM659" s="8"/>
      <c r="PZN659" s="8"/>
      <c r="PZO659" s="8"/>
      <c r="PZP659" s="8"/>
      <c r="PZQ659" s="8"/>
      <c r="PZR659" s="8"/>
      <c r="PZS659" s="8"/>
      <c r="PZT659" s="8"/>
      <c r="PZU659" s="8"/>
      <c r="PZV659" s="8"/>
      <c r="PZW659" s="8"/>
      <c r="PZX659" s="8"/>
      <c r="PZY659" s="8"/>
      <c r="PZZ659" s="8"/>
      <c r="QAA659" s="8"/>
      <c r="QAB659" s="8"/>
      <c r="QAC659" s="8"/>
      <c r="QAD659" s="8"/>
      <c r="QAE659" s="8"/>
      <c r="QAF659" s="8"/>
      <c r="QAG659" s="8"/>
      <c r="QAH659" s="8"/>
      <c r="QAI659" s="8"/>
      <c r="QAJ659" s="8"/>
      <c r="QAK659" s="8"/>
      <c r="QAL659" s="8"/>
      <c r="QAM659" s="8"/>
      <c r="QAN659" s="8"/>
      <c r="QAO659" s="8"/>
      <c r="QAP659" s="8"/>
      <c r="QAQ659" s="8"/>
      <c r="QAR659" s="8"/>
      <c r="QAS659" s="8"/>
      <c r="QAT659" s="8"/>
      <c r="QAU659" s="8"/>
      <c r="QAV659" s="8"/>
      <c r="QAW659" s="8"/>
      <c r="QAX659" s="8"/>
      <c r="QAY659" s="8"/>
      <c r="QAZ659" s="8"/>
      <c r="QBA659" s="8"/>
      <c r="QBB659" s="8"/>
      <c r="QBC659" s="8"/>
      <c r="QBD659" s="8"/>
      <c r="QBE659" s="8"/>
      <c r="QBF659" s="8"/>
      <c r="QBG659" s="8"/>
      <c r="QBH659" s="8"/>
      <c r="QBI659" s="8"/>
      <c r="QBJ659" s="8"/>
      <c r="QBK659" s="8"/>
      <c r="QBL659" s="8"/>
      <c r="QBM659" s="8"/>
      <c r="QBN659" s="8"/>
      <c r="QBO659" s="8"/>
      <c r="QBP659" s="8"/>
      <c r="QBQ659" s="8"/>
      <c r="QBR659" s="8"/>
      <c r="QBS659" s="8"/>
      <c r="QBT659" s="8"/>
      <c r="QBU659" s="8"/>
      <c r="QBV659" s="8"/>
      <c r="QBW659" s="8"/>
      <c r="QBX659" s="8"/>
      <c r="QBY659" s="8"/>
      <c r="QBZ659" s="8"/>
      <c r="QCA659" s="8"/>
      <c r="QCB659" s="8"/>
      <c r="QCC659" s="8"/>
      <c r="QCD659" s="8"/>
      <c r="QCE659" s="8"/>
      <c r="QCF659" s="8"/>
      <c r="QCG659" s="8"/>
      <c r="QCH659" s="8"/>
      <c r="QCI659" s="8"/>
      <c r="QCJ659" s="8"/>
      <c r="QCK659" s="8"/>
      <c r="QCL659" s="8"/>
      <c r="QCM659" s="8"/>
      <c r="QCN659" s="8"/>
      <c r="QCO659" s="8"/>
      <c r="QCP659" s="8"/>
      <c r="QCQ659" s="8"/>
      <c r="QCR659" s="8"/>
      <c r="QCS659" s="8"/>
      <c r="QCT659" s="8"/>
      <c r="QCU659" s="8"/>
      <c r="QCV659" s="8"/>
      <c r="QCW659" s="8"/>
      <c r="QCX659" s="8"/>
      <c r="QCY659" s="8"/>
      <c r="QCZ659" s="8"/>
      <c r="QDA659" s="8"/>
      <c r="QDB659" s="8"/>
      <c r="QDC659" s="8"/>
      <c r="QDD659" s="8"/>
      <c r="QDE659" s="8"/>
      <c r="QDF659" s="8"/>
      <c r="QDG659" s="8"/>
      <c r="QDH659" s="8"/>
      <c r="QDI659" s="8"/>
      <c r="QDJ659" s="8"/>
      <c r="QDK659" s="8"/>
      <c r="QDL659" s="8"/>
      <c r="QDM659" s="8"/>
      <c r="QDN659" s="8"/>
      <c r="QDO659" s="8"/>
      <c r="QDP659" s="8"/>
      <c r="QDQ659" s="8"/>
      <c r="QDR659" s="8"/>
      <c r="QDS659" s="8"/>
      <c r="QDT659" s="8"/>
      <c r="QDU659" s="8"/>
      <c r="QDV659" s="8"/>
      <c r="QDW659" s="8"/>
      <c r="QDX659" s="8"/>
      <c r="QDY659" s="8"/>
      <c r="QDZ659" s="8"/>
      <c r="QEA659" s="8"/>
      <c r="QEB659" s="8"/>
      <c r="QEC659" s="8"/>
      <c r="QED659" s="8"/>
      <c r="QEE659" s="8"/>
      <c r="QEF659" s="8"/>
      <c r="QEG659" s="8"/>
      <c r="QEH659" s="8"/>
      <c r="QEI659" s="8"/>
      <c r="QEJ659" s="8"/>
      <c r="QEK659" s="8"/>
      <c r="QEL659" s="8"/>
      <c r="QEM659" s="8"/>
      <c r="QEN659" s="8"/>
      <c r="QEO659" s="8"/>
      <c r="QEP659" s="8"/>
      <c r="QEQ659" s="8"/>
      <c r="QER659" s="8"/>
      <c r="QES659" s="8"/>
      <c r="QET659" s="8"/>
      <c r="QEU659" s="8"/>
      <c r="QEV659" s="8"/>
      <c r="QEW659" s="8"/>
      <c r="QEX659" s="8"/>
      <c r="QEY659" s="8"/>
      <c r="QEZ659" s="8"/>
      <c r="QFA659" s="8"/>
      <c r="QFB659" s="8"/>
      <c r="QFC659" s="8"/>
      <c r="QFD659" s="8"/>
      <c r="QFE659" s="8"/>
      <c r="QFF659" s="8"/>
      <c r="QFG659" s="8"/>
      <c r="QFH659" s="8"/>
      <c r="QFI659" s="8"/>
      <c r="QFJ659" s="8"/>
      <c r="QFK659" s="8"/>
      <c r="QFL659" s="8"/>
      <c r="QFM659" s="8"/>
      <c r="QFN659" s="8"/>
      <c r="QFO659" s="8"/>
      <c r="QFP659" s="8"/>
      <c r="QFQ659" s="8"/>
      <c r="QFR659" s="8"/>
      <c r="QFS659" s="8"/>
      <c r="QFT659" s="8"/>
      <c r="QFU659" s="8"/>
      <c r="QFV659" s="8"/>
      <c r="QFW659" s="8"/>
      <c r="QFX659" s="8"/>
      <c r="QFY659" s="8"/>
      <c r="QFZ659" s="8"/>
      <c r="QGA659" s="8"/>
      <c r="QGB659" s="8"/>
      <c r="QGC659" s="8"/>
      <c r="QGD659" s="8"/>
      <c r="QGE659" s="8"/>
      <c r="QGF659" s="8"/>
      <c r="QGG659" s="8"/>
      <c r="QGH659" s="8"/>
      <c r="QGI659" s="8"/>
      <c r="QGJ659" s="8"/>
      <c r="QGK659" s="8"/>
      <c r="QGL659" s="8"/>
      <c r="QGM659" s="8"/>
      <c r="QGN659" s="8"/>
      <c r="QGO659" s="8"/>
      <c r="QGP659" s="8"/>
      <c r="QGQ659" s="8"/>
      <c r="QGR659" s="8"/>
      <c r="QGS659" s="8"/>
      <c r="QGT659" s="8"/>
      <c r="QGU659" s="8"/>
      <c r="QGV659" s="8"/>
      <c r="QGW659" s="8"/>
      <c r="QGX659" s="8"/>
      <c r="QGY659" s="8"/>
      <c r="QGZ659" s="8"/>
      <c r="QHA659" s="8"/>
      <c r="QHB659" s="8"/>
      <c r="QHC659" s="8"/>
      <c r="QHD659" s="8"/>
      <c r="QHE659" s="8"/>
      <c r="QHF659" s="8"/>
      <c r="QHG659" s="8"/>
      <c r="QHH659" s="8"/>
      <c r="QHI659" s="8"/>
      <c r="QHJ659" s="8"/>
      <c r="QHK659" s="8"/>
      <c r="QHL659" s="8"/>
      <c r="QHM659" s="8"/>
      <c r="QHN659" s="8"/>
      <c r="QHO659" s="8"/>
      <c r="QHP659" s="8"/>
      <c r="QHQ659" s="8"/>
      <c r="QHR659" s="8"/>
      <c r="QHS659" s="8"/>
      <c r="QHT659" s="8"/>
      <c r="QHU659" s="8"/>
      <c r="QHV659" s="8"/>
      <c r="QHW659" s="8"/>
      <c r="QHX659" s="8"/>
      <c r="QHY659" s="8"/>
      <c r="QHZ659" s="8"/>
      <c r="QIA659" s="8"/>
      <c r="QIB659" s="8"/>
      <c r="QIC659" s="8"/>
      <c r="QID659" s="8"/>
      <c r="QIE659" s="8"/>
      <c r="QIF659" s="8"/>
      <c r="QIG659" s="8"/>
      <c r="QIH659" s="8"/>
      <c r="QII659" s="8"/>
      <c r="QIJ659" s="8"/>
      <c r="QIK659" s="8"/>
      <c r="QIL659" s="8"/>
      <c r="QIM659" s="8"/>
      <c r="QIN659" s="8"/>
      <c r="QIO659" s="8"/>
      <c r="QIP659" s="8"/>
      <c r="QIQ659" s="8"/>
      <c r="QIR659" s="8"/>
      <c r="QIS659" s="8"/>
      <c r="QIT659" s="8"/>
      <c r="QIU659" s="8"/>
      <c r="QIV659" s="8"/>
      <c r="QIW659" s="8"/>
      <c r="QIX659" s="8"/>
      <c r="QIY659" s="8"/>
      <c r="QIZ659" s="8"/>
      <c r="QJA659" s="8"/>
      <c r="QJB659" s="8"/>
      <c r="QJC659" s="8"/>
      <c r="QJD659" s="8"/>
      <c r="QJE659" s="8"/>
      <c r="QJF659" s="8"/>
      <c r="QJG659" s="8"/>
      <c r="QJH659" s="8"/>
      <c r="QJI659" s="8"/>
      <c r="QJJ659" s="8"/>
      <c r="QJK659" s="8"/>
      <c r="QJL659" s="8"/>
      <c r="QJM659" s="8"/>
      <c r="QJN659" s="8"/>
      <c r="QJO659" s="8"/>
      <c r="QJP659" s="8"/>
      <c r="QJQ659" s="8"/>
      <c r="QJR659" s="8"/>
      <c r="QJS659" s="8"/>
      <c r="QJT659" s="8"/>
      <c r="QJU659" s="8"/>
      <c r="QJV659" s="8"/>
      <c r="QJW659" s="8"/>
      <c r="QJX659" s="8"/>
      <c r="QJY659" s="8"/>
      <c r="QJZ659" s="8"/>
      <c r="QKA659" s="8"/>
      <c r="QKB659" s="8"/>
      <c r="QKC659" s="8"/>
      <c r="QKD659" s="8"/>
      <c r="QKE659" s="8"/>
      <c r="QKF659" s="8"/>
      <c r="QKG659" s="8"/>
      <c r="QKH659" s="8"/>
      <c r="QKI659" s="8"/>
      <c r="QKJ659" s="8"/>
      <c r="QKK659" s="8"/>
      <c r="QKL659" s="8"/>
      <c r="QKM659" s="8"/>
      <c r="QKN659" s="8"/>
      <c r="QKO659" s="8"/>
      <c r="QKP659" s="8"/>
      <c r="QKQ659" s="8"/>
      <c r="QKR659" s="8"/>
      <c r="QKS659" s="8"/>
      <c r="QKT659" s="8"/>
      <c r="QKU659" s="8"/>
      <c r="QKV659" s="8"/>
      <c r="QKW659" s="8"/>
      <c r="QKX659" s="8"/>
      <c r="QKY659" s="8"/>
      <c r="QKZ659" s="8"/>
      <c r="QLA659" s="8"/>
      <c r="QLB659" s="8"/>
      <c r="QLC659" s="8"/>
      <c r="QLD659" s="8"/>
      <c r="QLE659" s="8"/>
      <c r="QLF659" s="8"/>
      <c r="QLG659" s="8"/>
      <c r="QLH659" s="8"/>
      <c r="QLI659" s="8"/>
      <c r="QLJ659" s="8"/>
      <c r="QLK659" s="8"/>
      <c r="QLL659" s="8"/>
      <c r="QLM659" s="8"/>
      <c r="QLN659" s="8"/>
      <c r="QLO659" s="8"/>
      <c r="QLP659" s="8"/>
      <c r="QLQ659" s="8"/>
      <c r="QLR659" s="8"/>
      <c r="QLS659" s="8"/>
      <c r="QLT659" s="8"/>
      <c r="QLU659" s="8"/>
      <c r="QLV659" s="8"/>
      <c r="QLW659" s="8"/>
      <c r="QLX659" s="8"/>
      <c r="QLY659" s="8"/>
      <c r="QLZ659" s="8"/>
      <c r="QMA659" s="8"/>
      <c r="QMB659" s="8"/>
      <c r="QMC659" s="8"/>
      <c r="QMD659" s="8"/>
      <c r="QME659" s="8"/>
      <c r="QMF659" s="8"/>
      <c r="QMG659" s="8"/>
      <c r="QMH659" s="8"/>
      <c r="QMI659" s="8"/>
      <c r="QMJ659" s="8"/>
      <c r="QMK659" s="8"/>
      <c r="QML659" s="8"/>
      <c r="QMM659" s="8"/>
      <c r="QMN659" s="8"/>
      <c r="QMO659" s="8"/>
      <c r="QMP659" s="8"/>
      <c r="QMQ659" s="8"/>
      <c r="QMR659" s="8"/>
      <c r="QMS659" s="8"/>
      <c r="QMT659" s="8"/>
      <c r="QMU659" s="8"/>
      <c r="QMV659" s="8"/>
      <c r="QMW659" s="8"/>
      <c r="QMX659" s="8"/>
      <c r="QMY659" s="8"/>
      <c r="QMZ659" s="8"/>
      <c r="QNA659" s="8"/>
      <c r="QNB659" s="8"/>
      <c r="QNC659" s="8"/>
      <c r="QND659" s="8"/>
      <c r="QNE659" s="8"/>
      <c r="QNF659" s="8"/>
      <c r="QNG659" s="8"/>
      <c r="QNH659" s="8"/>
      <c r="QNI659" s="8"/>
      <c r="QNJ659" s="8"/>
      <c r="QNK659" s="8"/>
      <c r="QNL659" s="8"/>
      <c r="QNM659" s="8"/>
      <c r="QNN659" s="8"/>
      <c r="QNO659" s="8"/>
      <c r="QNP659" s="8"/>
      <c r="QNQ659" s="8"/>
      <c r="QNR659" s="8"/>
      <c r="QNS659" s="8"/>
      <c r="QNT659" s="8"/>
      <c r="QNU659" s="8"/>
      <c r="QNV659" s="8"/>
      <c r="QNW659" s="8"/>
      <c r="QNX659" s="8"/>
      <c r="QNY659" s="8"/>
      <c r="QNZ659" s="8"/>
      <c r="QOA659" s="8"/>
      <c r="QOB659" s="8"/>
      <c r="QOC659" s="8"/>
      <c r="QOD659" s="8"/>
      <c r="QOE659" s="8"/>
      <c r="QOF659" s="8"/>
      <c r="QOG659" s="8"/>
      <c r="QOH659" s="8"/>
      <c r="QOI659" s="8"/>
      <c r="QOJ659" s="8"/>
      <c r="QOK659" s="8"/>
      <c r="QOL659" s="8"/>
      <c r="QOM659" s="8"/>
      <c r="QON659" s="8"/>
      <c r="QOO659" s="8"/>
      <c r="QOP659" s="8"/>
      <c r="QOQ659" s="8"/>
      <c r="QOR659" s="8"/>
      <c r="QOS659" s="8"/>
      <c r="QOT659" s="8"/>
      <c r="QOU659" s="8"/>
      <c r="QOV659" s="8"/>
      <c r="QOW659" s="8"/>
      <c r="QOX659" s="8"/>
      <c r="QOY659" s="8"/>
      <c r="QOZ659" s="8"/>
      <c r="QPA659" s="8"/>
      <c r="QPB659" s="8"/>
      <c r="QPC659" s="8"/>
      <c r="QPD659" s="8"/>
      <c r="QPE659" s="8"/>
      <c r="QPF659" s="8"/>
      <c r="QPG659" s="8"/>
      <c r="QPH659" s="8"/>
      <c r="QPI659" s="8"/>
      <c r="QPJ659" s="8"/>
      <c r="QPK659" s="8"/>
      <c r="QPL659" s="8"/>
      <c r="QPM659" s="8"/>
      <c r="QPN659" s="8"/>
      <c r="QPO659" s="8"/>
      <c r="QPP659" s="8"/>
      <c r="QPQ659" s="8"/>
      <c r="QPR659" s="8"/>
      <c r="QPS659" s="8"/>
      <c r="QPT659" s="8"/>
      <c r="QPU659" s="8"/>
      <c r="QPV659" s="8"/>
      <c r="QPW659" s="8"/>
      <c r="QPX659" s="8"/>
      <c r="QPY659" s="8"/>
      <c r="QPZ659" s="8"/>
      <c r="QQA659" s="8"/>
      <c r="QQB659" s="8"/>
      <c r="QQC659" s="8"/>
      <c r="QQD659" s="8"/>
      <c r="QQE659" s="8"/>
      <c r="QQF659" s="8"/>
      <c r="QQG659" s="8"/>
      <c r="QQH659" s="8"/>
      <c r="QQI659" s="8"/>
      <c r="QQJ659" s="8"/>
      <c r="QQK659" s="8"/>
      <c r="QQL659" s="8"/>
      <c r="QQM659" s="8"/>
      <c r="QQN659" s="8"/>
      <c r="QQO659" s="8"/>
      <c r="QQP659" s="8"/>
      <c r="QQQ659" s="8"/>
      <c r="QQR659" s="8"/>
      <c r="QQS659" s="8"/>
      <c r="QQT659" s="8"/>
      <c r="QQU659" s="8"/>
      <c r="QQV659" s="8"/>
      <c r="QQW659" s="8"/>
      <c r="QQX659" s="8"/>
      <c r="QQY659" s="8"/>
      <c r="QQZ659" s="8"/>
      <c r="QRA659" s="8"/>
      <c r="QRB659" s="8"/>
      <c r="QRC659" s="8"/>
      <c r="QRD659" s="8"/>
      <c r="QRE659" s="8"/>
      <c r="QRF659" s="8"/>
      <c r="QRG659" s="8"/>
      <c r="QRH659" s="8"/>
      <c r="QRI659" s="8"/>
      <c r="QRJ659" s="8"/>
      <c r="QRK659" s="8"/>
      <c r="QRL659" s="8"/>
      <c r="QRM659" s="8"/>
      <c r="QRN659" s="8"/>
      <c r="QRO659" s="8"/>
      <c r="QRP659" s="8"/>
      <c r="QRQ659" s="8"/>
      <c r="QRR659" s="8"/>
      <c r="QRS659" s="8"/>
      <c r="QRT659" s="8"/>
      <c r="QRU659" s="8"/>
      <c r="QRV659" s="8"/>
      <c r="QRW659" s="8"/>
      <c r="QRX659" s="8"/>
      <c r="QRY659" s="8"/>
      <c r="QRZ659" s="8"/>
      <c r="QSA659" s="8"/>
      <c r="QSB659" s="8"/>
      <c r="QSC659" s="8"/>
      <c r="QSD659" s="8"/>
      <c r="QSE659" s="8"/>
      <c r="QSF659" s="8"/>
      <c r="QSG659" s="8"/>
      <c r="QSH659" s="8"/>
      <c r="QSI659" s="8"/>
      <c r="QSJ659" s="8"/>
      <c r="QSK659" s="8"/>
      <c r="QSL659" s="8"/>
      <c r="QSM659" s="8"/>
      <c r="QSN659" s="8"/>
      <c r="QSO659" s="8"/>
      <c r="QSP659" s="8"/>
      <c r="QSQ659" s="8"/>
      <c r="QSR659" s="8"/>
      <c r="QSS659" s="8"/>
      <c r="QST659" s="8"/>
      <c r="QSU659" s="8"/>
      <c r="QSV659" s="8"/>
      <c r="QSW659" s="8"/>
      <c r="QSX659" s="8"/>
      <c r="QSY659" s="8"/>
      <c r="QSZ659" s="8"/>
      <c r="QTA659" s="8"/>
      <c r="QTB659" s="8"/>
      <c r="QTC659" s="8"/>
      <c r="QTD659" s="8"/>
      <c r="QTE659" s="8"/>
      <c r="QTF659" s="8"/>
      <c r="QTG659" s="8"/>
      <c r="QTH659" s="8"/>
      <c r="QTI659" s="8"/>
      <c r="QTJ659" s="8"/>
      <c r="QTK659" s="8"/>
      <c r="QTL659" s="8"/>
      <c r="QTM659" s="8"/>
      <c r="QTN659" s="8"/>
      <c r="QTO659" s="8"/>
      <c r="QTP659" s="8"/>
      <c r="QTQ659" s="8"/>
      <c r="QTR659" s="8"/>
      <c r="QTS659" s="8"/>
      <c r="QTT659" s="8"/>
      <c r="QTU659" s="8"/>
      <c r="QTV659" s="8"/>
      <c r="QTW659" s="8"/>
      <c r="QTX659" s="8"/>
      <c r="QTY659" s="8"/>
      <c r="QTZ659" s="8"/>
      <c r="QUA659" s="8"/>
      <c r="QUB659" s="8"/>
      <c r="QUC659" s="8"/>
      <c r="QUD659" s="8"/>
      <c r="QUE659" s="8"/>
      <c r="QUF659" s="8"/>
      <c r="QUG659" s="8"/>
      <c r="QUH659" s="8"/>
      <c r="QUI659" s="8"/>
      <c r="QUJ659" s="8"/>
      <c r="QUK659" s="8"/>
      <c r="QUL659" s="8"/>
      <c r="QUM659" s="8"/>
      <c r="QUN659" s="8"/>
      <c r="QUO659" s="8"/>
      <c r="QUP659" s="8"/>
      <c r="QUQ659" s="8"/>
      <c r="QUR659" s="8"/>
      <c r="QUS659" s="8"/>
      <c r="QUT659" s="8"/>
      <c r="QUU659" s="8"/>
      <c r="QUV659" s="8"/>
      <c r="QUW659" s="8"/>
      <c r="QUX659" s="8"/>
      <c r="QUY659" s="8"/>
      <c r="QUZ659" s="8"/>
      <c r="QVA659" s="8"/>
      <c r="QVB659" s="8"/>
      <c r="QVC659" s="8"/>
      <c r="QVD659" s="8"/>
      <c r="QVE659" s="8"/>
      <c r="QVF659" s="8"/>
      <c r="QVG659" s="8"/>
      <c r="QVH659" s="8"/>
      <c r="QVI659" s="8"/>
      <c r="QVJ659" s="8"/>
      <c r="QVK659" s="8"/>
      <c r="QVL659" s="8"/>
      <c r="QVM659" s="8"/>
      <c r="QVN659" s="8"/>
      <c r="QVO659" s="8"/>
      <c r="QVP659" s="8"/>
      <c r="QVQ659" s="8"/>
      <c r="QVR659" s="8"/>
      <c r="QVS659" s="8"/>
      <c r="QVT659" s="8"/>
      <c r="QVU659" s="8"/>
      <c r="QVV659" s="8"/>
      <c r="QVW659" s="8"/>
      <c r="QVX659" s="8"/>
      <c r="QVY659" s="8"/>
      <c r="QVZ659" s="8"/>
      <c r="QWA659" s="8"/>
      <c r="QWB659" s="8"/>
      <c r="QWC659" s="8"/>
      <c r="QWD659" s="8"/>
      <c r="QWE659" s="8"/>
      <c r="QWF659" s="8"/>
      <c r="QWG659" s="8"/>
      <c r="QWH659" s="8"/>
      <c r="QWI659" s="8"/>
      <c r="QWJ659" s="8"/>
      <c r="QWK659" s="8"/>
      <c r="QWL659" s="8"/>
      <c r="QWM659" s="8"/>
      <c r="QWN659" s="8"/>
      <c r="QWO659" s="8"/>
      <c r="QWP659" s="8"/>
      <c r="QWQ659" s="8"/>
      <c r="QWR659" s="8"/>
      <c r="QWS659" s="8"/>
      <c r="QWT659" s="8"/>
      <c r="QWU659" s="8"/>
      <c r="QWV659" s="8"/>
      <c r="QWW659" s="8"/>
      <c r="QWX659" s="8"/>
      <c r="QWY659" s="8"/>
      <c r="QWZ659" s="8"/>
      <c r="QXA659" s="8"/>
      <c r="QXB659" s="8"/>
      <c r="QXC659" s="8"/>
      <c r="QXD659" s="8"/>
      <c r="QXE659" s="8"/>
      <c r="QXF659" s="8"/>
      <c r="QXG659" s="8"/>
      <c r="QXH659" s="8"/>
      <c r="QXI659" s="8"/>
      <c r="QXJ659" s="8"/>
      <c r="QXK659" s="8"/>
      <c r="QXL659" s="8"/>
      <c r="QXM659" s="8"/>
      <c r="QXN659" s="8"/>
      <c r="QXO659" s="8"/>
      <c r="QXP659" s="8"/>
      <c r="QXQ659" s="8"/>
      <c r="QXR659" s="8"/>
      <c r="QXS659" s="8"/>
      <c r="QXT659" s="8"/>
      <c r="QXU659" s="8"/>
      <c r="QXV659" s="8"/>
      <c r="QXW659" s="8"/>
      <c r="QXX659" s="8"/>
      <c r="QXY659" s="8"/>
      <c r="QXZ659" s="8"/>
      <c r="QYA659" s="8"/>
      <c r="QYB659" s="8"/>
      <c r="QYC659" s="8"/>
      <c r="QYD659" s="8"/>
      <c r="QYE659" s="8"/>
      <c r="QYF659" s="8"/>
      <c r="QYG659" s="8"/>
      <c r="QYH659" s="8"/>
      <c r="QYI659" s="8"/>
      <c r="QYJ659" s="8"/>
      <c r="QYK659" s="8"/>
      <c r="QYL659" s="8"/>
      <c r="QYM659" s="8"/>
      <c r="QYN659" s="8"/>
      <c r="QYO659" s="8"/>
      <c r="QYP659" s="8"/>
      <c r="QYQ659" s="8"/>
      <c r="QYR659" s="8"/>
      <c r="QYS659" s="8"/>
      <c r="QYT659" s="8"/>
      <c r="QYU659" s="8"/>
      <c r="QYV659" s="8"/>
      <c r="QYW659" s="8"/>
      <c r="QYX659" s="8"/>
      <c r="QYY659" s="8"/>
      <c r="QYZ659" s="8"/>
      <c r="QZA659" s="8"/>
      <c r="QZB659" s="8"/>
      <c r="QZC659" s="8"/>
      <c r="QZD659" s="8"/>
      <c r="QZE659" s="8"/>
      <c r="QZF659" s="8"/>
      <c r="QZG659" s="8"/>
      <c r="QZH659" s="8"/>
      <c r="QZI659" s="8"/>
      <c r="QZJ659" s="8"/>
      <c r="QZK659" s="8"/>
      <c r="QZL659" s="8"/>
      <c r="QZM659" s="8"/>
      <c r="QZN659" s="8"/>
      <c r="QZO659" s="8"/>
      <c r="QZP659" s="8"/>
      <c r="QZQ659" s="8"/>
      <c r="QZR659" s="8"/>
      <c r="QZS659" s="8"/>
      <c r="QZT659" s="8"/>
      <c r="QZU659" s="8"/>
      <c r="QZV659" s="8"/>
      <c r="QZW659" s="8"/>
      <c r="QZX659" s="8"/>
      <c r="QZY659" s="8"/>
      <c r="QZZ659" s="8"/>
      <c r="RAA659" s="8"/>
      <c r="RAB659" s="8"/>
      <c r="RAC659" s="8"/>
      <c r="RAD659" s="8"/>
      <c r="RAE659" s="8"/>
      <c r="RAF659" s="8"/>
      <c r="RAG659" s="8"/>
      <c r="RAH659" s="8"/>
      <c r="RAI659" s="8"/>
      <c r="RAJ659" s="8"/>
      <c r="RAK659" s="8"/>
      <c r="RAL659" s="8"/>
      <c r="RAM659" s="8"/>
      <c r="RAN659" s="8"/>
      <c r="RAO659" s="8"/>
      <c r="RAP659" s="8"/>
      <c r="RAQ659" s="8"/>
      <c r="RAR659" s="8"/>
      <c r="RAS659" s="8"/>
      <c r="RAT659" s="8"/>
      <c r="RAU659" s="8"/>
      <c r="RAV659" s="8"/>
      <c r="RAW659" s="8"/>
      <c r="RAX659" s="8"/>
      <c r="RAY659" s="8"/>
      <c r="RAZ659" s="8"/>
      <c r="RBA659" s="8"/>
      <c r="RBB659" s="8"/>
      <c r="RBC659" s="8"/>
      <c r="RBD659" s="8"/>
      <c r="RBE659" s="8"/>
      <c r="RBF659" s="8"/>
      <c r="RBG659" s="8"/>
      <c r="RBH659" s="8"/>
      <c r="RBI659" s="8"/>
      <c r="RBJ659" s="8"/>
      <c r="RBK659" s="8"/>
      <c r="RBL659" s="8"/>
      <c r="RBM659" s="8"/>
      <c r="RBN659" s="8"/>
      <c r="RBO659" s="8"/>
      <c r="RBP659" s="8"/>
      <c r="RBQ659" s="8"/>
      <c r="RBR659" s="8"/>
      <c r="RBS659" s="8"/>
      <c r="RBT659" s="8"/>
      <c r="RBU659" s="8"/>
      <c r="RBV659" s="8"/>
      <c r="RBW659" s="8"/>
      <c r="RBX659" s="8"/>
      <c r="RBY659" s="8"/>
      <c r="RBZ659" s="8"/>
      <c r="RCA659" s="8"/>
      <c r="RCB659" s="8"/>
      <c r="RCC659" s="8"/>
      <c r="RCD659" s="8"/>
      <c r="RCE659" s="8"/>
      <c r="RCF659" s="8"/>
      <c r="RCG659" s="8"/>
      <c r="RCH659" s="8"/>
      <c r="RCI659" s="8"/>
      <c r="RCJ659" s="8"/>
      <c r="RCK659" s="8"/>
      <c r="RCL659" s="8"/>
      <c r="RCM659" s="8"/>
      <c r="RCN659" s="8"/>
      <c r="RCO659" s="8"/>
      <c r="RCP659" s="8"/>
      <c r="RCQ659" s="8"/>
      <c r="RCR659" s="8"/>
      <c r="RCS659" s="8"/>
      <c r="RCT659" s="8"/>
      <c r="RCU659" s="8"/>
      <c r="RCV659" s="8"/>
      <c r="RCW659" s="8"/>
      <c r="RCX659" s="8"/>
      <c r="RCY659" s="8"/>
      <c r="RCZ659" s="8"/>
      <c r="RDA659" s="8"/>
      <c r="RDB659" s="8"/>
      <c r="RDC659" s="8"/>
      <c r="RDD659" s="8"/>
      <c r="RDE659" s="8"/>
      <c r="RDF659" s="8"/>
      <c r="RDG659" s="8"/>
      <c r="RDH659" s="8"/>
      <c r="RDI659" s="8"/>
      <c r="RDJ659" s="8"/>
      <c r="RDK659" s="8"/>
      <c r="RDL659" s="8"/>
      <c r="RDM659" s="8"/>
      <c r="RDN659" s="8"/>
      <c r="RDO659" s="8"/>
      <c r="RDP659" s="8"/>
      <c r="RDQ659" s="8"/>
      <c r="RDR659" s="8"/>
      <c r="RDS659" s="8"/>
      <c r="RDT659" s="8"/>
      <c r="RDU659" s="8"/>
      <c r="RDV659" s="8"/>
      <c r="RDW659" s="8"/>
      <c r="RDX659" s="8"/>
      <c r="RDY659" s="8"/>
      <c r="RDZ659" s="8"/>
      <c r="REA659" s="8"/>
      <c r="REB659" s="8"/>
      <c r="REC659" s="8"/>
      <c r="RED659" s="8"/>
      <c r="REE659" s="8"/>
      <c r="REF659" s="8"/>
      <c r="REG659" s="8"/>
      <c r="REH659" s="8"/>
      <c r="REI659" s="8"/>
      <c r="REJ659" s="8"/>
      <c r="REK659" s="8"/>
      <c r="REL659" s="8"/>
      <c r="REM659" s="8"/>
      <c r="REN659" s="8"/>
      <c r="REO659" s="8"/>
      <c r="REP659" s="8"/>
      <c r="REQ659" s="8"/>
      <c r="RER659" s="8"/>
      <c r="RES659" s="8"/>
      <c r="RET659" s="8"/>
      <c r="REU659" s="8"/>
      <c r="REV659" s="8"/>
      <c r="REW659" s="8"/>
      <c r="REX659" s="8"/>
      <c r="REY659" s="8"/>
      <c r="REZ659" s="8"/>
      <c r="RFA659" s="8"/>
      <c r="RFB659" s="8"/>
      <c r="RFC659" s="8"/>
      <c r="RFD659" s="8"/>
      <c r="RFE659" s="8"/>
      <c r="RFF659" s="8"/>
      <c r="RFG659" s="8"/>
      <c r="RFH659" s="8"/>
      <c r="RFI659" s="8"/>
      <c r="RFJ659" s="8"/>
      <c r="RFK659" s="8"/>
      <c r="RFL659" s="8"/>
      <c r="RFM659" s="8"/>
      <c r="RFN659" s="8"/>
      <c r="RFO659" s="8"/>
      <c r="RFP659" s="8"/>
      <c r="RFQ659" s="8"/>
      <c r="RFR659" s="8"/>
      <c r="RFS659" s="8"/>
      <c r="RFT659" s="8"/>
      <c r="RFU659" s="8"/>
      <c r="RFV659" s="8"/>
      <c r="RFW659" s="8"/>
      <c r="RFX659" s="8"/>
      <c r="RFY659" s="8"/>
      <c r="RFZ659" s="8"/>
      <c r="RGA659" s="8"/>
      <c r="RGB659" s="8"/>
      <c r="RGC659" s="8"/>
      <c r="RGD659" s="8"/>
      <c r="RGE659" s="8"/>
      <c r="RGF659" s="8"/>
      <c r="RGG659" s="8"/>
      <c r="RGH659" s="8"/>
      <c r="RGI659" s="8"/>
      <c r="RGJ659" s="8"/>
      <c r="RGK659" s="8"/>
      <c r="RGL659" s="8"/>
      <c r="RGM659" s="8"/>
      <c r="RGN659" s="8"/>
      <c r="RGO659" s="8"/>
      <c r="RGP659" s="8"/>
      <c r="RGQ659" s="8"/>
      <c r="RGR659" s="8"/>
      <c r="RGS659" s="8"/>
      <c r="RGT659" s="8"/>
      <c r="RGU659" s="8"/>
      <c r="RGV659" s="8"/>
      <c r="RGW659" s="8"/>
      <c r="RGX659" s="8"/>
      <c r="RGY659" s="8"/>
      <c r="RGZ659" s="8"/>
      <c r="RHA659" s="8"/>
      <c r="RHB659" s="8"/>
      <c r="RHC659" s="8"/>
      <c r="RHD659" s="8"/>
      <c r="RHE659" s="8"/>
      <c r="RHF659" s="8"/>
      <c r="RHG659" s="8"/>
      <c r="RHH659" s="8"/>
      <c r="RHI659" s="8"/>
      <c r="RHJ659" s="8"/>
      <c r="RHK659" s="8"/>
      <c r="RHL659" s="8"/>
      <c r="RHM659" s="8"/>
      <c r="RHN659" s="8"/>
      <c r="RHO659" s="8"/>
      <c r="RHP659" s="8"/>
      <c r="RHQ659" s="8"/>
      <c r="RHR659" s="8"/>
      <c r="RHS659" s="8"/>
      <c r="RHT659" s="8"/>
      <c r="RHU659" s="8"/>
      <c r="RHV659" s="8"/>
      <c r="RHW659" s="8"/>
      <c r="RHX659" s="8"/>
      <c r="RHY659" s="8"/>
      <c r="RHZ659" s="8"/>
      <c r="RIA659" s="8"/>
      <c r="RIB659" s="8"/>
      <c r="RIC659" s="8"/>
      <c r="RID659" s="8"/>
      <c r="RIE659" s="8"/>
      <c r="RIF659" s="8"/>
      <c r="RIG659" s="8"/>
      <c r="RIH659" s="8"/>
      <c r="RII659" s="8"/>
      <c r="RIJ659" s="8"/>
      <c r="RIK659" s="8"/>
      <c r="RIL659" s="8"/>
      <c r="RIM659" s="8"/>
      <c r="RIN659" s="8"/>
      <c r="RIO659" s="8"/>
      <c r="RIP659" s="8"/>
      <c r="RIQ659" s="8"/>
      <c r="RIR659" s="8"/>
      <c r="RIS659" s="8"/>
      <c r="RIT659" s="8"/>
      <c r="RIU659" s="8"/>
      <c r="RIV659" s="8"/>
      <c r="RIW659" s="8"/>
      <c r="RIX659" s="8"/>
      <c r="RIY659" s="8"/>
      <c r="RIZ659" s="8"/>
      <c r="RJA659" s="8"/>
      <c r="RJB659" s="8"/>
      <c r="RJC659" s="8"/>
      <c r="RJD659" s="8"/>
      <c r="RJE659" s="8"/>
      <c r="RJF659" s="8"/>
      <c r="RJG659" s="8"/>
      <c r="RJH659" s="8"/>
      <c r="RJI659" s="8"/>
      <c r="RJJ659" s="8"/>
      <c r="RJK659" s="8"/>
      <c r="RJL659" s="8"/>
      <c r="RJM659" s="8"/>
      <c r="RJN659" s="8"/>
      <c r="RJO659" s="8"/>
      <c r="RJP659" s="8"/>
      <c r="RJQ659" s="8"/>
      <c r="RJR659" s="8"/>
      <c r="RJS659" s="8"/>
      <c r="RJT659" s="8"/>
      <c r="RJU659" s="8"/>
      <c r="RJV659" s="8"/>
      <c r="RJW659" s="8"/>
      <c r="RJX659" s="8"/>
      <c r="RJY659" s="8"/>
      <c r="RJZ659" s="8"/>
      <c r="RKA659" s="8"/>
      <c r="RKB659" s="8"/>
      <c r="RKC659" s="8"/>
      <c r="RKD659" s="8"/>
      <c r="RKE659" s="8"/>
      <c r="RKF659" s="8"/>
      <c r="RKG659" s="8"/>
      <c r="RKH659" s="8"/>
      <c r="RKI659" s="8"/>
      <c r="RKJ659" s="8"/>
      <c r="RKK659" s="8"/>
      <c r="RKL659" s="8"/>
      <c r="RKM659" s="8"/>
      <c r="RKN659" s="8"/>
      <c r="RKO659" s="8"/>
      <c r="RKP659" s="8"/>
      <c r="RKQ659" s="8"/>
      <c r="RKR659" s="8"/>
      <c r="RKS659" s="8"/>
      <c r="RKT659" s="8"/>
      <c r="RKU659" s="8"/>
      <c r="RKV659" s="8"/>
      <c r="RKW659" s="8"/>
      <c r="RKX659" s="8"/>
      <c r="RKY659" s="8"/>
      <c r="RKZ659" s="8"/>
      <c r="RLA659" s="8"/>
      <c r="RLB659" s="8"/>
      <c r="RLC659" s="8"/>
      <c r="RLD659" s="8"/>
      <c r="RLE659" s="8"/>
      <c r="RLF659" s="8"/>
      <c r="RLG659" s="8"/>
      <c r="RLH659" s="8"/>
      <c r="RLI659" s="8"/>
      <c r="RLJ659" s="8"/>
      <c r="RLK659" s="8"/>
      <c r="RLL659" s="8"/>
      <c r="RLM659" s="8"/>
      <c r="RLN659" s="8"/>
      <c r="RLO659" s="8"/>
      <c r="RLP659" s="8"/>
      <c r="RLQ659" s="8"/>
      <c r="RLR659" s="8"/>
      <c r="RLS659" s="8"/>
      <c r="RLT659" s="8"/>
      <c r="RLU659" s="8"/>
      <c r="RLV659" s="8"/>
      <c r="RLW659" s="8"/>
      <c r="RLX659" s="8"/>
      <c r="RLY659" s="8"/>
      <c r="RLZ659" s="8"/>
      <c r="RMA659" s="8"/>
      <c r="RMB659" s="8"/>
      <c r="RMC659" s="8"/>
      <c r="RMD659" s="8"/>
      <c r="RME659" s="8"/>
      <c r="RMF659" s="8"/>
      <c r="RMG659" s="8"/>
      <c r="RMH659" s="8"/>
      <c r="RMI659" s="8"/>
      <c r="RMJ659" s="8"/>
      <c r="RMK659" s="8"/>
      <c r="RML659" s="8"/>
      <c r="RMM659" s="8"/>
      <c r="RMN659" s="8"/>
      <c r="RMO659" s="8"/>
      <c r="RMP659" s="8"/>
      <c r="RMQ659" s="8"/>
      <c r="RMR659" s="8"/>
      <c r="RMS659" s="8"/>
      <c r="RMT659" s="8"/>
      <c r="RMU659" s="8"/>
      <c r="RMV659" s="8"/>
      <c r="RMW659" s="8"/>
      <c r="RMX659" s="8"/>
      <c r="RMY659" s="8"/>
      <c r="RMZ659" s="8"/>
      <c r="RNA659" s="8"/>
      <c r="RNB659" s="8"/>
      <c r="RNC659" s="8"/>
      <c r="RND659" s="8"/>
      <c r="RNE659" s="8"/>
      <c r="RNF659" s="8"/>
      <c r="RNG659" s="8"/>
      <c r="RNH659" s="8"/>
      <c r="RNI659" s="8"/>
      <c r="RNJ659" s="8"/>
      <c r="RNK659" s="8"/>
      <c r="RNL659" s="8"/>
      <c r="RNM659" s="8"/>
      <c r="RNN659" s="8"/>
      <c r="RNO659" s="8"/>
      <c r="RNP659" s="8"/>
      <c r="RNQ659" s="8"/>
      <c r="RNR659" s="8"/>
      <c r="RNS659" s="8"/>
      <c r="RNT659" s="8"/>
      <c r="RNU659" s="8"/>
      <c r="RNV659" s="8"/>
      <c r="RNW659" s="8"/>
      <c r="RNX659" s="8"/>
      <c r="RNY659" s="8"/>
      <c r="RNZ659" s="8"/>
      <c r="ROA659" s="8"/>
      <c r="ROB659" s="8"/>
      <c r="ROC659" s="8"/>
      <c r="ROD659" s="8"/>
      <c r="ROE659" s="8"/>
      <c r="ROF659" s="8"/>
      <c r="ROG659" s="8"/>
      <c r="ROH659" s="8"/>
      <c r="ROI659" s="8"/>
      <c r="ROJ659" s="8"/>
      <c r="ROK659" s="8"/>
      <c r="ROL659" s="8"/>
      <c r="ROM659" s="8"/>
      <c r="RON659" s="8"/>
      <c r="ROO659" s="8"/>
      <c r="ROP659" s="8"/>
      <c r="ROQ659" s="8"/>
      <c r="ROR659" s="8"/>
      <c r="ROS659" s="8"/>
      <c r="ROT659" s="8"/>
      <c r="ROU659" s="8"/>
      <c r="ROV659" s="8"/>
      <c r="ROW659" s="8"/>
      <c r="ROX659" s="8"/>
      <c r="ROY659" s="8"/>
      <c r="ROZ659" s="8"/>
      <c r="RPA659" s="8"/>
      <c r="RPB659" s="8"/>
      <c r="RPC659" s="8"/>
      <c r="RPD659" s="8"/>
      <c r="RPE659" s="8"/>
      <c r="RPF659" s="8"/>
      <c r="RPG659" s="8"/>
      <c r="RPH659" s="8"/>
      <c r="RPI659" s="8"/>
      <c r="RPJ659" s="8"/>
      <c r="RPK659" s="8"/>
      <c r="RPL659" s="8"/>
      <c r="RPM659" s="8"/>
      <c r="RPN659" s="8"/>
      <c r="RPO659" s="8"/>
      <c r="RPP659" s="8"/>
      <c r="RPQ659" s="8"/>
      <c r="RPR659" s="8"/>
      <c r="RPS659" s="8"/>
      <c r="RPT659" s="8"/>
      <c r="RPU659" s="8"/>
      <c r="RPV659" s="8"/>
      <c r="RPW659" s="8"/>
      <c r="RPX659" s="8"/>
      <c r="RPY659" s="8"/>
      <c r="RPZ659" s="8"/>
      <c r="RQA659" s="8"/>
      <c r="RQB659" s="8"/>
      <c r="RQC659" s="8"/>
      <c r="RQD659" s="8"/>
      <c r="RQE659" s="8"/>
      <c r="RQF659" s="8"/>
      <c r="RQG659" s="8"/>
      <c r="RQH659" s="8"/>
      <c r="RQI659" s="8"/>
      <c r="RQJ659" s="8"/>
      <c r="RQK659" s="8"/>
      <c r="RQL659" s="8"/>
      <c r="RQM659" s="8"/>
      <c r="RQN659" s="8"/>
      <c r="RQO659" s="8"/>
      <c r="RQP659" s="8"/>
      <c r="RQQ659" s="8"/>
      <c r="RQR659" s="8"/>
      <c r="RQS659" s="8"/>
      <c r="RQT659" s="8"/>
      <c r="RQU659" s="8"/>
      <c r="RQV659" s="8"/>
      <c r="RQW659" s="8"/>
      <c r="RQX659" s="8"/>
      <c r="RQY659" s="8"/>
      <c r="RQZ659" s="8"/>
      <c r="RRA659" s="8"/>
      <c r="RRB659" s="8"/>
      <c r="RRC659" s="8"/>
      <c r="RRD659" s="8"/>
      <c r="RRE659" s="8"/>
      <c r="RRF659" s="8"/>
      <c r="RRG659" s="8"/>
      <c r="RRH659" s="8"/>
      <c r="RRI659" s="8"/>
      <c r="RRJ659" s="8"/>
      <c r="RRK659" s="8"/>
      <c r="RRL659" s="8"/>
      <c r="RRM659" s="8"/>
      <c r="RRN659" s="8"/>
      <c r="RRO659" s="8"/>
      <c r="RRP659" s="8"/>
      <c r="RRQ659" s="8"/>
      <c r="RRR659" s="8"/>
      <c r="RRS659" s="8"/>
      <c r="RRT659" s="8"/>
      <c r="RRU659" s="8"/>
      <c r="RRV659" s="8"/>
      <c r="RRW659" s="8"/>
      <c r="RRX659" s="8"/>
      <c r="RRY659" s="8"/>
      <c r="RRZ659" s="8"/>
      <c r="RSA659" s="8"/>
      <c r="RSB659" s="8"/>
      <c r="RSC659" s="8"/>
      <c r="RSD659" s="8"/>
      <c r="RSE659" s="8"/>
      <c r="RSF659" s="8"/>
      <c r="RSG659" s="8"/>
      <c r="RSH659" s="8"/>
      <c r="RSI659" s="8"/>
      <c r="RSJ659" s="8"/>
      <c r="RSK659" s="8"/>
      <c r="RSL659" s="8"/>
      <c r="RSM659" s="8"/>
      <c r="RSN659" s="8"/>
      <c r="RSO659" s="8"/>
      <c r="RSP659" s="8"/>
      <c r="RSQ659" s="8"/>
      <c r="RSR659" s="8"/>
      <c r="RSS659" s="8"/>
      <c r="RST659" s="8"/>
      <c r="RSU659" s="8"/>
      <c r="RSV659" s="8"/>
      <c r="RSW659" s="8"/>
      <c r="RSX659" s="8"/>
      <c r="RSY659" s="8"/>
      <c r="RSZ659" s="8"/>
      <c r="RTA659" s="8"/>
      <c r="RTB659" s="8"/>
      <c r="RTC659" s="8"/>
      <c r="RTD659" s="8"/>
      <c r="RTE659" s="8"/>
      <c r="RTF659" s="8"/>
      <c r="RTG659" s="8"/>
      <c r="RTH659" s="8"/>
      <c r="RTI659" s="8"/>
      <c r="RTJ659" s="8"/>
      <c r="RTK659" s="8"/>
      <c r="RTL659" s="8"/>
      <c r="RTM659" s="8"/>
      <c r="RTN659" s="8"/>
      <c r="RTO659" s="8"/>
      <c r="RTP659" s="8"/>
      <c r="RTQ659" s="8"/>
      <c r="RTR659" s="8"/>
      <c r="RTS659" s="8"/>
      <c r="RTT659" s="8"/>
      <c r="RTU659" s="8"/>
      <c r="RTV659" s="8"/>
      <c r="RTW659" s="8"/>
      <c r="RTX659" s="8"/>
      <c r="RTY659" s="8"/>
      <c r="RTZ659" s="8"/>
      <c r="RUA659" s="8"/>
      <c r="RUB659" s="8"/>
      <c r="RUC659" s="8"/>
      <c r="RUD659" s="8"/>
      <c r="RUE659" s="8"/>
      <c r="RUF659" s="8"/>
      <c r="RUG659" s="8"/>
      <c r="RUH659" s="8"/>
      <c r="RUI659" s="8"/>
      <c r="RUJ659" s="8"/>
      <c r="RUK659" s="8"/>
      <c r="RUL659" s="8"/>
      <c r="RUM659" s="8"/>
      <c r="RUN659" s="8"/>
      <c r="RUO659" s="8"/>
      <c r="RUP659" s="8"/>
      <c r="RUQ659" s="8"/>
      <c r="RUR659" s="8"/>
      <c r="RUS659" s="8"/>
      <c r="RUT659" s="8"/>
      <c r="RUU659" s="8"/>
      <c r="RUV659" s="8"/>
      <c r="RUW659" s="8"/>
      <c r="RUX659" s="8"/>
      <c r="RUY659" s="8"/>
      <c r="RUZ659" s="8"/>
      <c r="RVA659" s="8"/>
      <c r="RVB659" s="8"/>
      <c r="RVC659" s="8"/>
      <c r="RVD659" s="8"/>
      <c r="RVE659" s="8"/>
      <c r="RVF659" s="8"/>
      <c r="RVG659" s="8"/>
      <c r="RVH659" s="8"/>
      <c r="RVI659" s="8"/>
      <c r="RVJ659" s="8"/>
      <c r="RVK659" s="8"/>
      <c r="RVL659" s="8"/>
      <c r="RVM659" s="8"/>
      <c r="RVN659" s="8"/>
      <c r="RVO659" s="8"/>
      <c r="RVP659" s="8"/>
      <c r="RVQ659" s="8"/>
      <c r="RVR659" s="8"/>
      <c r="RVS659" s="8"/>
      <c r="RVT659" s="8"/>
      <c r="RVU659" s="8"/>
      <c r="RVV659" s="8"/>
      <c r="RVW659" s="8"/>
      <c r="RVX659" s="8"/>
      <c r="RVY659" s="8"/>
      <c r="RVZ659" s="8"/>
      <c r="RWA659" s="8"/>
      <c r="RWB659" s="8"/>
      <c r="RWC659" s="8"/>
      <c r="RWD659" s="8"/>
      <c r="RWE659" s="8"/>
      <c r="RWF659" s="8"/>
      <c r="RWG659" s="8"/>
      <c r="RWH659" s="8"/>
      <c r="RWI659" s="8"/>
      <c r="RWJ659" s="8"/>
      <c r="RWK659" s="8"/>
      <c r="RWL659" s="8"/>
      <c r="RWM659" s="8"/>
      <c r="RWN659" s="8"/>
      <c r="RWO659" s="8"/>
      <c r="RWP659" s="8"/>
      <c r="RWQ659" s="8"/>
      <c r="RWR659" s="8"/>
      <c r="RWS659" s="8"/>
      <c r="RWT659" s="8"/>
      <c r="RWU659" s="8"/>
      <c r="RWV659" s="8"/>
      <c r="RWW659" s="8"/>
      <c r="RWX659" s="8"/>
      <c r="RWY659" s="8"/>
      <c r="RWZ659" s="8"/>
      <c r="RXA659" s="8"/>
      <c r="RXB659" s="8"/>
      <c r="RXC659" s="8"/>
      <c r="RXD659" s="8"/>
      <c r="RXE659" s="8"/>
      <c r="RXF659" s="8"/>
      <c r="RXG659" s="8"/>
      <c r="RXH659" s="8"/>
      <c r="RXI659" s="8"/>
      <c r="RXJ659" s="8"/>
      <c r="RXK659" s="8"/>
      <c r="RXL659" s="8"/>
      <c r="RXM659" s="8"/>
      <c r="RXN659" s="8"/>
      <c r="RXO659" s="8"/>
      <c r="RXP659" s="8"/>
      <c r="RXQ659" s="8"/>
      <c r="RXR659" s="8"/>
      <c r="RXS659" s="8"/>
      <c r="RXT659" s="8"/>
      <c r="RXU659" s="8"/>
      <c r="RXV659" s="8"/>
      <c r="RXW659" s="8"/>
      <c r="RXX659" s="8"/>
      <c r="RXY659" s="8"/>
      <c r="RXZ659" s="8"/>
      <c r="RYA659" s="8"/>
      <c r="RYB659" s="8"/>
      <c r="RYC659" s="8"/>
      <c r="RYD659" s="8"/>
      <c r="RYE659" s="8"/>
      <c r="RYF659" s="8"/>
      <c r="RYG659" s="8"/>
      <c r="RYH659" s="8"/>
      <c r="RYI659" s="8"/>
      <c r="RYJ659" s="8"/>
      <c r="RYK659" s="8"/>
      <c r="RYL659" s="8"/>
      <c r="RYM659" s="8"/>
      <c r="RYN659" s="8"/>
      <c r="RYO659" s="8"/>
      <c r="RYP659" s="8"/>
      <c r="RYQ659" s="8"/>
      <c r="RYR659" s="8"/>
      <c r="RYS659" s="8"/>
      <c r="RYT659" s="8"/>
      <c r="RYU659" s="8"/>
      <c r="RYV659" s="8"/>
      <c r="RYW659" s="8"/>
      <c r="RYX659" s="8"/>
      <c r="RYY659" s="8"/>
      <c r="RYZ659" s="8"/>
      <c r="RZA659" s="8"/>
      <c r="RZB659" s="8"/>
      <c r="RZC659" s="8"/>
      <c r="RZD659" s="8"/>
      <c r="RZE659" s="8"/>
      <c r="RZF659" s="8"/>
      <c r="RZG659" s="8"/>
      <c r="RZH659" s="8"/>
      <c r="RZI659" s="8"/>
      <c r="RZJ659" s="8"/>
      <c r="RZK659" s="8"/>
      <c r="RZL659" s="8"/>
      <c r="RZM659" s="8"/>
      <c r="RZN659" s="8"/>
      <c r="RZO659" s="8"/>
      <c r="RZP659" s="8"/>
      <c r="RZQ659" s="8"/>
      <c r="RZR659" s="8"/>
      <c r="RZS659" s="8"/>
      <c r="RZT659" s="8"/>
      <c r="RZU659" s="8"/>
      <c r="RZV659" s="8"/>
      <c r="RZW659" s="8"/>
      <c r="RZX659" s="8"/>
      <c r="RZY659" s="8"/>
      <c r="RZZ659" s="8"/>
      <c r="SAA659" s="8"/>
      <c r="SAB659" s="8"/>
      <c r="SAC659" s="8"/>
      <c r="SAD659" s="8"/>
      <c r="SAE659" s="8"/>
      <c r="SAF659" s="8"/>
      <c r="SAG659" s="8"/>
      <c r="SAH659" s="8"/>
      <c r="SAI659" s="8"/>
      <c r="SAJ659" s="8"/>
      <c r="SAK659" s="8"/>
      <c r="SAL659" s="8"/>
      <c r="SAM659" s="8"/>
      <c r="SAN659" s="8"/>
      <c r="SAO659" s="8"/>
      <c r="SAP659" s="8"/>
      <c r="SAQ659" s="8"/>
      <c r="SAR659" s="8"/>
      <c r="SAS659" s="8"/>
      <c r="SAT659" s="8"/>
      <c r="SAU659" s="8"/>
      <c r="SAV659" s="8"/>
      <c r="SAW659" s="8"/>
      <c r="SAX659" s="8"/>
      <c r="SAY659" s="8"/>
      <c r="SAZ659" s="8"/>
      <c r="SBA659" s="8"/>
      <c r="SBB659" s="8"/>
      <c r="SBC659" s="8"/>
      <c r="SBD659" s="8"/>
      <c r="SBE659" s="8"/>
      <c r="SBF659" s="8"/>
      <c r="SBG659" s="8"/>
      <c r="SBH659" s="8"/>
      <c r="SBI659" s="8"/>
      <c r="SBJ659" s="8"/>
      <c r="SBK659" s="8"/>
      <c r="SBL659" s="8"/>
      <c r="SBM659" s="8"/>
      <c r="SBN659" s="8"/>
      <c r="SBO659" s="8"/>
      <c r="SBP659" s="8"/>
      <c r="SBQ659" s="8"/>
      <c r="SBR659" s="8"/>
      <c r="SBS659" s="8"/>
      <c r="SBT659" s="8"/>
      <c r="SBU659" s="8"/>
      <c r="SBV659" s="8"/>
      <c r="SBW659" s="8"/>
      <c r="SBX659" s="8"/>
      <c r="SBY659" s="8"/>
      <c r="SBZ659" s="8"/>
      <c r="SCA659" s="8"/>
      <c r="SCB659" s="8"/>
      <c r="SCC659" s="8"/>
      <c r="SCD659" s="8"/>
      <c r="SCE659" s="8"/>
      <c r="SCF659" s="8"/>
      <c r="SCG659" s="8"/>
      <c r="SCH659" s="8"/>
      <c r="SCI659" s="8"/>
      <c r="SCJ659" s="8"/>
      <c r="SCK659" s="8"/>
      <c r="SCL659" s="8"/>
      <c r="SCM659" s="8"/>
      <c r="SCN659" s="8"/>
      <c r="SCO659" s="8"/>
      <c r="SCP659" s="8"/>
      <c r="SCQ659" s="8"/>
      <c r="SCR659" s="8"/>
      <c r="SCS659" s="8"/>
      <c r="SCT659" s="8"/>
      <c r="SCU659" s="8"/>
      <c r="SCV659" s="8"/>
      <c r="SCW659" s="8"/>
      <c r="SCX659" s="8"/>
      <c r="SCY659" s="8"/>
      <c r="SCZ659" s="8"/>
      <c r="SDA659" s="8"/>
      <c r="SDB659" s="8"/>
      <c r="SDC659" s="8"/>
      <c r="SDD659" s="8"/>
      <c r="SDE659" s="8"/>
      <c r="SDF659" s="8"/>
      <c r="SDG659" s="8"/>
      <c r="SDH659" s="8"/>
      <c r="SDI659" s="8"/>
      <c r="SDJ659" s="8"/>
      <c r="SDK659" s="8"/>
      <c r="SDL659" s="8"/>
      <c r="SDM659" s="8"/>
      <c r="SDN659" s="8"/>
      <c r="SDO659" s="8"/>
      <c r="SDP659" s="8"/>
      <c r="SDQ659" s="8"/>
      <c r="SDR659" s="8"/>
      <c r="SDS659" s="8"/>
      <c r="SDT659" s="8"/>
      <c r="SDU659" s="8"/>
      <c r="SDV659" s="8"/>
      <c r="SDW659" s="8"/>
      <c r="SDX659" s="8"/>
      <c r="SDY659" s="8"/>
      <c r="SDZ659" s="8"/>
      <c r="SEA659" s="8"/>
      <c r="SEB659" s="8"/>
      <c r="SEC659" s="8"/>
      <c r="SED659" s="8"/>
      <c r="SEE659" s="8"/>
      <c r="SEF659" s="8"/>
      <c r="SEG659" s="8"/>
      <c r="SEH659" s="8"/>
      <c r="SEI659" s="8"/>
      <c r="SEJ659" s="8"/>
      <c r="SEK659" s="8"/>
      <c r="SEL659" s="8"/>
      <c r="SEM659" s="8"/>
      <c r="SEN659" s="8"/>
      <c r="SEO659" s="8"/>
      <c r="SEP659" s="8"/>
      <c r="SEQ659" s="8"/>
      <c r="SER659" s="8"/>
      <c r="SES659" s="8"/>
      <c r="SET659" s="8"/>
      <c r="SEU659" s="8"/>
      <c r="SEV659" s="8"/>
      <c r="SEW659" s="8"/>
      <c r="SEX659" s="8"/>
      <c r="SEY659" s="8"/>
      <c r="SEZ659" s="8"/>
      <c r="SFA659" s="8"/>
      <c r="SFB659" s="8"/>
      <c r="SFC659" s="8"/>
      <c r="SFD659" s="8"/>
      <c r="SFE659" s="8"/>
      <c r="SFF659" s="8"/>
      <c r="SFG659" s="8"/>
      <c r="SFH659" s="8"/>
      <c r="SFI659" s="8"/>
      <c r="SFJ659" s="8"/>
      <c r="SFK659" s="8"/>
      <c r="SFL659" s="8"/>
      <c r="SFM659" s="8"/>
      <c r="SFN659" s="8"/>
      <c r="SFO659" s="8"/>
      <c r="SFP659" s="8"/>
      <c r="SFQ659" s="8"/>
      <c r="SFR659" s="8"/>
      <c r="SFS659" s="8"/>
      <c r="SFT659" s="8"/>
      <c r="SFU659" s="8"/>
      <c r="SFV659" s="8"/>
      <c r="SFW659" s="8"/>
      <c r="SFX659" s="8"/>
      <c r="SFY659" s="8"/>
      <c r="SFZ659" s="8"/>
      <c r="SGA659" s="8"/>
      <c r="SGB659" s="8"/>
      <c r="SGC659" s="8"/>
      <c r="SGD659" s="8"/>
      <c r="SGE659" s="8"/>
      <c r="SGF659" s="8"/>
      <c r="SGG659" s="8"/>
      <c r="SGH659" s="8"/>
      <c r="SGI659" s="8"/>
      <c r="SGJ659" s="8"/>
      <c r="SGK659" s="8"/>
      <c r="SGL659" s="8"/>
      <c r="SGM659" s="8"/>
      <c r="SGN659" s="8"/>
      <c r="SGO659" s="8"/>
      <c r="SGP659" s="8"/>
      <c r="SGQ659" s="8"/>
      <c r="SGR659" s="8"/>
      <c r="SGS659" s="8"/>
      <c r="SGT659" s="8"/>
      <c r="SGU659" s="8"/>
      <c r="SGV659" s="8"/>
      <c r="SGW659" s="8"/>
      <c r="SGX659" s="8"/>
      <c r="SGY659" s="8"/>
      <c r="SGZ659" s="8"/>
      <c r="SHA659" s="8"/>
      <c r="SHB659" s="8"/>
      <c r="SHC659" s="8"/>
      <c r="SHD659" s="8"/>
      <c r="SHE659" s="8"/>
      <c r="SHF659" s="8"/>
      <c r="SHG659" s="8"/>
      <c r="SHH659" s="8"/>
      <c r="SHI659" s="8"/>
      <c r="SHJ659" s="8"/>
      <c r="SHK659" s="8"/>
      <c r="SHL659" s="8"/>
      <c r="SHM659" s="8"/>
      <c r="SHN659" s="8"/>
      <c r="SHO659" s="8"/>
      <c r="SHP659" s="8"/>
      <c r="SHQ659" s="8"/>
      <c r="SHR659" s="8"/>
      <c r="SHS659" s="8"/>
      <c r="SHT659" s="8"/>
      <c r="SHU659" s="8"/>
      <c r="SHV659" s="8"/>
      <c r="SHW659" s="8"/>
      <c r="SHX659" s="8"/>
      <c r="SHY659" s="8"/>
      <c r="SHZ659" s="8"/>
      <c r="SIA659" s="8"/>
      <c r="SIB659" s="8"/>
      <c r="SIC659" s="8"/>
      <c r="SID659" s="8"/>
      <c r="SIE659" s="8"/>
      <c r="SIF659" s="8"/>
      <c r="SIG659" s="8"/>
      <c r="SIH659" s="8"/>
      <c r="SII659" s="8"/>
      <c r="SIJ659" s="8"/>
      <c r="SIK659" s="8"/>
      <c r="SIL659" s="8"/>
      <c r="SIM659" s="8"/>
      <c r="SIN659" s="8"/>
      <c r="SIO659" s="8"/>
      <c r="SIP659" s="8"/>
      <c r="SIQ659" s="8"/>
      <c r="SIR659" s="8"/>
      <c r="SIS659" s="8"/>
      <c r="SIT659" s="8"/>
      <c r="SIU659" s="8"/>
      <c r="SIV659" s="8"/>
      <c r="SIW659" s="8"/>
      <c r="SIX659" s="8"/>
      <c r="SIY659" s="8"/>
      <c r="SIZ659" s="8"/>
      <c r="SJA659" s="8"/>
      <c r="SJB659" s="8"/>
      <c r="SJC659" s="8"/>
      <c r="SJD659" s="8"/>
      <c r="SJE659" s="8"/>
      <c r="SJF659" s="8"/>
      <c r="SJG659" s="8"/>
      <c r="SJH659" s="8"/>
      <c r="SJI659" s="8"/>
      <c r="SJJ659" s="8"/>
      <c r="SJK659" s="8"/>
      <c r="SJL659" s="8"/>
      <c r="SJM659" s="8"/>
      <c r="SJN659" s="8"/>
      <c r="SJO659" s="8"/>
      <c r="SJP659" s="8"/>
      <c r="SJQ659" s="8"/>
      <c r="SJR659" s="8"/>
      <c r="SJS659" s="8"/>
      <c r="SJT659" s="8"/>
      <c r="SJU659" s="8"/>
      <c r="SJV659" s="8"/>
      <c r="SJW659" s="8"/>
      <c r="SJX659" s="8"/>
      <c r="SJY659" s="8"/>
      <c r="SJZ659" s="8"/>
      <c r="SKA659" s="8"/>
      <c r="SKB659" s="8"/>
      <c r="SKC659" s="8"/>
      <c r="SKD659" s="8"/>
      <c r="SKE659" s="8"/>
      <c r="SKF659" s="8"/>
      <c r="SKG659" s="8"/>
      <c r="SKH659" s="8"/>
      <c r="SKI659" s="8"/>
      <c r="SKJ659" s="8"/>
      <c r="SKK659" s="8"/>
      <c r="SKL659" s="8"/>
      <c r="SKM659" s="8"/>
      <c r="SKN659" s="8"/>
      <c r="SKO659" s="8"/>
      <c r="SKP659" s="8"/>
      <c r="SKQ659" s="8"/>
      <c r="SKR659" s="8"/>
      <c r="SKS659" s="8"/>
      <c r="SKT659" s="8"/>
      <c r="SKU659" s="8"/>
      <c r="SKV659" s="8"/>
      <c r="SKW659" s="8"/>
      <c r="SKX659" s="8"/>
      <c r="SKY659" s="8"/>
      <c r="SKZ659" s="8"/>
      <c r="SLA659" s="8"/>
      <c r="SLB659" s="8"/>
      <c r="SLC659" s="8"/>
      <c r="SLD659" s="8"/>
      <c r="SLE659" s="8"/>
      <c r="SLF659" s="8"/>
      <c r="SLG659" s="8"/>
      <c r="SLH659" s="8"/>
      <c r="SLI659" s="8"/>
      <c r="SLJ659" s="8"/>
      <c r="SLK659" s="8"/>
      <c r="SLL659" s="8"/>
      <c r="SLM659" s="8"/>
      <c r="SLN659" s="8"/>
      <c r="SLO659" s="8"/>
      <c r="SLP659" s="8"/>
      <c r="SLQ659" s="8"/>
      <c r="SLR659" s="8"/>
      <c r="SLS659" s="8"/>
      <c r="SLT659" s="8"/>
      <c r="SLU659" s="8"/>
      <c r="SLV659" s="8"/>
      <c r="SLW659" s="8"/>
      <c r="SLX659" s="8"/>
      <c r="SLY659" s="8"/>
      <c r="SLZ659" s="8"/>
      <c r="SMA659" s="8"/>
      <c r="SMB659" s="8"/>
      <c r="SMC659" s="8"/>
      <c r="SMD659" s="8"/>
      <c r="SME659" s="8"/>
      <c r="SMF659" s="8"/>
      <c r="SMG659" s="8"/>
      <c r="SMH659" s="8"/>
      <c r="SMI659" s="8"/>
      <c r="SMJ659" s="8"/>
      <c r="SMK659" s="8"/>
      <c r="SML659" s="8"/>
      <c r="SMM659" s="8"/>
      <c r="SMN659" s="8"/>
      <c r="SMO659" s="8"/>
      <c r="SMP659" s="8"/>
      <c r="SMQ659" s="8"/>
      <c r="SMR659" s="8"/>
      <c r="SMS659" s="8"/>
      <c r="SMT659" s="8"/>
      <c r="SMU659" s="8"/>
      <c r="SMV659" s="8"/>
      <c r="SMW659" s="8"/>
      <c r="SMX659" s="8"/>
      <c r="SMY659" s="8"/>
      <c r="SMZ659" s="8"/>
      <c r="SNA659" s="8"/>
      <c r="SNB659" s="8"/>
      <c r="SNC659" s="8"/>
      <c r="SND659" s="8"/>
      <c r="SNE659" s="8"/>
      <c r="SNF659" s="8"/>
      <c r="SNG659" s="8"/>
      <c r="SNH659" s="8"/>
      <c r="SNI659" s="8"/>
      <c r="SNJ659" s="8"/>
      <c r="SNK659" s="8"/>
      <c r="SNL659" s="8"/>
      <c r="SNM659" s="8"/>
      <c r="SNN659" s="8"/>
      <c r="SNO659" s="8"/>
      <c r="SNP659" s="8"/>
      <c r="SNQ659" s="8"/>
      <c r="SNR659" s="8"/>
      <c r="SNS659" s="8"/>
      <c r="SNT659" s="8"/>
      <c r="SNU659" s="8"/>
      <c r="SNV659" s="8"/>
      <c r="SNW659" s="8"/>
      <c r="SNX659" s="8"/>
      <c r="SNY659" s="8"/>
      <c r="SNZ659" s="8"/>
      <c r="SOA659" s="8"/>
      <c r="SOB659" s="8"/>
      <c r="SOC659" s="8"/>
      <c r="SOD659" s="8"/>
      <c r="SOE659" s="8"/>
      <c r="SOF659" s="8"/>
      <c r="SOG659" s="8"/>
      <c r="SOH659" s="8"/>
      <c r="SOI659" s="8"/>
      <c r="SOJ659" s="8"/>
      <c r="SOK659" s="8"/>
      <c r="SOL659" s="8"/>
      <c r="SOM659" s="8"/>
      <c r="SON659" s="8"/>
      <c r="SOO659" s="8"/>
      <c r="SOP659" s="8"/>
      <c r="SOQ659" s="8"/>
      <c r="SOR659" s="8"/>
      <c r="SOS659" s="8"/>
      <c r="SOT659" s="8"/>
      <c r="SOU659" s="8"/>
      <c r="SOV659" s="8"/>
      <c r="SOW659" s="8"/>
      <c r="SOX659" s="8"/>
      <c r="SOY659" s="8"/>
      <c r="SOZ659" s="8"/>
      <c r="SPA659" s="8"/>
      <c r="SPB659" s="8"/>
      <c r="SPC659" s="8"/>
      <c r="SPD659" s="8"/>
      <c r="SPE659" s="8"/>
      <c r="SPF659" s="8"/>
      <c r="SPG659" s="8"/>
      <c r="SPH659" s="8"/>
      <c r="SPI659" s="8"/>
      <c r="SPJ659" s="8"/>
      <c r="SPK659" s="8"/>
      <c r="SPL659" s="8"/>
      <c r="SPM659" s="8"/>
      <c r="SPN659" s="8"/>
      <c r="SPO659" s="8"/>
      <c r="SPP659" s="8"/>
      <c r="SPQ659" s="8"/>
      <c r="SPR659" s="8"/>
      <c r="SPS659" s="8"/>
      <c r="SPT659" s="8"/>
      <c r="SPU659" s="8"/>
      <c r="SPV659" s="8"/>
      <c r="SPW659" s="8"/>
      <c r="SPX659" s="8"/>
      <c r="SPY659" s="8"/>
      <c r="SPZ659" s="8"/>
      <c r="SQA659" s="8"/>
      <c r="SQB659" s="8"/>
      <c r="SQC659" s="8"/>
      <c r="SQD659" s="8"/>
      <c r="SQE659" s="8"/>
      <c r="SQF659" s="8"/>
      <c r="SQG659" s="8"/>
      <c r="SQH659" s="8"/>
      <c r="SQI659" s="8"/>
      <c r="SQJ659" s="8"/>
      <c r="SQK659" s="8"/>
      <c r="SQL659" s="8"/>
      <c r="SQM659" s="8"/>
      <c r="SQN659" s="8"/>
      <c r="SQO659" s="8"/>
      <c r="SQP659" s="8"/>
      <c r="SQQ659" s="8"/>
      <c r="SQR659" s="8"/>
      <c r="SQS659" s="8"/>
      <c r="SQT659" s="8"/>
      <c r="SQU659" s="8"/>
      <c r="SQV659" s="8"/>
      <c r="SQW659" s="8"/>
      <c r="SQX659" s="8"/>
      <c r="SQY659" s="8"/>
      <c r="SQZ659" s="8"/>
      <c r="SRA659" s="8"/>
      <c r="SRB659" s="8"/>
      <c r="SRC659" s="8"/>
      <c r="SRD659" s="8"/>
      <c r="SRE659" s="8"/>
      <c r="SRF659" s="8"/>
      <c r="SRG659" s="8"/>
      <c r="SRH659" s="8"/>
      <c r="SRI659" s="8"/>
      <c r="SRJ659" s="8"/>
      <c r="SRK659" s="8"/>
      <c r="SRL659" s="8"/>
      <c r="SRM659" s="8"/>
      <c r="SRN659" s="8"/>
      <c r="SRO659" s="8"/>
      <c r="SRP659" s="8"/>
      <c r="SRQ659" s="8"/>
      <c r="SRR659" s="8"/>
      <c r="SRS659" s="8"/>
      <c r="SRT659" s="8"/>
      <c r="SRU659" s="8"/>
      <c r="SRV659" s="8"/>
      <c r="SRW659" s="8"/>
      <c r="SRX659" s="8"/>
      <c r="SRY659" s="8"/>
      <c r="SRZ659" s="8"/>
      <c r="SSA659" s="8"/>
      <c r="SSB659" s="8"/>
      <c r="SSC659" s="8"/>
      <c r="SSD659" s="8"/>
      <c r="SSE659" s="8"/>
      <c r="SSF659" s="8"/>
      <c r="SSG659" s="8"/>
      <c r="SSH659" s="8"/>
      <c r="SSI659" s="8"/>
      <c r="SSJ659" s="8"/>
      <c r="SSK659" s="8"/>
      <c r="SSL659" s="8"/>
      <c r="SSM659" s="8"/>
      <c r="SSN659" s="8"/>
      <c r="SSO659" s="8"/>
      <c r="SSP659" s="8"/>
      <c r="SSQ659" s="8"/>
      <c r="SSR659" s="8"/>
      <c r="SSS659" s="8"/>
      <c r="SST659" s="8"/>
      <c r="SSU659" s="8"/>
      <c r="SSV659" s="8"/>
      <c r="SSW659" s="8"/>
      <c r="SSX659" s="8"/>
      <c r="SSY659" s="8"/>
      <c r="SSZ659" s="8"/>
      <c r="STA659" s="8"/>
      <c r="STB659" s="8"/>
      <c r="STC659" s="8"/>
      <c r="STD659" s="8"/>
      <c r="STE659" s="8"/>
      <c r="STF659" s="8"/>
      <c r="STG659" s="8"/>
      <c r="STH659" s="8"/>
      <c r="STI659" s="8"/>
      <c r="STJ659" s="8"/>
      <c r="STK659" s="8"/>
      <c r="STL659" s="8"/>
      <c r="STM659" s="8"/>
      <c r="STN659" s="8"/>
      <c r="STO659" s="8"/>
      <c r="STP659" s="8"/>
      <c r="STQ659" s="8"/>
      <c r="STR659" s="8"/>
      <c r="STS659" s="8"/>
      <c r="STT659" s="8"/>
      <c r="STU659" s="8"/>
      <c r="STV659" s="8"/>
      <c r="STW659" s="8"/>
      <c r="STX659" s="8"/>
      <c r="STY659" s="8"/>
      <c r="STZ659" s="8"/>
      <c r="SUA659" s="8"/>
      <c r="SUB659" s="8"/>
      <c r="SUC659" s="8"/>
      <c r="SUD659" s="8"/>
      <c r="SUE659" s="8"/>
      <c r="SUF659" s="8"/>
      <c r="SUG659" s="8"/>
      <c r="SUH659" s="8"/>
      <c r="SUI659" s="8"/>
      <c r="SUJ659" s="8"/>
      <c r="SUK659" s="8"/>
      <c r="SUL659" s="8"/>
      <c r="SUM659" s="8"/>
      <c r="SUN659" s="8"/>
      <c r="SUO659" s="8"/>
      <c r="SUP659" s="8"/>
      <c r="SUQ659" s="8"/>
      <c r="SUR659" s="8"/>
      <c r="SUS659" s="8"/>
      <c r="SUT659" s="8"/>
      <c r="SUU659" s="8"/>
      <c r="SUV659" s="8"/>
      <c r="SUW659" s="8"/>
      <c r="SUX659" s="8"/>
      <c r="SUY659" s="8"/>
      <c r="SUZ659" s="8"/>
      <c r="SVA659" s="8"/>
      <c r="SVB659" s="8"/>
      <c r="SVC659" s="8"/>
      <c r="SVD659" s="8"/>
      <c r="SVE659" s="8"/>
      <c r="SVF659" s="8"/>
      <c r="SVG659" s="8"/>
      <c r="SVH659" s="8"/>
      <c r="SVI659" s="8"/>
      <c r="SVJ659" s="8"/>
      <c r="SVK659" s="8"/>
      <c r="SVL659" s="8"/>
      <c r="SVM659" s="8"/>
      <c r="SVN659" s="8"/>
      <c r="SVO659" s="8"/>
      <c r="SVP659" s="8"/>
      <c r="SVQ659" s="8"/>
      <c r="SVR659" s="8"/>
      <c r="SVS659" s="8"/>
      <c r="SVT659" s="8"/>
      <c r="SVU659" s="8"/>
      <c r="SVV659" s="8"/>
      <c r="SVW659" s="8"/>
      <c r="SVX659" s="8"/>
      <c r="SVY659" s="8"/>
      <c r="SVZ659" s="8"/>
      <c r="SWA659" s="8"/>
      <c r="SWB659" s="8"/>
      <c r="SWC659" s="8"/>
      <c r="SWD659" s="8"/>
      <c r="SWE659" s="8"/>
      <c r="SWF659" s="8"/>
      <c r="SWG659" s="8"/>
      <c r="SWH659" s="8"/>
      <c r="SWI659" s="8"/>
      <c r="SWJ659" s="8"/>
      <c r="SWK659" s="8"/>
      <c r="SWL659" s="8"/>
      <c r="SWM659" s="8"/>
      <c r="SWN659" s="8"/>
      <c r="SWO659" s="8"/>
      <c r="SWP659" s="8"/>
      <c r="SWQ659" s="8"/>
      <c r="SWR659" s="8"/>
      <c r="SWS659" s="8"/>
      <c r="SWT659" s="8"/>
      <c r="SWU659" s="8"/>
      <c r="SWV659" s="8"/>
      <c r="SWW659" s="8"/>
      <c r="SWX659" s="8"/>
      <c r="SWY659" s="8"/>
      <c r="SWZ659" s="8"/>
      <c r="SXA659" s="8"/>
      <c r="SXB659" s="8"/>
      <c r="SXC659" s="8"/>
      <c r="SXD659" s="8"/>
      <c r="SXE659" s="8"/>
      <c r="SXF659" s="8"/>
      <c r="SXG659" s="8"/>
      <c r="SXH659" s="8"/>
      <c r="SXI659" s="8"/>
      <c r="SXJ659" s="8"/>
      <c r="SXK659" s="8"/>
      <c r="SXL659" s="8"/>
      <c r="SXM659" s="8"/>
      <c r="SXN659" s="8"/>
      <c r="SXO659" s="8"/>
      <c r="SXP659" s="8"/>
      <c r="SXQ659" s="8"/>
      <c r="SXR659" s="8"/>
      <c r="SXS659" s="8"/>
      <c r="SXT659" s="8"/>
      <c r="SXU659" s="8"/>
      <c r="SXV659" s="8"/>
      <c r="SXW659" s="8"/>
      <c r="SXX659" s="8"/>
      <c r="SXY659" s="8"/>
      <c r="SXZ659" s="8"/>
      <c r="SYA659" s="8"/>
      <c r="SYB659" s="8"/>
      <c r="SYC659" s="8"/>
      <c r="SYD659" s="8"/>
      <c r="SYE659" s="8"/>
      <c r="SYF659" s="8"/>
      <c r="SYG659" s="8"/>
      <c r="SYH659" s="8"/>
      <c r="SYI659" s="8"/>
      <c r="SYJ659" s="8"/>
      <c r="SYK659" s="8"/>
      <c r="SYL659" s="8"/>
      <c r="SYM659" s="8"/>
      <c r="SYN659" s="8"/>
      <c r="SYO659" s="8"/>
      <c r="SYP659" s="8"/>
      <c r="SYQ659" s="8"/>
      <c r="SYR659" s="8"/>
      <c r="SYS659" s="8"/>
      <c r="SYT659" s="8"/>
      <c r="SYU659" s="8"/>
      <c r="SYV659" s="8"/>
      <c r="SYW659" s="8"/>
      <c r="SYX659" s="8"/>
      <c r="SYY659" s="8"/>
      <c r="SYZ659" s="8"/>
      <c r="SZA659" s="8"/>
      <c r="SZB659" s="8"/>
      <c r="SZC659" s="8"/>
      <c r="SZD659" s="8"/>
      <c r="SZE659" s="8"/>
      <c r="SZF659" s="8"/>
      <c r="SZG659" s="8"/>
      <c r="SZH659" s="8"/>
      <c r="SZI659" s="8"/>
      <c r="SZJ659" s="8"/>
      <c r="SZK659" s="8"/>
      <c r="SZL659" s="8"/>
      <c r="SZM659" s="8"/>
      <c r="SZN659" s="8"/>
      <c r="SZO659" s="8"/>
      <c r="SZP659" s="8"/>
      <c r="SZQ659" s="8"/>
      <c r="SZR659" s="8"/>
      <c r="SZS659" s="8"/>
      <c r="SZT659" s="8"/>
      <c r="SZU659" s="8"/>
      <c r="SZV659" s="8"/>
      <c r="SZW659" s="8"/>
      <c r="SZX659" s="8"/>
      <c r="SZY659" s="8"/>
      <c r="SZZ659" s="8"/>
      <c r="TAA659" s="8"/>
      <c r="TAB659" s="8"/>
      <c r="TAC659" s="8"/>
      <c r="TAD659" s="8"/>
      <c r="TAE659" s="8"/>
      <c r="TAF659" s="8"/>
      <c r="TAG659" s="8"/>
      <c r="TAH659" s="8"/>
      <c r="TAI659" s="8"/>
      <c r="TAJ659" s="8"/>
      <c r="TAK659" s="8"/>
      <c r="TAL659" s="8"/>
      <c r="TAM659" s="8"/>
      <c r="TAN659" s="8"/>
      <c r="TAO659" s="8"/>
      <c r="TAP659" s="8"/>
      <c r="TAQ659" s="8"/>
      <c r="TAR659" s="8"/>
      <c r="TAS659" s="8"/>
      <c r="TAT659" s="8"/>
      <c r="TAU659" s="8"/>
      <c r="TAV659" s="8"/>
      <c r="TAW659" s="8"/>
      <c r="TAX659" s="8"/>
      <c r="TAY659" s="8"/>
      <c r="TAZ659" s="8"/>
      <c r="TBA659" s="8"/>
      <c r="TBB659" s="8"/>
      <c r="TBC659" s="8"/>
      <c r="TBD659" s="8"/>
      <c r="TBE659" s="8"/>
      <c r="TBF659" s="8"/>
      <c r="TBG659" s="8"/>
      <c r="TBH659" s="8"/>
      <c r="TBI659" s="8"/>
      <c r="TBJ659" s="8"/>
      <c r="TBK659" s="8"/>
      <c r="TBL659" s="8"/>
      <c r="TBM659" s="8"/>
      <c r="TBN659" s="8"/>
      <c r="TBO659" s="8"/>
      <c r="TBP659" s="8"/>
      <c r="TBQ659" s="8"/>
      <c r="TBR659" s="8"/>
      <c r="TBS659" s="8"/>
      <c r="TBT659" s="8"/>
      <c r="TBU659" s="8"/>
      <c r="TBV659" s="8"/>
      <c r="TBW659" s="8"/>
      <c r="TBX659" s="8"/>
      <c r="TBY659" s="8"/>
      <c r="TBZ659" s="8"/>
      <c r="TCA659" s="8"/>
      <c r="TCB659" s="8"/>
      <c r="TCC659" s="8"/>
      <c r="TCD659" s="8"/>
      <c r="TCE659" s="8"/>
      <c r="TCF659" s="8"/>
      <c r="TCG659" s="8"/>
      <c r="TCH659" s="8"/>
      <c r="TCI659" s="8"/>
      <c r="TCJ659" s="8"/>
      <c r="TCK659" s="8"/>
      <c r="TCL659" s="8"/>
      <c r="TCM659" s="8"/>
      <c r="TCN659" s="8"/>
      <c r="TCO659" s="8"/>
      <c r="TCP659" s="8"/>
      <c r="TCQ659" s="8"/>
      <c r="TCR659" s="8"/>
      <c r="TCS659" s="8"/>
      <c r="TCT659" s="8"/>
      <c r="TCU659" s="8"/>
      <c r="TCV659" s="8"/>
      <c r="TCW659" s="8"/>
      <c r="TCX659" s="8"/>
      <c r="TCY659" s="8"/>
      <c r="TCZ659" s="8"/>
      <c r="TDA659" s="8"/>
      <c r="TDB659" s="8"/>
      <c r="TDC659" s="8"/>
      <c r="TDD659" s="8"/>
      <c r="TDE659" s="8"/>
      <c r="TDF659" s="8"/>
      <c r="TDG659" s="8"/>
      <c r="TDH659" s="8"/>
      <c r="TDI659" s="8"/>
      <c r="TDJ659" s="8"/>
      <c r="TDK659" s="8"/>
      <c r="TDL659" s="8"/>
      <c r="TDM659" s="8"/>
      <c r="TDN659" s="8"/>
      <c r="TDO659" s="8"/>
      <c r="TDP659" s="8"/>
      <c r="TDQ659" s="8"/>
      <c r="TDR659" s="8"/>
      <c r="TDS659" s="8"/>
      <c r="TDT659" s="8"/>
      <c r="TDU659" s="8"/>
      <c r="TDV659" s="8"/>
      <c r="TDW659" s="8"/>
      <c r="TDX659" s="8"/>
      <c r="TDY659" s="8"/>
      <c r="TDZ659" s="8"/>
      <c r="TEA659" s="8"/>
      <c r="TEB659" s="8"/>
      <c r="TEC659" s="8"/>
      <c r="TED659" s="8"/>
      <c r="TEE659" s="8"/>
      <c r="TEF659" s="8"/>
      <c r="TEG659" s="8"/>
      <c r="TEH659" s="8"/>
      <c r="TEI659" s="8"/>
      <c r="TEJ659" s="8"/>
      <c r="TEK659" s="8"/>
      <c r="TEL659" s="8"/>
      <c r="TEM659" s="8"/>
      <c r="TEN659" s="8"/>
      <c r="TEO659" s="8"/>
      <c r="TEP659" s="8"/>
      <c r="TEQ659" s="8"/>
      <c r="TER659" s="8"/>
      <c r="TES659" s="8"/>
      <c r="TET659" s="8"/>
      <c r="TEU659" s="8"/>
      <c r="TEV659" s="8"/>
      <c r="TEW659" s="8"/>
      <c r="TEX659" s="8"/>
      <c r="TEY659" s="8"/>
      <c r="TEZ659" s="8"/>
      <c r="TFA659" s="8"/>
      <c r="TFB659" s="8"/>
      <c r="TFC659" s="8"/>
      <c r="TFD659" s="8"/>
      <c r="TFE659" s="8"/>
      <c r="TFF659" s="8"/>
      <c r="TFG659" s="8"/>
      <c r="TFH659" s="8"/>
      <c r="TFI659" s="8"/>
      <c r="TFJ659" s="8"/>
      <c r="TFK659" s="8"/>
      <c r="TFL659" s="8"/>
      <c r="TFM659" s="8"/>
      <c r="TFN659" s="8"/>
      <c r="TFO659" s="8"/>
      <c r="TFP659" s="8"/>
      <c r="TFQ659" s="8"/>
      <c r="TFR659" s="8"/>
      <c r="TFS659" s="8"/>
      <c r="TFT659" s="8"/>
      <c r="TFU659" s="8"/>
      <c r="TFV659" s="8"/>
      <c r="TFW659" s="8"/>
      <c r="TFX659" s="8"/>
      <c r="TFY659" s="8"/>
      <c r="TFZ659" s="8"/>
      <c r="TGA659" s="8"/>
      <c r="TGB659" s="8"/>
      <c r="TGC659" s="8"/>
      <c r="TGD659" s="8"/>
      <c r="TGE659" s="8"/>
      <c r="TGF659" s="8"/>
      <c r="TGG659" s="8"/>
      <c r="TGH659" s="8"/>
      <c r="TGI659" s="8"/>
      <c r="TGJ659" s="8"/>
      <c r="TGK659" s="8"/>
      <c r="TGL659" s="8"/>
      <c r="TGM659" s="8"/>
      <c r="TGN659" s="8"/>
      <c r="TGO659" s="8"/>
      <c r="TGP659" s="8"/>
      <c r="TGQ659" s="8"/>
      <c r="TGR659" s="8"/>
      <c r="TGS659" s="8"/>
      <c r="TGT659" s="8"/>
      <c r="TGU659" s="8"/>
      <c r="TGV659" s="8"/>
      <c r="TGW659" s="8"/>
      <c r="TGX659" s="8"/>
      <c r="TGY659" s="8"/>
      <c r="TGZ659" s="8"/>
      <c r="THA659" s="8"/>
      <c r="THB659" s="8"/>
      <c r="THC659" s="8"/>
      <c r="THD659" s="8"/>
      <c r="THE659" s="8"/>
      <c r="THF659" s="8"/>
      <c r="THG659" s="8"/>
      <c r="THH659" s="8"/>
      <c r="THI659" s="8"/>
      <c r="THJ659" s="8"/>
      <c r="THK659" s="8"/>
      <c r="THL659" s="8"/>
      <c r="THM659" s="8"/>
      <c r="THN659" s="8"/>
      <c r="THO659" s="8"/>
      <c r="THP659" s="8"/>
      <c r="THQ659" s="8"/>
      <c r="THR659" s="8"/>
      <c r="THS659" s="8"/>
      <c r="THT659" s="8"/>
      <c r="THU659" s="8"/>
      <c r="THV659" s="8"/>
      <c r="THW659" s="8"/>
      <c r="THX659" s="8"/>
      <c r="THY659" s="8"/>
      <c r="THZ659" s="8"/>
      <c r="TIA659" s="8"/>
      <c r="TIB659" s="8"/>
      <c r="TIC659" s="8"/>
      <c r="TID659" s="8"/>
      <c r="TIE659" s="8"/>
      <c r="TIF659" s="8"/>
      <c r="TIG659" s="8"/>
      <c r="TIH659" s="8"/>
      <c r="TII659" s="8"/>
      <c r="TIJ659" s="8"/>
      <c r="TIK659" s="8"/>
      <c r="TIL659" s="8"/>
      <c r="TIM659" s="8"/>
      <c r="TIN659" s="8"/>
      <c r="TIO659" s="8"/>
      <c r="TIP659" s="8"/>
      <c r="TIQ659" s="8"/>
      <c r="TIR659" s="8"/>
      <c r="TIS659" s="8"/>
      <c r="TIT659" s="8"/>
      <c r="TIU659" s="8"/>
      <c r="TIV659" s="8"/>
      <c r="TIW659" s="8"/>
      <c r="TIX659" s="8"/>
      <c r="TIY659" s="8"/>
      <c r="TIZ659" s="8"/>
      <c r="TJA659" s="8"/>
      <c r="TJB659" s="8"/>
      <c r="TJC659" s="8"/>
      <c r="TJD659" s="8"/>
      <c r="TJE659" s="8"/>
      <c r="TJF659" s="8"/>
      <c r="TJG659" s="8"/>
      <c r="TJH659" s="8"/>
      <c r="TJI659" s="8"/>
      <c r="TJJ659" s="8"/>
      <c r="TJK659" s="8"/>
      <c r="TJL659" s="8"/>
      <c r="TJM659" s="8"/>
      <c r="TJN659" s="8"/>
      <c r="TJO659" s="8"/>
      <c r="TJP659" s="8"/>
      <c r="TJQ659" s="8"/>
      <c r="TJR659" s="8"/>
      <c r="TJS659" s="8"/>
      <c r="TJT659" s="8"/>
      <c r="TJU659" s="8"/>
      <c r="TJV659" s="8"/>
      <c r="TJW659" s="8"/>
      <c r="TJX659" s="8"/>
      <c r="TJY659" s="8"/>
      <c r="TJZ659" s="8"/>
      <c r="TKA659" s="8"/>
      <c r="TKB659" s="8"/>
      <c r="TKC659" s="8"/>
      <c r="TKD659" s="8"/>
      <c r="TKE659" s="8"/>
      <c r="TKF659" s="8"/>
      <c r="TKG659" s="8"/>
      <c r="TKH659" s="8"/>
      <c r="TKI659" s="8"/>
      <c r="TKJ659" s="8"/>
      <c r="TKK659" s="8"/>
      <c r="TKL659" s="8"/>
      <c r="TKM659" s="8"/>
      <c r="TKN659" s="8"/>
      <c r="TKO659" s="8"/>
      <c r="TKP659" s="8"/>
      <c r="TKQ659" s="8"/>
      <c r="TKR659" s="8"/>
      <c r="TKS659" s="8"/>
      <c r="TKT659" s="8"/>
      <c r="TKU659" s="8"/>
      <c r="TKV659" s="8"/>
      <c r="TKW659" s="8"/>
      <c r="TKX659" s="8"/>
      <c r="TKY659" s="8"/>
      <c r="TKZ659" s="8"/>
      <c r="TLA659" s="8"/>
      <c r="TLB659" s="8"/>
      <c r="TLC659" s="8"/>
      <c r="TLD659" s="8"/>
      <c r="TLE659" s="8"/>
      <c r="TLF659" s="8"/>
      <c r="TLG659" s="8"/>
      <c r="TLH659" s="8"/>
      <c r="TLI659" s="8"/>
      <c r="TLJ659" s="8"/>
      <c r="TLK659" s="8"/>
      <c r="TLL659" s="8"/>
      <c r="TLM659" s="8"/>
      <c r="TLN659" s="8"/>
      <c r="TLO659" s="8"/>
      <c r="TLP659" s="8"/>
      <c r="TLQ659" s="8"/>
      <c r="TLR659" s="8"/>
      <c r="TLS659" s="8"/>
      <c r="TLT659" s="8"/>
      <c r="TLU659" s="8"/>
      <c r="TLV659" s="8"/>
      <c r="TLW659" s="8"/>
      <c r="TLX659" s="8"/>
      <c r="TLY659" s="8"/>
      <c r="TLZ659" s="8"/>
      <c r="TMA659" s="8"/>
      <c r="TMB659" s="8"/>
      <c r="TMC659" s="8"/>
      <c r="TMD659" s="8"/>
      <c r="TME659" s="8"/>
      <c r="TMF659" s="8"/>
      <c r="TMG659" s="8"/>
      <c r="TMH659" s="8"/>
      <c r="TMI659" s="8"/>
      <c r="TMJ659" s="8"/>
      <c r="TMK659" s="8"/>
      <c r="TML659" s="8"/>
      <c r="TMM659" s="8"/>
      <c r="TMN659" s="8"/>
      <c r="TMO659" s="8"/>
      <c r="TMP659" s="8"/>
      <c r="TMQ659" s="8"/>
      <c r="TMR659" s="8"/>
      <c r="TMS659" s="8"/>
      <c r="TMT659" s="8"/>
      <c r="TMU659" s="8"/>
      <c r="TMV659" s="8"/>
      <c r="TMW659" s="8"/>
      <c r="TMX659" s="8"/>
      <c r="TMY659" s="8"/>
      <c r="TMZ659" s="8"/>
      <c r="TNA659" s="8"/>
      <c r="TNB659" s="8"/>
      <c r="TNC659" s="8"/>
      <c r="TND659" s="8"/>
      <c r="TNE659" s="8"/>
      <c r="TNF659" s="8"/>
      <c r="TNG659" s="8"/>
      <c r="TNH659" s="8"/>
      <c r="TNI659" s="8"/>
      <c r="TNJ659" s="8"/>
      <c r="TNK659" s="8"/>
      <c r="TNL659" s="8"/>
      <c r="TNM659" s="8"/>
      <c r="TNN659" s="8"/>
      <c r="TNO659" s="8"/>
      <c r="TNP659" s="8"/>
      <c r="TNQ659" s="8"/>
      <c r="TNR659" s="8"/>
      <c r="TNS659" s="8"/>
      <c r="TNT659" s="8"/>
      <c r="TNU659" s="8"/>
      <c r="TNV659" s="8"/>
      <c r="TNW659" s="8"/>
      <c r="TNX659" s="8"/>
      <c r="TNY659" s="8"/>
      <c r="TNZ659" s="8"/>
      <c r="TOA659" s="8"/>
      <c r="TOB659" s="8"/>
      <c r="TOC659" s="8"/>
      <c r="TOD659" s="8"/>
      <c r="TOE659" s="8"/>
      <c r="TOF659" s="8"/>
      <c r="TOG659" s="8"/>
      <c r="TOH659" s="8"/>
      <c r="TOI659" s="8"/>
      <c r="TOJ659" s="8"/>
      <c r="TOK659" s="8"/>
      <c r="TOL659" s="8"/>
      <c r="TOM659" s="8"/>
      <c r="TON659" s="8"/>
      <c r="TOO659" s="8"/>
      <c r="TOP659" s="8"/>
      <c r="TOQ659" s="8"/>
      <c r="TOR659" s="8"/>
      <c r="TOS659" s="8"/>
      <c r="TOT659" s="8"/>
      <c r="TOU659" s="8"/>
      <c r="TOV659" s="8"/>
      <c r="TOW659" s="8"/>
      <c r="TOX659" s="8"/>
      <c r="TOY659" s="8"/>
      <c r="TOZ659" s="8"/>
      <c r="TPA659" s="8"/>
      <c r="TPB659" s="8"/>
      <c r="TPC659" s="8"/>
      <c r="TPD659" s="8"/>
      <c r="TPE659" s="8"/>
      <c r="TPF659" s="8"/>
      <c r="TPG659" s="8"/>
      <c r="TPH659" s="8"/>
      <c r="TPI659" s="8"/>
      <c r="TPJ659" s="8"/>
      <c r="TPK659" s="8"/>
      <c r="TPL659" s="8"/>
      <c r="TPM659" s="8"/>
      <c r="TPN659" s="8"/>
      <c r="TPO659" s="8"/>
      <c r="TPP659" s="8"/>
      <c r="TPQ659" s="8"/>
      <c r="TPR659" s="8"/>
      <c r="TPS659" s="8"/>
      <c r="TPT659" s="8"/>
      <c r="TPU659" s="8"/>
      <c r="TPV659" s="8"/>
      <c r="TPW659" s="8"/>
      <c r="TPX659" s="8"/>
      <c r="TPY659" s="8"/>
      <c r="TPZ659" s="8"/>
      <c r="TQA659" s="8"/>
      <c r="TQB659" s="8"/>
      <c r="TQC659" s="8"/>
      <c r="TQD659" s="8"/>
      <c r="TQE659" s="8"/>
      <c r="TQF659" s="8"/>
      <c r="TQG659" s="8"/>
      <c r="TQH659" s="8"/>
      <c r="TQI659" s="8"/>
      <c r="TQJ659" s="8"/>
      <c r="TQK659" s="8"/>
      <c r="TQL659" s="8"/>
      <c r="TQM659" s="8"/>
      <c r="TQN659" s="8"/>
      <c r="TQO659" s="8"/>
      <c r="TQP659" s="8"/>
      <c r="TQQ659" s="8"/>
      <c r="TQR659" s="8"/>
      <c r="TQS659" s="8"/>
      <c r="TQT659" s="8"/>
      <c r="TQU659" s="8"/>
      <c r="TQV659" s="8"/>
      <c r="TQW659" s="8"/>
      <c r="TQX659" s="8"/>
      <c r="TQY659" s="8"/>
      <c r="TQZ659" s="8"/>
      <c r="TRA659" s="8"/>
      <c r="TRB659" s="8"/>
      <c r="TRC659" s="8"/>
      <c r="TRD659" s="8"/>
      <c r="TRE659" s="8"/>
      <c r="TRF659" s="8"/>
      <c r="TRG659" s="8"/>
      <c r="TRH659" s="8"/>
      <c r="TRI659" s="8"/>
      <c r="TRJ659" s="8"/>
      <c r="TRK659" s="8"/>
      <c r="TRL659" s="8"/>
      <c r="TRM659" s="8"/>
      <c r="TRN659" s="8"/>
      <c r="TRO659" s="8"/>
      <c r="TRP659" s="8"/>
      <c r="TRQ659" s="8"/>
      <c r="TRR659" s="8"/>
      <c r="TRS659" s="8"/>
      <c r="TRT659" s="8"/>
      <c r="TRU659" s="8"/>
      <c r="TRV659" s="8"/>
      <c r="TRW659" s="8"/>
      <c r="TRX659" s="8"/>
      <c r="TRY659" s="8"/>
      <c r="TRZ659" s="8"/>
      <c r="TSA659" s="8"/>
      <c r="TSB659" s="8"/>
      <c r="TSC659" s="8"/>
      <c r="TSD659" s="8"/>
      <c r="TSE659" s="8"/>
      <c r="TSF659" s="8"/>
      <c r="TSG659" s="8"/>
      <c r="TSH659" s="8"/>
      <c r="TSI659" s="8"/>
      <c r="TSJ659" s="8"/>
      <c r="TSK659" s="8"/>
      <c r="TSL659" s="8"/>
      <c r="TSM659" s="8"/>
      <c r="TSN659" s="8"/>
      <c r="TSO659" s="8"/>
      <c r="TSP659" s="8"/>
      <c r="TSQ659" s="8"/>
      <c r="TSR659" s="8"/>
      <c r="TSS659" s="8"/>
      <c r="TST659" s="8"/>
      <c r="TSU659" s="8"/>
      <c r="TSV659" s="8"/>
      <c r="TSW659" s="8"/>
      <c r="TSX659" s="8"/>
      <c r="TSY659" s="8"/>
      <c r="TSZ659" s="8"/>
      <c r="TTA659" s="8"/>
      <c r="TTB659" s="8"/>
      <c r="TTC659" s="8"/>
      <c r="TTD659" s="8"/>
      <c r="TTE659" s="8"/>
      <c r="TTF659" s="8"/>
      <c r="TTG659" s="8"/>
      <c r="TTH659" s="8"/>
      <c r="TTI659" s="8"/>
      <c r="TTJ659" s="8"/>
      <c r="TTK659" s="8"/>
      <c r="TTL659" s="8"/>
      <c r="TTM659" s="8"/>
      <c r="TTN659" s="8"/>
      <c r="TTO659" s="8"/>
      <c r="TTP659" s="8"/>
      <c r="TTQ659" s="8"/>
      <c r="TTR659" s="8"/>
      <c r="TTS659" s="8"/>
      <c r="TTT659" s="8"/>
      <c r="TTU659" s="8"/>
      <c r="TTV659" s="8"/>
      <c r="TTW659" s="8"/>
      <c r="TTX659" s="8"/>
      <c r="TTY659" s="8"/>
      <c r="TTZ659" s="8"/>
      <c r="TUA659" s="8"/>
      <c r="TUB659" s="8"/>
      <c r="TUC659" s="8"/>
      <c r="TUD659" s="8"/>
      <c r="TUE659" s="8"/>
      <c r="TUF659" s="8"/>
      <c r="TUG659" s="8"/>
      <c r="TUH659" s="8"/>
      <c r="TUI659" s="8"/>
      <c r="TUJ659" s="8"/>
      <c r="TUK659" s="8"/>
      <c r="TUL659" s="8"/>
      <c r="TUM659" s="8"/>
      <c r="TUN659" s="8"/>
      <c r="TUO659" s="8"/>
      <c r="TUP659" s="8"/>
      <c r="TUQ659" s="8"/>
      <c r="TUR659" s="8"/>
      <c r="TUS659" s="8"/>
      <c r="TUT659" s="8"/>
      <c r="TUU659" s="8"/>
      <c r="TUV659" s="8"/>
      <c r="TUW659" s="8"/>
      <c r="TUX659" s="8"/>
      <c r="TUY659" s="8"/>
      <c r="TUZ659" s="8"/>
      <c r="TVA659" s="8"/>
      <c r="TVB659" s="8"/>
      <c r="TVC659" s="8"/>
      <c r="TVD659" s="8"/>
      <c r="TVE659" s="8"/>
      <c r="TVF659" s="8"/>
      <c r="TVG659" s="8"/>
      <c r="TVH659" s="8"/>
      <c r="TVI659" s="8"/>
      <c r="TVJ659" s="8"/>
      <c r="TVK659" s="8"/>
      <c r="TVL659" s="8"/>
      <c r="TVM659" s="8"/>
      <c r="TVN659" s="8"/>
      <c r="TVO659" s="8"/>
      <c r="TVP659" s="8"/>
      <c r="TVQ659" s="8"/>
      <c r="TVR659" s="8"/>
      <c r="TVS659" s="8"/>
      <c r="TVT659" s="8"/>
      <c r="TVU659" s="8"/>
      <c r="TVV659" s="8"/>
      <c r="TVW659" s="8"/>
      <c r="TVX659" s="8"/>
      <c r="TVY659" s="8"/>
      <c r="TVZ659" s="8"/>
      <c r="TWA659" s="8"/>
      <c r="TWB659" s="8"/>
      <c r="TWC659" s="8"/>
      <c r="TWD659" s="8"/>
      <c r="TWE659" s="8"/>
      <c r="TWF659" s="8"/>
      <c r="TWG659" s="8"/>
      <c r="TWH659" s="8"/>
      <c r="TWI659" s="8"/>
      <c r="TWJ659" s="8"/>
      <c r="TWK659" s="8"/>
      <c r="TWL659" s="8"/>
      <c r="TWM659" s="8"/>
      <c r="TWN659" s="8"/>
      <c r="TWO659" s="8"/>
      <c r="TWP659" s="8"/>
      <c r="TWQ659" s="8"/>
      <c r="TWR659" s="8"/>
      <c r="TWS659" s="8"/>
      <c r="TWT659" s="8"/>
      <c r="TWU659" s="8"/>
      <c r="TWV659" s="8"/>
      <c r="TWW659" s="8"/>
      <c r="TWX659" s="8"/>
      <c r="TWY659" s="8"/>
      <c r="TWZ659" s="8"/>
      <c r="TXA659" s="8"/>
      <c r="TXB659" s="8"/>
      <c r="TXC659" s="8"/>
      <c r="TXD659" s="8"/>
      <c r="TXE659" s="8"/>
      <c r="TXF659" s="8"/>
      <c r="TXG659" s="8"/>
      <c r="TXH659" s="8"/>
      <c r="TXI659" s="8"/>
      <c r="TXJ659" s="8"/>
      <c r="TXK659" s="8"/>
      <c r="TXL659" s="8"/>
      <c r="TXM659" s="8"/>
      <c r="TXN659" s="8"/>
      <c r="TXO659" s="8"/>
      <c r="TXP659" s="8"/>
      <c r="TXQ659" s="8"/>
      <c r="TXR659" s="8"/>
      <c r="TXS659" s="8"/>
      <c r="TXT659" s="8"/>
      <c r="TXU659" s="8"/>
      <c r="TXV659" s="8"/>
      <c r="TXW659" s="8"/>
      <c r="TXX659" s="8"/>
      <c r="TXY659" s="8"/>
      <c r="TXZ659" s="8"/>
      <c r="TYA659" s="8"/>
      <c r="TYB659" s="8"/>
      <c r="TYC659" s="8"/>
      <c r="TYD659" s="8"/>
      <c r="TYE659" s="8"/>
      <c r="TYF659" s="8"/>
      <c r="TYG659" s="8"/>
      <c r="TYH659" s="8"/>
      <c r="TYI659" s="8"/>
      <c r="TYJ659" s="8"/>
      <c r="TYK659" s="8"/>
      <c r="TYL659" s="8"/>
      <c r="TYM659" s="8"/>
      <c r="TYN659" s="8"/>
      <c r="TYO659" s="8"/>
      <c r="TYP659" s="8"/>
      <c r="TYQ659" s="8"/>
      <c r="TYR659" s="8"/>
      <c r="TYS659" s="8"/>
      <c r="TYT659" s="8"/>
      <c r="TYU659" s="8"/>
      <c r="TYV659" s="8"/>
      <c r="TYW659" s="8"/>
      <c r="TYX659" s="8"/>
      <c r="TYY659" s="8"/>
      <c r="TYZ659" s="8"/>
      <c r="TZA659" s="8"/>
      <c r="TZB659" s="8"/>
      <c r="TZC659" s="8"/>
      <c r="TZD659" s="8"/>
      <c r="TZE659" s="8"/>
      <c r="TZF659" s="8"/>
      <c r="TZG659" s="8"/>
      <c r="TZH659" s="8"/>
      <c r="TZI659" s="8"/>
      <c r="TZJ659" s="8"/>
      <c r="TZK659" s="8"/>
      <c r="TZL659" s="8"/>
      <c r="TZM659" s="8"/>
      <c r="TZN659" s="8"/>
      <c r="TZO659" s="8"/>
      <c r="TZP659" s="8"/>
      <c r="TZQ659" s="8"/>
      <c r="TZR659" s="8"/>
      <c r="TZS659" s="8"/>
      <c r="TZT659" s="8"/>
      <c r="TZU659" s="8"/>
      <c r="TZV659" s="8"/>
      <c r="TZW659" s="8"/>
      <c r="TZX659" s="8"/>
      <c r="TZY659" s="8"/>
      <c r="TZZ659" s="8"/>
      <c r="UAA659" s="8"/>
      <c r="UAB659" s="8"/>
      <c r="UAC659" s="8"/>
      <c r="UAD659" s="8"/>
      <c r="UAE659" s="8"/>
      <c r="UAF659" s="8"/>
      <c r="UAG659" s="8"/>
      <c r="UAH659" s="8"/>
      <c r="UAI659" s="8"/>
      <c r="UAJ659" s="8"/>
      <c r="UAK659" s="8"/>
      <c r="UAL659" s="8"/>
      <c r="UAM659" s="8"/>
      <c r="UAN659" s="8"/>
      <c r="UAO659" s="8"/>
      <c r="UAP659" s="8"/>
      <c r="UAQ659" s="8"/>
      <c r="UAR659" s="8"/>
      <c r="UAS659" s="8"/>
      <c r="UAT659" s="8"/>
      <c r="UAU659" s="8"/>
      <c r="UAV659" s="8"/>
      <c r="UAW659" s="8"/>
      <c r="UAX659" s="8"/>
      <c r="UAY659" s="8"/>
      <c r="UAZ659" s="8"/>
      <c r="UBA659" s="8"/>
      <c r="UBB659" s="8"/>
      <c r="UBC659" s="8"/>
      <c r="UBD659" s="8"/>
      <c r="UBE659" s="8"/>
      <c r="UBF659" s="8"/>
      <c r="UBG659" s="8"/>
      <c r="UBH659" s="8"/>
      <c r="UBI659" s="8"/>
      <c r="UBJ659" s="8"/>
      <c r="UBK659" s="8"/>
      <c r="UBL659" s="8"/>
      <c r="UBM659" s="8"/>
      <c r="UBN659" s="8"/>
      <c r="UBO659" s="8"/>
      <c r="UBP659" s="8"/>
      <c r="UBQ659" s="8"/>
      <c r="UBR659" s="8"/>
      <c r="UBS659" s="8"/>
      <c r="UBT659" s="8"/>
      <c r="UBU659" s="8"/>
      <c r="UBV659" s="8"/>
      <c r="UBW659" s="8"/>
      <c r="UBX659" s="8"/>
      <c r="UBY659" s="8"/>
      <c r="UBZ659" s="8"/>
      <c r="UCA659" s="8"/>
      <c r="UCB659" s="8"/>
      <c r="UCC659" s="8"/>
      <c r="UCD659" s="8"/>
      <c r="UCE659" s="8"/>
      <c r="UCF659" s="8"/>
      <c r="UCG659" s="8"/>
      <c r="UCH659" s="8"/>
      <c r="UCI659" s="8"/>
      <c r="UCJ659" s="8"/>
      <c r="UCK659" s="8"/>
      <c r="UCL659" s="8"/>
      <c r="UCM659" s="8"/>
      <c r="UCN659" s="8"/>
      <c r="UCO659" s="8"/>
      <c r="UCP659" s="8"/>
      <c r="UCQ659" s="8"/>
      <c r="UCR659" s="8"/>
      <c r="UCS659" s="8"/>
      <c r="UCT659" s="8"/>
      <c r="UCU659" s="8"/>
      <c r="UCV659" s="8"/>
      <c r="UCW659" s="8"/>
      <c r="UCX659" s="8"/>
      <c r="UCY659" s="8"/>
      <c r="UCZ659" s="8"/>
      <c r="UDA659" s="8"/>
      <c r="UDB659" s="8"/>
      <c r="UDC659" s="8"/>
      <c r="UDD659" s="8"/>
      <c r="UDE659" s="8"/>
      <c r="UDF659" s="8"/>
      <c r="UDG659" s="8"/>
      <c r="UDH659" s="8"/>
      <c r="UDI659" s="8"/>
      <c r="UDJ659" s="8"/>
      <c r="UDK659" s="8"/>
      <c r="UDL659" s="8"/>
      <c r="UDM659" s="8"/>
      <c r="UDN659" s="8"/>
      <c r="UDO659" s="8"/>
      <c r="UDP659" s="8"/>
      <c r="UDQ659" s="8"/>
      <c r="UDR659" s="8"/>
      <c r="UDS659" s="8"/>
      <c r="UDT659" s="8"/>
      <c r="UDU659" s="8"/>
      <c r="UDV659" s="8"/>
      <c r="UDW659" s="8"/>
      <c r="UDX659" s="8"/>
      <c r="UDY659" s="8"/>
      <c r="UDZ659" s="8"/>
      <c r="UEA659" s="8"/>
      <c r="UEB659" s="8"/>
      <c r="UEC659" s="8"/>
      <c r="UED659" s="8"/>
      <c r="UEE659" s="8"/>
      <c r="UEF659" s="8"/>
      <c r="UEG659" s="8"/>
      <c r="UEH659" s="8"/>
      <c r="UEI659" s="8"/>
      <c r="UEJ659" s="8"/>
      <c r="UEK659" s="8"/>
      <c r="UEL659" s="8"/>
      <c r="UEM659" s="8"/>
      <c r="UEN659" s="8"/>
      <c r="UEO659" s="8"/>
      <c r="UEP659" s="8"/>
      <c r="UEQ659" s="8"/>
      <c r="UER659" s="8"/>
      <c r="UES659" s="8"/>
      <c r="UET659" s="8"/>
      <c r="UEU659" s="8"/>
      <c r="UEV659" s="8"/>
      <c r="UEW659" s="8"/>
      <c r="UEX659" s="8"/>
      <c r="UEY659" s="8"/>
      <c r="UEZ659" s="8"/>
      <c r="UFA659" s="8"/>
      <c r="UFB659" s="8"/>
      <c r="UFC659" s="8"/>
      <c r="UFD659" s="8"/>
      <c r="UFE659" s="8"/>
      <c r="UFF659" s="8"/>
      <c r="UFG659" s="8"/>
      <c r="UFH659" s="8"/>
      <c r="UFI659" s="8"/>
      <c r="UFJ659" s="8"/>
      <c r="UFK659" s="8"/>
      <c r="UFL659" s="8"/>
      <c r="UFM659" s="8"/>
      <c r="UFN659" s="8"/>
      <c r="UFO659" s="8"/>
      <c r="UFP659" s="8"/>
      <c r="UFQ659" s="8"/>
      <c r="UFR659" s="8"/>
      <c r="UFS659" s="8"/>
      <c r="UFT659" s="8"/>
      <c r="UFU659" s="8"/>
      <c r="UFV659" s="8"/>
      <c r="UFW659" s="8"/>
      <c r="UFX659" s="8"/>
      <c r="UFY659" s="8"/>
      <c r="UFZ659" s="8"/>
      <c r="UGA659" s="8"/>
      <c r="UGB659" s="8"/>
      <c r="UGC659" s="8"/>
      <c r="UGD659" s="8"/>
      <c r="UGE659" s="8"/>
      <c r="UGF659" s="8"/>
      <c r="UGG659" s="8"/>
      <c r="UGH659" s="8"/>
      <c r="UGI659" s="8"/>
      <c r="UGJ659" s="8"/>
      <c r="UGK659" s="8"/>
      <c r="UGL659" s="8"/>
      <c r="UGM659" s="8"/>
      <c r="UGN659" s="8"/>
      <c r="UGO659" s="8"/>
      <c r="UGP659" s="8"/>
      <c r="UGQ659" s="8"/>
      <c r="UGR659" s="8"/>
      <c r="UGS659" s="8"/>
      <c r="UGT659" s="8"/>
      <c r="UGU659" s="8"/>
      <c r="UGV659" s="8"/>
      <c r="UGW659" s="8"/>
      <c r="UGX659" s="8"/>
      <c r="UGY659" s="8"/>
      <c r="UGZ659" s="8"/>
      <c r="UHA659" s="8"/>
      <c r="UHB659" s="8"/>
      <c r="UHC659" s="8"/>
      <c r="UHD659" s="8"/>
      <c r="UHE659" s="8"/>
      <c r="UHF659" s="8"/>
      <c r="UHG659" s="8"/>
      <c r="UHH659" s="8"/>
      <c r="UHI659" s="8"/>
      <c r="UHJ659" s="8"/>
      <c r="UHK659" s="8"/>
      <c r="UHL659" s="8"/>
      <c r="UHM659" s="8"/>
      <c r="UHN659" s="8"/>
      <c r="UHO659" s="8"/>
      <c r="UHP659" s="8"/>
      <c r="UHQ659" s="8"/>
      <c r="UHR659" s="8"/>
      <c r="UHS659" s="8"/>
      <c r="UHT659" s="8"/>
      <c r="UHU659" s="8"/>
      <c r="UHV659" s="8"/>
      <c r="UHW659" s="8"/>
      <c r="UHX659" s="8"/>
      <c r="UHY659" s="8"/>
      <c r="UHZ659" s="8"/>
      <c r="UIA659" s="8"/>
      <c r="UIB659" s="8"/>
      <c r="UIC659" s="8"/>
      <c r="UID659" s="8"/>
      <c r="UIE659" s="8"/>
      <c r="UIF659" s="8"/>
      <c r="UIG659" s="8"/>
      <c r="UIH659" s="8"/>
      <c r="UII659" s="8"/>
      <c r="UIJ659" s="8"/>
      <c r="UIK659" s="8"/>
      <c r="UIL659" s="8"/>
      <c r="UIM659" s="8"/>
      <c r="UIN659" s="8"/>
      <c r="UIO659" s="8"/>
      <c r="UIP659" s="8"/>
      <c r="UIQ659" s="8"/>
      <c r="UIR659" s="8"/>
      <c r="UIS659" s="8"/>
      <c r="UIT659" s="8"/>
      <c r="UIU659" s="8"/>
      <c r="UIV659" s="8"/>
      <c r="UIW659" s="8"/>
      <c r="UIX659" s="8"/>
      <c r="UIY659" s="8"/>
      <c r="UIZ659" s="8"/>
      <c r="UJA659" s="8"/>
      <c r="UJB659" s="8"/>
      <c r="UJC659" s="8"/>
      <c r="UJD659" s="8"/>
      <c r="UJE659" s="8"/>
      <c r="UJF659" s="8"/>
      <c r="UJG659" s="8"/>
      <c r="UJH659" s="8"/>
      <c r="UJI659" s="8"/>
      <c r="UJJ659" s="8"/>
      <c r="UJK659" s="8"/>
      <c r="UJL659" s="8"/>
      <c r="UJM659" s="8"/>
      <c r="UJN659" s="8"/>
      <c r="UJO659" s="8"/>
      <c r="UJP659" s="8"/>
      <c r="UJQ659" s="8"/>
      <c r="UJR659" s="8"/>
      <c r="UJS659" s="8"/>
      <c r="UJT659" s="8"/>
      <c r="UJU659" s="8"/>
      <c r="UJV659" s="8"/>
      <c r="UJW659" s="8"/>
      <c r="UJX659" s="8"/>
      <c r="UJY659" s="8"/>
      <c r="UJZ659" s="8"/>
      <c r="UKA659" s="8"/>
      <c r="UKB659" s="8"/>
      <c r="UKC659" s="8"/>
      <c r="UKD659" s="8"/>
      <c r="UKE659" s="8"/>
      <c r="UKF659" s="8"/>
      <c r="UKG659" s="8"/>
      <c r="UKH659" s="8"/>
      <c r="UKI659" s="8"/>
      <c r="UKJ659" s="8"/>
      <c r="UKK659" s="8"/>
      <c r="UKL659" s="8"/>
      <c r="UKM659" s="8"/>
      <c r="UKN659" s="8"/>
      <c r="UKO659" s="8"/>
      <c r="UKP659" s="8"/>
      <c r="UKQ659" s="8"/>
      <c r="UKR659" s="8"/>
      <c r="UKS659" s="8"/>
      <c r="UKT659" s="8"/>
      <c r="UKU659" s="8"/>
      <c r="UKV659" s="8"/>
      <c r="UKW659" s="8"/>
      <c r="UKX659" s="8"/>
      <c r="UKY659" s="8"/>
      <c r="UKZ659" s="8"/>
      <c r="ULA659" s="8"/>
      <c r="ULB659" s="8"/>
      <c r="ULC659" s="8"/>
      <c r="ULD659" s="8"/>
      <c r="ULE659" s="8"/>
      <c r="ULF659" s="8"/>
      <c r="ULG659" s="8"/>
      <c r="ULH659" s="8"/>
      <c r="ULI659" s="8"/>
      <c r="ULJ659" s="8"/>
      <c r="ULK659" s="8"/>
      <c r="ULL659" s="8"/>
      <c r="ULM659" s="8"/>
      <c r="ULN659" s="8"/>
      <c r="ULO659" s="8"/>
      <c r="ULP659" s="8"/>
      <c r="ULQ659" s="8"/>
      <c r="ULR659" s="8"/>
      <c r="ULS659" s="8"/>
      <c r="ULT659" s="8"/>
      <c r="ULU659" s="8"/>
      <c r="ULV659" s="8"/>
      <c r="ULW659" s="8"/>
      <c r="ULX659" s="8"/>
      <c r="ULY659" s="8"/>
      <c r="ULZ659" s="8"/>
      <c r="UMA659" s="8"/>
      <c r="UMB659" s="8"/>
      <c r="UMC659" s="8"/>
      <c r="UMD659" s="8"/>
      <c r="UME659" s="8"/>
      <c r="UMF659" s="8"/>
      <c r="UMG659" s="8"/>
      <c r="UMH659" s="8"/>
      <c r="UMI659" s="8"/>
      <c r="UMJ659" s="8"/>
      <c r="UMK659" s="8"/>
      <c r="UML659" s="8"/>
      <c r="UMM659" s="8"/>
      <c r="UMN659" s="8"/>
      <c r="UMO659" s="8"/>
      <c r="UMP659" s="8"/>
      <c r="UMQ659" s="8"/>
      <c r="UMR659" s="8"/>
      <c r="UMS659" s="8"/>
      <c r="UMT659" s="8"/>
      <c r="UMU659" s="8"/>
      <c r="UMV659" s="8"/>
      <c r="UMW659" s="8"/>
      <c r="UMX659" s="8"/>
      <c r="UMY659" s="8"/>
      <c r="UMZ659" s="8"/>
      <c r="UNA659" s="8"/>
      <c r="UNB659" s="8"/>
      <c r="UNC659" s="8"/>
      <c r="UND659" s="8"/>
      <c r="UNE659" s="8"/>
      <c r="UNF659" s="8"/>
      <c r="UNG659" s="8"/>
      <c r="UNH659" s="8"/>
      <c r="UNI659" s="8"/>
      <c r="UNJ659" s="8"/>
      <c r="UNK659" s="8"/>
      <c r="UNL659" s="8"/>
      <c r="UNM659" s="8"/>
      <c r="UNN659" s="8"/>
      <c r="UNO659" s="8"/>
      <c r="UNP659" s="8"/>
      <c r="UNQ659" s="8"/>
      <c r="UNR659" s="8"/>
      <c r="UNS659" s="8"/>
      <c r="UNT659" s="8"/>
      <c r="UNU659" s="8"/>
      <c r="UNV659" s="8"/>
      <c r="UNW659" s="8"/>
      <c r="UNX659" s="8"/>
      <c r="UNY659" s="8"/>
      <c r="UNZ659" s="8"/>
      <c r="UOA659" s="8"/>
      <c r="UOB659" s="8"/>
      <c r="UOC659" s="8"/>
      <c r="UOD659" s="8"/>
      <c r="UOE659" s="8"/>
      <c r="UOF659" s="8"/>
      <c r="UOG659" s="8"/>
      <c r="UOH659" s="8"/>
      <c r="UOI659" s="8"/>
      <c r="UOJ659" s="8"/>
      <c r="UOK659" s="8"/>
      <c r="UOL659" s="8"/>
      <c r="UOM659" s="8"/>
      <c r="UON659" s="8"/>
      <c r="UOO659" s="8"/>
      <c r="UOP659" s="8"/>
      <c r="UOQ659" s="8"/>
      <c r="UOR659" s="8"/>
      <c r="UOS659" s="8"/>
      <c r="UOT659" s="8"/>
      <c r="UOU659" s="8"/>
      <c r="UOV659" s="8"/>
      <c r="UOW659" s="8"/>
      <c r="UOX659" s="8"/>
      <c r="UOY659" s="8"/>
      <c r="UOZ659" s="8"/>
      <c r="UPA659" s="8"/>
      <c r="UPB659" s="8"/>
      <c r="UPC659" s="8"/>
      <c r="UPD659" s="8"/>
      <c r="UPE659" s="8"/>
      <c r="UPF659" s="8"/>
      <c r="UPG659" s="8"/>
      <c r="UPH659" s="8"/>
      <c r="UPI659" s="8"/>
      <c r="UPJ659" s="8"/>
      <c r="UPK659" s="8"/>
      <c r="UPL659" s="8"/>
      <c r="UPM659" s="8"/>
      <c r="UPN659" s="8"/>
      <c r="UPO659" s="8"/>
      <c r="UPP659" s="8"/>
      <c r="UPQ659" s="8"/>
      <c r="UPR659" s="8"/>
      <c r="UPS659" s="8"/>
      <c r="UPT659" s="8"/>
      <c r="UPU659" s="8"/>
      <c r="UPV659" s="8"/>
      <c r="UPW659" s="8"/>
      <c r="UPX659" s="8"/>
      <c r="UPY659" s="8"/>
      <c r="UPZ659" s="8"/>
      <c r="UQA659" s="8"/>
      <c r="UQB659" s="8"/>
      <c r="UQC659" s="8"/>
      <c r="UQD659" s="8"/>
      <c r="UQE659" s="8"/>
      <c r="UQF659" s="8"/>
      <c r="UQG659" s="8"/>
      <c r="UQH659" s="8"/>
      <c r="UQI659" s="8"/>
      <c r="UQJ659" s="8"/>
      <c r="UQK659" s="8"/>
      <c r="UQL659" s="8"/>
      <c r="UQM659" s="8"/>
      <c r="UQN659" s="8"/>
      <c r="UQO659" s="8"/>
      <c r="UQP659" s="8"/>
      <c r="UQQ659" s="8"/>
      <c r="UQR659" s="8"/>
      <c r="UQS659" s="8"/>
      <c r="UQT659" s="8"/>
      <c r="UQU659" s="8"/>
      <c r="UQV659" s="8"/>
      <c r="UQW659" s="8"/>
      <c r="UQX659" s="8"/>
      <c r="UQY659" s="8"/>
      <c r="UQZ659" s="8"/>
      <c r="URA659" s="8"/>
      <c r="URB659" s="8"/>
      <c r="URC659" s="8"/>
      <c r="URD659" s="8"/>
      <c r="URE659" s="8"/>
      <c r="URF659" s="8"/>
      <c r="URG659" s="8"/>
      <c r="URH659" s="8"/>
      <c r="URI659" s="8"/>
      <c r="URJ659" s="8"/>
      <c r="URK659" s="8"/>
      <c r="URL659" s="8"/>
      <c r="URM659" s="8"/>
      <c r="URN659" s="8"/>
      <c r="URO659" s="8"/>
      <c r="URP659" s="8"/>
      <c r="URQ659" s="8"/>
      <c r="URR659" s="8"/>
      <c r="URS659" s="8"/>
      <c r="URT659" s="8"/>
      <c r="URU659" s="8"/>
      <c r="URV659" s="8"/>
      <c r="URW659" s="8"/>
      <c r="URX659" s="8"/>
      <c r="URY659" s="8"/>
      <c r="URZ659" s="8"/>
      <c r="USA659" s="8"/>
      <c r="USB659" s="8"/>
      <c r="USC659" s="8"/>
      <c r="USD659" s="8"/>
      <c r="USE659" s="8"/>
      <c r="USF659" s="8"/>
      <c r="USG659" s="8"/>
      <c r="USH659" s="8"/>
      <c r="USI659" s="8"/>
      <c r="USJ659" s="8"/>
      <c r="USK659" s="8"/>
      <c r="USL659" s="8"/>
      <c r="USM659" s="8"/>
      <c r="USN659" s="8"/>
      <c r="USO659" s="8"/>
      <c r="USP659" s="8"/>
      <c r="USQ659" s="8"/>
      <c r="USR659" s="8"/>
      <c r="USS659" s="8"/>
      <c r="UST659" s="8"/>
      <c r="USU659" s="8"/>
      <c r="USV659" s="8"/>
      <c r="USW659" s="8"/>
      <c r="USX659" s="8"/>
      <c r="USY659" s="8"/>
      <c r="USZ659" s="8"/>
      <c r="UTA659" s="8"/>
      <c r="UTB659" s="8"/>
      <c r="UTC659" s="8"/>
      <c r="UTD659" s="8"/>
      <c r="UTE659" s="8"/>
      <c r="UTF659" s="8"/>
      <c r="UTG659" s="8"/>
      <c r="UTH659" s="8"/>
      <c r="UTI659" s="8"/>
      <c r="UTJ659" s="8"/>
      <c r="UTK659" s="8"/>
      <c r="UTL659" s="8"/>
      <c r="UTM659" s="8"/>
      <c r="UTN659" s="8"/>
      <c r="UTO659" s="8"/>
      <c r="UTP659" s="8"/>
      <c r="UTQ659" s="8"/>
      <c r="UTR659" s="8"/>
      <c r="UTS659" s="8"/>
      <c r="UTT659" s="8"/>
      <c r="UTU659" s="8"/>
      <c r="UTV659" s="8"/>
      <c r="UTW659" s="8"/>
      <c r="UTX659" s="8"/>
      <c r="UTY659" s="8"/>
      <c r="UTZ659" s="8"/>
      <c r="UUA659" s="8"/>
      <c r="UUB659" s="8"/>
      <c r="UUC659" s="8"/>
      <c r="UUD659" s="8"/>
      <c r="UUE659" s="8"/>
      <c r="UUF659" s="8"/>
      <c r="UUG659" s="8"/>
      <c r="UUH659" s="8"/>
      <c r="UUI659" s="8"/>
      <c r="UUJ659" s="8"/>
      <c r="UUK659" s="8"/>
      <c r="UUL659" s="8"/>
      <c r="UUM659" s="8"/>
      <c r="UUN659" s="8"/>
      <c r="UUO659" s="8"/>
      <c r="UUP659" s="8"/>
      <c r="UUQ659" s="8"/>
      <c r="UUR659" s="8"/>
      <c r="UUS659" s="8"/>
      <c r="UUT659" s="8"/>
      <c r="UUU659" s="8"/>
      <c r="UUV659" s="8"/>
      <c r="UUW659" s="8"/>
      <c r="UUX659" s="8"/>
      <c r="UUY659" s="8"/>
      <c r="UUZ659" s="8"/>
      <c r="UVA659" s="8"/>
      <c r="UVB659" s="8"/>
      <c r="UVC659" s="8"/>
      <c r="UVD659" s="8"/>
      <c r="UVE659" s="8"/>
      <c r="UVF659" s="8"/>
      <c r="UVG659" s="8"/>
      <c r="UVH659" s="8"/>
      <c r="UVI659" s="8"/>
      <c r="UVJ659" s="8"/>
      <c r="UVK659" s="8"/>
      <c r="UVL659" s="8"/>
      <c r="UVM659" s="8"/>
      <c r="UVN659" s="8"/>
      <c r="UVO659" s="8"/>
      <c r="UVP659" s="8"/>
      <c r="UVQ659" s="8"/>
      <c r="UVR659" s="8"/>
      <c r="UVS659" s="8"/>
      <c r="UVT659" s="8"/>
      <c r="UVU659" s="8"/>
      <c r="UVV659" s="8"/>
      <c r="UVW659" s="8"/>
      <c r="UVX659" s="8"/>
      <c r="UVY659" s="8"/>
      <c r="UVZ659" s="8"/>
      <c r="UWA659" s="8"/>
      <c r="UWB659" s="8"/>
      <c r="UWC659" s="8"/>
      <c r="UWD659" s="8"/>
      <c r="UWE659" s="8"/>
      <c r="UWF659" s="8"/>
      <c r="UWG659" s="8"/>
      <c r="UWH659" s="8"/>
      <c r="UWI659" s="8"/>
      <c r="UWJ659" s="8"/>
      <c r="UWK659" s="8"/>
      <c r="UWL659" s="8"/>
      <c r="UWM659" s="8"/>
      <c r="UWN659" s="8"/>
      <c r="UWO659" s="8"/>
      <c r="UWP659" s="8"/>
      <c r="UWQ659" s="8"/>
      <c r="UWR659" s="8"/>
      <c r="UWS659" s="8"/>
      <c r="UWT659" s="8"/>
      <c r="UWU659" s="8"/>
      <c r="UWV659" s="8"/>
      <c r="UWW659" s="8"/>
      <c r="UWX659" s="8"/>
      <c r="UWY659" s="8"/>
      <c r="UWZ659" s="8"/>
      <c r="UXA659" s="8"/>
      <c r="UXB659" s="8"/>
      <c r="UXC659" s="8"/>
      <c r="UXD659" s="8"/>
      <c r="UXE659" s="8"/>
      <c r="UXF659" s="8"/>
      <c r="UXG659" s="8"/>
      <c r="UXH659" s="8"/>
      <c r="UXI659" s="8"/>
      <c r="UXJ659" s="8"/>
      <c r="UXK659" s="8"/>
      <c r="UXL659" s="8"/>
      <c r="UXM659" s="8"/>
      <c r="UXN659" s="8"/>
      <c r="UXO659" s="8"/>
      <c r="UXP659" s="8"/>
      <c r="UXQ659" s="8"/>
      <c r="UXR659" s="8"/>
      <c r="UXS659" s="8"/>
      <c r="UXT659" s="8"/>
      <c r="UXU659" s="8"/>
      <c r="UXV659" s="8"/>
      <c r="UXW659" s="8"/>
      <c r="UXX659" s="8"/>
      <c r="UXY659" s="8"/>
      <c r="UXZ659" s="8"/>
      <c r="UYA659" s="8"/>
      <c r="UYB659" s="8"/>
      <c r="UYC659" s="8"/>
      <c r="UYD659" s="8"/>
      <c r="UYE659" s="8"/>
      <c r="UYF659" s="8"/>
      <c r="UYG659" s="8"/>
      <c r="UYH659" s="8"/>
      <c r="UYI659" s="8"/>
      <c r="UYJ659" s="8"/>
      <c r="UYK659" s="8"/>
      <c r="UYL659" s="8"/>
      <c r="UYM659" s="8"/>
      <c r="UYN659" s="8"/>
      <c r="UYO659" s="8"/>
      <c r="UYP659" s="8"/>
      <c r="UYQ659" s="8"/>
      <c r="UYR659" s="8"/>
      <c r="UYS659" s="8"/>
      <c r="UYT659" s="8"/>
      <c r="UYU659" s="8"/>
      <c r="UYV659" s="8"/>
      <c r="UYW659" s="8"/>
      <c r="UYX659" s="8"/>
      <c r="UYY659" s="8"/>
      <c r="UYZ659" s="8"/>
      <c r="UZA659" s="8"/>
      <c r="UZB659" s="8"/>
      <c r="UZC659" s="8"/>
      <c r="UZD659" s="8"/>
      <c r="UZE659" s="8"/>
      <c r="UZF659" s="8"/>
      <c r="UZG659" s="8"/>
      <c r="UZH659" s="8"/>
      <c r="UZI659" s="8"/>
      <c r="UZJ659" s="8"/>
      <c r="UZK659" s="8"/>
      <c r="UZL659" s="8"/>
      <c r="UZM659" s="8"/>
      <c r="UZN659" s="8"/>
      <c r="UZO659" s="8"/>
      <c r="UZP659" s="8"/>
      <c r="UZQ659" s="8"/>
      <c r="UZR659" s="8"/>
      <c r="UZS659" s="8"/>
      <c r="UZT659" s="8"/>
      <c r="UZU659" s="8"/>
      <c r="UZV659" s="8"/>
      <c r="UZW659" s="8"/>
      <c r="UZX659" s="8"/>
      <c r="UZY659" s="8"/>
      <c r="UZZ659" s="8"/>
      <c r="VAA659" s="8"/>
      <c r="VAB659" s="8"/>
      <c r="VAC659" s="8"/>
      <c r="VAD659" s="8"/>
      <c r="VAE659" s="8"/>
      <c r="VAF659" s="8"/>
      <c r="VAG659" s="8"/>
      <c r="VAH659" s="8"/>
      <c r="VAI659" s="8"/>
      <c r="VAJ659" s="8"/>
      <c r="VAK659" s="8"/>
      <c r="VAL659" s="8"/>
      <c r="VAM659" s="8"/>
      <c r="VAN659" s="8"/>
      <c r="VAO659" s="8"/>
      <c r="VAP659" s="8"/>
      <c r="VAQ659" s="8"/>
      <c r="VAR659" s="8"/>
      <c r="VAS659" s="8"/>
      <c r="VAT659" s="8"/>
      <c r="VAU659" s="8"/>
      <c r="VAV659" s="8"/>
      <c r="VAW659" s="8"/>
      <c r="VAX659" s="8"/>
      <c r="VAY659" s="8"/>
      <c r="VAZ659" s="8"/>
      <c r="VBA659" s="8"/>
      <c r="VBB659" s="8"/>
      <c r="VBC659" s="8"/>
      <c r="VBD659" s="8"/>
      <c r="VBE659" s="8"/>
      <c r="VBF659" s="8"/>
      <c r="VBG659" s="8"/>
      <c r="VBH659" s="8"/>
      <c r="VBI659" s="8"/>
      <c r="VBJ659" s="8"/>
      <c r="VBK659" s="8"/>
      <c r="VBL659" s="8"/>
      <c r="VBM659" s="8"/>
      <c r="VBN659" s="8"/>
      <c r="VBO659" s="8"/>
      <c r="VBP659" s="8"/>
      <c r="VBQ659" s="8"/>
      <c r="VBR659" s="8"/>
      <c r="VBS659" s="8"/>
      <c r="VBT659" s="8"/>
      <c r="VBU659" s="8"/>
      <c r="VBV659" s="8"/>
      <c r="VBW659" s="8"/>
      <c r="VBX659" s="8"/>
      <c r="VBY659" s="8"/>
      <c r="VBZ659" s="8"/>
      <c r="VCA659" s="8"/>
      <c r="VCB659" s="8"/>
      <c r="VCC659" s="8"/>
      <c r="VCD659" s="8"/>
      <c r="VCE659" s="8"/>
      <c r="VCF659" s="8"/>
      <c r="VCG659" s="8"/>
      <c r="VCH659" s="8"/>
      <c r="VCI659" s="8"/>
      <c r="VCJ659" s="8"/>
      <c r="VCK659" s="8"/>
      <c r="VCL659" s="8"/>
      <c r="VCM659" s="8"/>
      <c r="VCN659" s="8"/>
      <c r="VCO659" s="8"/>
      <c r="VCP659" s="8"/>
      <c r="VCQ659" s="8"/>
      <c r="VCR659" s="8"/>
      <c r="VCS659" s="8"/>
      <c r="VCT659" s="8"/>
      <c r="VCU659" s="8"/>
      <c r="VCV659" s="8"/>
      <c r="VCW659" s="8"/>
      <c r="VCX659" s="8"/>
      <c r="VCY659" s="8"/>
      <c r="VCZ659" s="8"/>
      <c r="VDA659" s="8"/>
      <c r="VDB659" s="8"/>
      <c r="VDC659" s="8"/>
      <c r="VDD659" s="8"/>
      <c r="VDE659" s="8"/>
      <c r="VDF659" s="8"/>
      <c r="VDG659" s="8"/>
      <c r="VDH659" s="8"/>
      <c r="VDI659" s="8"/>
      <c r="VDJ659" s="8"/>
      <c r="VDK659" s="8"/>
      <c r="VDL659" s="8"/>
      <c r="VDM659" s="8"/>
      <c r="VDN659" s="8"/>
      <c r="VDO659" s="8"/>
      <c r="VDP659" s="8"/>
      <c r="VDQ659" s="8"/>
      <c r="VDR659" s="8"/>
      <c r="VDS659" s="8"/>
      <c r="VDT659" s="8"/>
      <c r="VDU659" s="8"/>
      <c r="VDV659" s="8"/>
      <c r="VDW659" s="8"/>
      <c r="VDX659" s="8"/>
      <c r="VDY659" s="8"/>
      <c r="VDZ659" s="8"/>
      <c r="VEA659" s="8"/>
      <c r="VEB659" s="8"/>
      <c r="VEC659" s="8"/>
      <c r="VED659" s="8"/>
      <c r="VEE659" s="8"/>
      <c r="VEF659" s="8"/>
      <c r="VEG659" s="8"/>
      <c r="VEH659" s="8"/>
      <c r="VEI659" s="8"/>
      <c r="VEJ659" s="8"/>
      <c r="VEK659" s="8"/>
      <c r="VEL659" s="8"/>
      <c r="VEM659" s="8"/>
      <c r="VEN659" s="8"/>
      <c r="VEO659" s="8"/>
      <c r="VEP659" s="8"/>
      <c r="VEQ659" s="8"/>
      <c r="VER659" s="8"/>
      <c r="VES659" s="8"/>
      <c r="VET659" s="8"/>
      <c r="VEU659" s="8"/>
      <c r="VEV659" s="8"/>
      <c r="VEW659" s="8"/>
      <c r="VEX659" s="8"/>
      <c r="VEY659" s="8"/>
      <c r="VEZ659" s="8"/>
      <c r="VFA659" s="8"/>
      <c r="VFB659" s="8"/>
      <c r="VFC659" s="8"/>
      <c r="VFD659" s="8"/>
      <c r="VFE659" s="8"/>
      <c r="VFF659" s="8"/>
      <c r="VFG659" s="8"/>
      <c r="VFH659" s="8"/>
      <c r="VFI659" s="8"/>
      <c r="VFJ659" s="8"/>
      <c r="VFK659" s="8"/>
      <c r="VFL659" s="8"/>
      <c r="VFM659" s="8"/>
      <c r="VFN659" s="8"/>
      <c r="VFO659" s="8"/>
      <c r="VFP659" s="8"/>
      <c r="VFQ659" s="8"/>
      <c r="VFR659" s="8"/>
      <c r="VFS659" s="8"/>
      <c r="VFT659" s="8"/>
      <c r="VFU659" s="8"/>
      <c r="VFV659" s="8"/>
      <c r="VFW659" s="8"/>
      <c r="VFX659" s="8"/>
      <c r="VFY659" s="8"/>
      <c r="VFZ659" s="8"/>
      <c r="VGA659" s="8"/>
      <c r="VGB659" s="8"/>
      <c r="VGC659" s="8"/>
      <c r="VGD659" s="8"/>
      <c r="VGE659" s="8"/>
      <c r="VGF659" s="8"/>
      <c r="VGG659" s="8"/>
      <c r="VGH659" s="8"/>
      <c r="VGI659" s="8"/>
      <c r="VGJ659" s="8"/>
      <c r="VGK659" s="8"/>
      <c r="VGL659" s="8"/>
      <c r="VGM659" s="8"/>
      <c r="VGN659" s="8"/>
      <c r="VGO659" s="8"/>
      <c r="VGP659" s="8"/>
      <c r="VGQ659" s="8"/>
      <c r="VGR659" s="8"/>
      <c r="VGS659" s="8"/>
      <c r="VGT659" s="8"/>
      <c r="VGU659" s="8"/>
      <c r="VGV659" s="8"/>
      <c r="VGW659" s="8"/>
      <c r="VGX659" s="8"/>
      <c r="VGY659" s="8"/>
      <c r="VGZ659" s="8"/>
      <c r="VHA659" s="8"/>
      <c r="VHB659" s="8"/>
      <c r="VHC659" s="8"/>
      <c r="VHD659" s="8"/>
      <c r="VHE659" s="8"/>
      <c r="VHF659" s="8"/>
      <c r="VHG659" s="8"/>
      <c r="VHH659" s="8"/>
      <c r="VHI659" s="8"/>
      <c r="VHJ659" s="8"/>
      <c r="VHK659" s="8"/>
      <c r="VHL659" s="8"/>
      <c r="VHM659" s="8"/>
      <c r="VHN659" s="8"/>
      <c r="VHO659" s="8"/>
      <c r="VHP659" s="8"/>
      <c r="VHQ659" s="8"/>
      <c r="VHR659" s="8"/>
      <c r="VHS659" s="8"/>
      <c r="VHT659" s="8"/>
      <c r="VHU659" s="8"/>
      <c r="VHV659" s="8"/>
      <c r="VHW659" s="8"/>
      <c r="VHX659" s="8"/>
      <c r="VHY659" s="8"/>
      <c r="VHZ659" s="8"/>
      <c r="VIA659" s="8"/>
      <c r="VIB659" s="8"/>
      <c r="VIC659" s="8"/>
      <c r="VID659" s="8"/>
      <c r="VIE659" s="8"/>
      <c r="VIF659" s="8"/>
      <c r="VIG659" s="8"/>
      <c r="VIH659" s="8"/>
      <c r="VII659" s="8"/>
      <c r="VIJ659" s="8"/>
      <c r="VIK659" s="8"/>
      <c r="VIL659" s="8"/>
      <c r="VIM659" s="8"/>
      <c r="VIN659" s="8"/>
      <c r="VIO659" s="8"/>
      <c r="VIP659" s="8"/>
      <c r="VIQ659" s="8"/>
      <c r="VIR659" s="8"/>
      <c r="VIS659" s="8"/>
      <c r="VIT659" s="8"/>
      <c r="VIU659" s="8"/>
      <c r="VIV659" s="8"/>
      <c r="VIW659" s="8"/>
      <c r="VIX659" s="8"/>
      <c r="VIY659" s="8"/>
      <c r="VIZ659" s="8"/>
      <c r="VJA659" s="8"/>
      <c r="VJB659" s="8"/>
      <c r="VJC659" s="8"/>
      <c r="VJD659" s="8"/>
      <c r="VJE659" s="8"/>
      <c r="VJF659" s="8"/>
      <c r="VJG659" s="8"/>
      <c r="VJH659" s="8"/>
      <c r="VJI659" s="8"/>
      <c r="VJJ659" s="8"/>
      <c r="VJK659" s="8"/>
      <c r="VJL659" s="8"/>
      <c r="VJM659" s="8"/>
      <c r="VJN659" s="8"/>
      <c r="VJO659" s="8"/>
      <c r="VJP659" s="8"/>
      <c r="VJQ659" s="8"/>
      <c r="VJR659" s="8"/>
      <c r="VJS659" s="8"/>
      <c r="VJT659" s="8"/>
      <c r="VJU659" s="8"/>
      <c r="VJV659" s="8"/>
      <c r="VJW659" s="8"/>
      <c r="VJX659" s="8"/>
      <c r="VJY659" s="8"/>
      <c r="VJZ659" s="8"/>
      <c r="VKA659" s="8"/>
      <c r="VKB659" s="8"/>
      <c r="VKC659" s="8"/>
      <c r="VKD659" s="8"/>
      <c r="VKE659" s="8"/>
      <c r="VKF659" s="8"/>
      <c r="VKG659" s="8"/>
      <c r="VKH659" s="8"/>
      <c r="VKI659" s="8"/>
      <c r="VKJ659" s="8"/>
      <c r="VKK659" s="8"/>
      <c r="VKL659" s="8"/>
      <c r="VKM659" s="8"/>
      <c r="VKN659" s="8"/>
      <c r="VKO659" s="8"/>
      <c r="VKP659" s="8"/>
      <c r="VKQ659" s="8"/>
      <c r="VKR659" s="8"/>
      <c r="VKS659" s="8"/>
      <c r="VKT659" s="8"/>
      <c r="VKU659" s="8"/>
      <c r="VKV659" s="8"/>
      <c r="VKW659" s="8"/>
      <c r="VKX659" s="8"/>
      <c r="VKY659" s="8"/>
      <c r="VKZ659" s="8"/>
      <c r="VLA659" s="8"/>
      <c r="VLB659" s="8"/>
      <c r="VLC659" s="8"/>
      <c r="VLD659" s="8"/>
      <c r="VLE659" s="8"/>
      <c r="VLF659" s="8"/>
      <c r="VLG659" s="8"/>
      <c r="VLH659" s="8"/>
      <c r="VLI659" s="8"/>
      <c r="VLJ659" s="8"/>
      <c r="VLK659" s="8"/>
      <c r="VLL659" s="8"/>
      <c r="VLM659" s="8"/>
      <c r="VLN659" s="8"/>
      <c r="VLO659" s="8"/>
      <c r="VLP659" s="8"/>
      <c r="VLQ659" s="8"/>
      <c r="VLR659" s="8"/>
      <c r="VLS659" s="8"/>
      <c r="VLT659" s="8"/>
      <c r="VLU659" s="8"/>
      <c r="VLV659" s="8"/>
      <c r="VLW659" s="8"/>
      <c r="VLX659" s="8"/>
      <c r="VLY659" s="8"/>
      <c r="VLZ659" s="8"/>
      <c r="VMA659" s="8"/>
      <c r="VMB659" s="8"/>
      <c r="VMC659" s="8"/>
      <c r="VMD659" s="8"/>
      <c r="VME659" s="8"/>
      <c r="VMF659" s="8"/>
      <c r="VMG659" s="8"/>
      <c r="VMH659" s="8"/>
      <c r="VMI659" s="8"/>
      <c r="VMJ659" s="8"/>
      <c r="VMK659" s="8"/>
      <c r="VML659" s="8"/>
      <c r="VMM659" s="8"/>
      <c r="VMN659" s="8"/>
      <c r="VMO659" s="8"/>
      <c r="VMP659" s="8"/>
      <c r="VMQ659" s="8"/>
      <c r="VMR659" s="8"/>
      <c r="VMS659" s="8"/>
      <c r="VMT659" s="8"/>
      <c r="VMU659" s="8"/>
      <c r="VMV659" s="8"/>
      <c r="VMW659" s="8"/>
      <c r="VMX659" s="8"/>
      <c r="VMY659" s="8"/>
      <c r="VMZ659" s="8"/>
      <c r="VNA659" s="8"/>
      <c r="VNB659" s="8"/>
      <c r="VNC659" s="8"/>
      <c r="VND659" s="8"/>
      <c r="VNE659" s="8"/>
      <c r="VNF659" s="8"/>
      <c r="VNG659" s="8"/>
      <c r="VNH659" s="8"/>
      <c r="VNI659" s="8"/>
      <c r="VNJ659" s="8"/>
      <c r="VNK659" s="8"/>
      <c r="VNL659" s="8"/>
      <c r="VNM659" s="8"/>
      <c r="VNN659" s="8"/>
      <c r="VNO659" s="8"/>
      <c r="VNP659" s="8"/>
      <c r="VNQ659" s="8"/>
      <c r="VNR659" s="8"/>
      <c r="VNS659" s="8"/>
      <c r="VNT659" s="8"/>
      <c r="VNU659" s="8"/>
      <c r="VNV659" s="8"/>
      <c r="VNW659" s="8"/>
      <c r="VNX659" s="8"/>
      <c r="VNY659" s="8"/>
      <c r="VNZ659" s="8"/>
      <c r="VOA659" s="8"/>
      <c r="VOB659" s="8"/>
      <c r="VOC659" s="8"/>
      <c r="VOD659" s="8"/>
      <c r="VOE659" s="8"/>
      <c r="VOF659" s="8"/>
      <c r="VOG659" s="8"/>
      <c r="VOH659" s="8"/>
      <c r="VOI659" s="8"/>
      <c r="VOJ659" s="8"/>
      <c r="VOK659" s="8"/>
      <c r="VOL659" s="8"/>
      <c r="VOM659" s="8"/>
      <c r="VON659" s="8"/>
      <c r="VOO659" s="8"/>
      <c r="VOP659" s="8"/>
      <c r="VOQ659" s="8"/>
      <c r="VOR659" s="8"/>
      <c r="VOS659" s="8"/>
      <c r="VOT659" s="8"/>
      <c r="VOU659" s="8"/>
      <c r="VOV659" s="8"/>
      <c r="VOW659" s="8"/>
      <c r="VOX659" s="8"/>
      <c r="VOY659" s="8"/>
      <c r="VOZ659" s="8"/>
      <c r="VPA659" s="8"/>
      <c r="VPB659" s="8"/>
      <c r="VPC659" s="8"/>
      <c r="VPD659" s="8"/>
      <c r="VPE659" s="8"/>
      <c r="VPF659" s="8"/>
      <c r="VPG659" s="8"/>
      <c r="VPH659" s="8"/>
      <c r="VPI659" s="8"/>
      <c r="VPJ659" s="8"/>
      <c r="VPK659" s="8"/>
      <c r="VPL659" s="8"/>
      <c r="VPM659" s="8"/>
      <c r="VPN659" s="8"/>
      <c r="VPO659" s="8"/>
      <c r="VPP659" s="8"/>
      <c r="VPQ659" s="8"/>
      <c r="VPR659" s="8"/>
      <c r="VPS659" s="8"/>
      <c r="VPT659" s="8"/>
      <c r="VPU659" s="8"/>
      <c r="VPV659" s="8"/>
      <c r="VPW659" s="8"/>
      <c r="VPX659" s="8"/>
      <c r="VPY659" s="8"/>
      <c r="VPZ659" s="8"/>
      <c r="VQA659" s="8"/>
      <c r="VQB659" s="8"/>
      <c r="VQC659" s="8"/>
      <c r="VQD659" s="8"/>
      <c r="VQE659" s="8"/>
      <c r="VQF659" s="8"/>
      <c r="VQG659" s="8"/>
      <c r="VQH659" s="8"/>
      <c r="VQI659" s="8"/>
      <c r="VQJ659" s="8"/>
      <c r="VQK659" s="8"/>
      <c r="VQL659" s="8"/>
      <c r="VQM659" s="8"/>
      <c r="VQN659" s="8"/>
      <c r="VQO659" s="8"/>
      <c r="VQP659" s="8"/>
      <c r="VQQ659" s="8"/>
      <c r="VQR659" s="8"/>
      <c r="VQS659" s="8"/>
      <c r="VQT659" s="8"/>
      <c r="VQU659" s="8"/>
      <c r="VQV659" s="8"/>
      <c r="VQW659" s="8"/>
      <c r="VQX659" s="8"/>
      <c r="VQY659" s="8"/>
      <c r="VQZ659" s="8"/>
      <c r="VRA659" s="8"/>
      <c r="VRB659" s="8"/>
      <c r="VRC659" s="8"/>
      <c r="VRD659" s="8"/>
      <c r="VRE659" s="8"/>
      <c r="VRF659" s="8"/>
      <c r="VRG659" s="8"/>
      <c r="VRH659" s="8"/>
      <c r="VRI659" s="8"/>
      <c r="VRJ659" s="8"/>
      <c r="VRK659" s="8"/>
      <c r="VRL659" s="8"/>
      <c r="VRM659" s="8"/>
      <c r="VRN659" s="8"/>
      <c r="VRO659" s="8"/>
      <c r="VRP659" s="8"/>
      <c r="VRQ659" s="8"/>
      <c r="VRR659" s="8"/>
      <c r="VRS659" s="8"/>
      <c r="VRT659" s="8"/>
      <c r="VRU659" s="8"/>
      <c r="VRV659" s="8"/>
      <c r="VRW659" s="8"/>
      <c r="VRX659" s="8"/>
      <c r="VRY659" s="8"/>
      <c r="VRZ659" s="8"/>
      <c r="VSA659" s="8"/>
      <c r="VSB659" s="8"/>
      <c r="VSC659" s="8"/>
      <c r="VSD659" s="8"/>
      <c r="VSE659" s="8"/>
      <c r="VSF659" s="8"/>
      <c r="VSG659" s="8"/>
      <c r="VSH659" s="8"/>
      <c r="VSI659" s="8"/>
      <c r="VSJ659" s="8"/>
      <c r="VSK659" s="8"/>
      <c r="VSL659" s="8"/>
      <c r="VSM659" s="8"/>
      <c r="VSN659" s="8"/>
      <c r="VSO659" s="8"/>
      <c r="VSP659" s="8"/>
      <c r="VSQ659" s="8"/>
      <c r="VSR659" s="8"/>
      <c r="VSS659" s="8"/>
      <c r="VST659" s="8"/>
      <c r="VSU659" s="8"/>
      <c r="VSV659" s="8"/>
      <c r="VSW659" s="8"/>
      <c r="VSX659" s="8"/>
      <c r="VSY659" s="8"/>
      <c r="VSZ659" s="8"/>
      <c r="VTA659" s="8"/>
      <c r="VTB659" s="8"/>
      <c r="VTC659" s="8"/>
      <c r="VTD659" s="8"/>
      <c r="VTE659" s="8"/>
      <c r="VTF659" s="8"/>
      <c r="VTG659" s="8"/>
      <c r="VTH659" s="8"/>
      <c r="VTI659" s="8"/>
      <c r="VTJ659" s="8"/>
      <c r="VTK659" s="8"/>
      <c r="VTL659" s="8"/>
      <c r="VTM659" s="8"/>
      <c r="VTN659" s="8"/>
      <c r="VTO659" s="8"/>
      <c r="VTP659" s="8"/>
      <c r="VTQ659" s="8"/>
      <c r="VTR659" s="8"/>
      <c r="VTS659" s="8"/>
      <c r="VTT659" s="8"/>
      <c r="VTU659" s="8"/>
      <c r="VTV659" s="8"/>
      <c r="VTW659" s="8"/>
      <c r="VTX659" s="8"/>
      <c r="VTY659" s="8"/>
      <c r="VTZ659" s="8"/>
      <c r="VUA659" s="8"/>
      <c r="VUB659" s="8"/>
      <c r="VUC659" s="8"/>
      <c r="VUD659" s="8"/>
      <c r="VUE659" s="8"/>
      <c r="VUF659" s="8"/>
      <c r="VUG659" s="8"/>
      <c r="VUH659" s="8"/>
      <c r="VUI659" s="8"/>
      <c r="VUJ659" s="8"/>
      <c r="VUK659" s="8"/>
      <c r="VUL659" s="8"/>
      <c r="VUM659" s="8"/>
      <c r="VUN659" s="8"/>
      <c r="VUO659" s="8"/>
      <c r="VUP659" s="8"/>
      <c r="VUQ659" s="8"/>
      <c r="VUR659" s="8"/>
      <c r="VUS659" s="8"/>
      <c r="VUT659" s="8"/>
      <c r="VUU659" s="8"/>
      <c r="VUV659" s="8"/>
      <c r="VUW659" s="8"/>
      <c r="VUX659" s="8"/>
      <c r="VUY659" s="8"/>
      <c r="VUZ659" s="8"/>
      <c r="VVA659" s="8"/>
      <c r="VVB659" s="8"/>
      <c r="VVC659" s="8"/>
      <c r="VVD659" s="8"/>
      <c r="VVE659" s="8"/>
      <c r="VVF659" s="8"/>
      <c r="VVG659" s="8"/>
      <c r="VVH659" s="8"/>
      <c r="VVI659" s="8"/>
      <c r="VVJ659" s="8"/>
      <c r="VVK659" s="8"/>
      <c r="VVL659" s="8"/>
      <c r="VVM659" s="8"/>
      <c r="VVN659" s="8"/>
      <c r="VVO659" s="8"/>
      <c r="VVP659" s="8"/>
      <c r="VVQ659" s="8"/>
      <c r="VVR659" s="8"/>
      <c r="VVS659" s="8"/>
      <c r="VVT659" s="8"/>
      <c r="VVU659" s="8"/>
      <c r="VVV659" s="8"/>
      <c r="VVW659" s="8"/>
      <c r="VVX659" s="8"/>
      <c r="VVY659" s="8"/>
      <c r="VVZ659" s="8"/>
      <c r="VWA659" s="8"/>
      <c r="VWB659" s="8"/>
      <c r="VWC659" s="8"/>
      <c r="VWD659" s="8"/>
      <c r="VWE659" s="8"/>
      <c r="VWF659" s="8"/>
      <c r="VWG659" s="8"/>
      <c r="VWH659" s="8"/>
      <c r="VWI659" s="8"/>
      <c r="VWJ659" s="8"/>
      <c r="VWK659" s="8"/>
      <c r="VWL659" s="8"/>
      <c r="VWM659" s="8"/>
      <c r="VWN659" s="8"/>
      <c r="VWO659" s="8"/>
      <c r="VWP659" s="8"/>
      <c r="VWQ659" s="8"/>
      <c r="VWR659" s="8"/>
      <c r="VWS659" s="8"/>
      <c r="VWT659" s="8"/>
      <c r="VWU659" s="8"/>
      <c r="VWV659" s="8"/>
      <c r="VWW659" s="8"/>
      <c r="VWX659" s="8"/>
      <c r="VWY659" s="8"/>
      <c r="VWZ659" s="8"/>
      <c r="VXA659" s="8"/>
      <c r="VXB659" s="8"/>
      <c r="VXC659" s="8"/>
      <c r="VXD659" s="8"/>
      <c r="VXE659" s="8"/>
      <c r="VXF659" s="8"/>
      <c r="VXG659" s="8"/>
      <c r="VXH659" s="8"/>
      <c r="VXI659" s="8"/>
      <c r="VXJ659" s="8"/>
      <c r="VXK659" s="8"/>
      <c r="VXL659" s="8"/>
      <c r="VXM659" s="8"/>
      <c r="VXN659" s="8"/>
      <c r="VXO659" s="8"/>
      <c r="VXP659" s="8"/>
      <c r="VXQ659" s="8"/>
      <c r="VXR659" s="8"/>
      <c r="VXS659" s="8"/>
      <c r="VXT659" s="8"/>
      <c r="VXU659" s="8"/>
      <c r="VXV659" s="8"/>
      <c r="VXW659" s="8"/>
      <c r="VXX659" s="8"/>
      <c r="VXY659" s="8"/>
      <c r="VXZ659" s="8"/>
      <c r="VYA659" s="8"/>
      <c r="VYB659" s="8"/>
      <c r="VYC659" s="8"/>
      <c r="VYD659" s="8"/>
      <c r="VYE659" s="8"/>
      <c r="VYF659" s="8"/>
      <c r="VYG659" s="8"/>
      <c r="VYH659" s="8"/>
      <c r="VYI659" s="8"/>
      <c r="VYJ659" s="8"/>
      <c r="VYK659" s="8"/>
      <c r="VYL659" s="8"/>
      <c r="VYM659" s="8"/>
      <c r="VYN659" s="8"/>
      <c r="VYO659" s="8"/>
      <c r="VYP659" s="8"/>
      <c r="VYQ659" s="8"/>
      <c r="VYR659" s="8"/>
      <c r="VYS659" s="8"/>
      <c r="VYT659" s="8"/>
      <c r="VYU659" s="8"/>
      <c r="VYV659" s="8"/>
      <c r="VYW659" s="8"/>
      <c r="VYX659" s="8"/>
      <c r="VYY659" s="8"/>
      <c r="VYZ659" s="8"/>
      <c r="VZA659" s="8"/>
      <c r="VZB659" s="8"/>
      <c r="VZC659" s="8"/>
      <c r="VZD659" s="8"/>
      <c r="VZE659" s="8"/>
      <c r="VZF659" s="8"/>
      <c r="VZG659" s="8"/>
      <c r="VZH659" s="8"/>
      <c r="VZI659" s="8"/>
      <c r="VZJ659" s="8"/>
      <c r="VZK659" s="8"/>
      <c r="VZL659" s="8"/>
      <c r="VZM659" s="8"/>
      <c r="VZN659" s="8"/>
      <c r="VZO659" s="8"/>
      <c r="VZP659" s="8"/>
      <c r="VZQ659" s="8"/>
      <c r="VZR659" s="8"/>
      <c r="VZS659" s="8"/>
      <c r="VZT659" s="8"/>
      <c r="VZU659" s="8"/>
      <c r="VZV659" s="8"/>
      <c r="VZW659" s="8"/>
      <c r="VZX659" s="8"/>
      <c r="VZY659" s="8"/>
      <c r="VZZ659" s="8"/>
      <c r="WAA659" s="8"/>
      <c r="WAB659" s="8"/>
      <c r="WAC659" s="8"/>
      <c r="WAD659" s="8"/>
      <c r="WAE659" s="8"/>
      <c r="WAF659" s="8"/>
      <c r="WAG659" s="8"/>
      <c r="WAH659" s="8"/>
      <c r="WAI659" s="8"/>
      <c r="WAJ659" s="8"/>
      <c r="WAK659" s="8"/>
      <c r="WAL659" s="8"/>
      <c r="WAM659" s="8"/>
      <c r="WAN659" s="8"/>
      <c r="WAO659" s="8"/>
      <c r="WAP659" s="8"/>
      <c r="WAQ659" s="8"/>
      <c r="WAR659" s="8"/>
      <c r="WAS659" s="8"/>
      <c r="WAT659" s="8"/>
      <c r="WAU659" s="8"/>
      <c r="WAV659" s="8"/>
      <c r="WAW659" s="8"/>
      <c r="WAX659" s="8"/>
      <c r="WAY659" s="8"/>
      <c r="WAZ659" s="8"/>
      <c r="WBA659" s="8"/>
      <c r="WBB659" s="8"/>
      <c r="WBC659" s="8"/>
      <c r="WBD659" s="8"/>
      <c r="WBE659" s="8"/>
      <c r="WBF659" s="8"/>
      <c r="WBG659" s="8"/>
      <c r="WBH659" s="8"/>
      <c r="WBI659" s="8"/>
      <c r="WBJ659" s="8"/>
      <c r="WBK659" s="8"/>
      <c r="WBL659" s="8"/>
      <c r="WBM659" s="8"/>
      <c r="WBN659" s="8"/>
      <c r="WBO659" s="8"/>
      <c r="WBP659" s="8"/>
      <c r="WBQ659" s="8"/>
      <c r="WBR659" s="8"/>
      <c r="WBS659" s="8"/>
      <c r="WBT659" s="8"/>
      <c r="WBU659" s="8"/>
      <c r="WBV659" s="8"/>
      <c r="WBW659" s="8"/>
      <c r="WBX659" s="8"/>
      <c r="WBY659" s="8"/>
      <c r="WBZ659" s="8"/>
      <c r="WCA659" s="8"/>
      <c r="WCB659" s="8"/>
      <c r="WCC659" s="8"/>
      <c r="WCD659" s="8"/>
      <c r="WCE659" s="8"/>
      <c r="WCF659" s="8"/>
      <c r="WCG659" s="8"/>
      <c r="WCH659" s="8"/>
      <c r="WCI659" s="8"/>
      <c r="WCJ659" s="8"/>
      <c r="WCK659" s="8"/>
      <c r="WCL659" s="8"/>
      <c r="WCM659" s="8"/>
      <c r="WCN659" s="8"/>
      <c r="WCO659" s="8"/>
      <c r="WCP659" s="8"/>
      <c r="WCQ659" s="8"/>
      <c r="WCR659" s="8"/>
      <c r="WCS659" s="8"/>
      <c r="WCT659" s="8"/>
      <c r="WCU659" s="8"/>
      <c r="WCV659" s="8"/>
      <c r="WCW659" s="8"/>
      <c r="WCX659" s="8"/>
      <c r="WCY659" s="8"/>
      <c r="WCZ659" s="8"/>
      <c r="WDA659" s="8"/>
      <c r="WDB659" s="8"/>
      <c r="WDC659" s="8"/>
      <c r="WDD659" s="8"/>
      <c r="WDE659" s="8"/>
      <c r="WDF659" s="8"/>
      <c r="WDG659" s="8"/>
      <c r="WDH659" s="8"/>
      <c r="WDI659" s="8"/>
      <c r="WDJ659" s="8"/>
      <c r="WDK659" s="8"/>
      <c r="WDL659" s="8"/>
      <c r="WDM659" s="8"/>
      <c r="WDN659" s="8"/>
      <c r="WDO659" s="8"/>
      <c r="WDP659" s="8"/>
      <c r="WDQ659" s="8"/>
      <c r="WDR659" s="8"/>
      <c r="WDS659" s="8"/>
      <c r="WDT659" s="8"/>
      <c r="WDU659" s="8"/>
      <c r="WDV659" s="8"/>
      <c r="WDW659" s="8"/>
      <c r="WDX659" s="8"/>
      <c r="WDY659" s="8"/>
      <c r="WDZ659" s="8"/>
      <c r="WEA659" s="8"/>
      <c r="WEB659" s="8"/>
      <c r="WEC659" s="8"/>
      <c r="WED659" s="8"/>
      <c r="WEE659" s="8"/>
      <c r="WEF659" s="8"/>
      <c r="WEG659" s="8"/>
      <c r="WEH659" s="8"/>
      <c r="WEI659" s="8"/>
      <c r="WEJ659" s="8"/>
      <c r="WEK659" s="8"/>
      <c r="WEL659" s="8"/>
      <c r="WEM659" s="8"/>
      <c r="WEN659" s="8"/>
      <c r="WEO659" s="8"/>
      <c r="WEP659" s="8"/>
      <c r="WEQ659" s="8"/>
      <c r="WER659" s="8"/>
      <c r="WES659" s="8"/>
      <c r="WET659" s="8"/>
      <c r="WEU659" s="8"/>
      <c r="WEV659" s="8"/>
      <c r="WEW659" s="8"/>
      <c r="WEX659" s="8"/>
      <c r="WEY659" s="8"/>
      <c r="WEZ659" s="8"/>
      <c r="WFA659" s="8"/>
      <c r="WFB659" s="8"/>
      <c r="WFC659" s="8"/>
      <c r="WFD659" s="8"/>
      <c r="WFE659" s="8"/>
      <c r="WFF659" s="8"/>
      <c r="WFG659" s="8"/>
      <c r="WFH659" s="8"/>
      <c r="WFI659" s="8"/>
      <c r="WFJ659" s="8"/>
      <c r="WFK659" s="8"/>
      <c r="WFL659" s="8"/>
      <c r="WFM659" s="8"/>
      <c r="WFN659" s="8"/>
      <c r="WFO659" s="8"/>
      <c r="WFP659" s="8"/>
      <c r="WFQ659" s="8"/>
      <c r="WFR659" s="8"/>
      <c r="WFS659" s="8"/>
      <c r="WFT659" s="8"/>
      <c r="WFU659" s="8"/>
      <c r="WFV659" s="8"/>
      <c r="WFW659" s="8"/>
      <c r="WFX659" s="8"/>
      <c r="WFY659" s="8"/>
      <c r="WFZ659" s="8"/>
      <c r="WGA659" s="8"/>
      <c r="WGB659" s="8"/>
      <c r="WGC659" s="8"/>
      <c r="WGD659" s="8"/>
      <c r="WGE659" s="8"/>
      <c r="WGF659" s="8"/>
      <c r="WGG659" s="8"/>
      <c r="WGH659" s="8"/>
      <c r="WGI659" s="8"/>
      <c r="WGJ659" s="8"/>
      <c r="WGK659" s="8"/>
      <c r="WGL659" s="8"/>
      <c r="WGM659" s="8"/>
      <c r="WGN659" s="8"/>
      <c r="WGO659" s="8"/>
      <c r="WGP659" s="8"/>
      <c r="WGQ659" s="8"/>
      <c r="WGR659" s="8"/>
      <c r="WGS659" s="8"/>
      <c r="WGT659" s="8"/>
      <c r="WGU659" s="8"/>
      <c r="WGV659" s="8"/>
      <c r="WGW659" s="8"/>
      <c r="WGX659" s="8"/>
      <c r="WGY659" s="8"/>
      <c r="WGZ659" s="8"/>
      <c r="WHA659" s="8"/>
      <c r="WHB659" s="8"/>
      <c r="WHC659" s="8"/>
      <c r="WHD659" s="8"/>
      <c r="WHE659" s="8"/>
      <c r="WHF659" s="8"/>
      <c r="WHG659" s="8"/>
      <c r="WHH659" s="8"/>
      <c r="WHI659" s="8"/>
      <c r="WHJ659" s="8"/>
      <c r="WHK659" s="8"/>
      <c r="WHL659" s="8"/>
      <c r="WHM659" s="8"/>
      <c r="WHN659" s="8"/>
      <c r="WHO659" s="8"/>
      <c r="WHP659" s="8"/>
      <c r="WHQ659" s="8"/>
      <c r="WHR659" s="8"/>
      <c r="WHS659" s="8"/>
      <c r="WHT659" s="8"/>
      <c r="WHU659" s="8"/>
      <c r="WHV659" s="8"/>
      <c r="WHW659" s="8"/>
      <c r="WHX659" s="8"/>
      <c r="WHY659" s="8"/>
      <c r="WHZ659" s="8"/>
      <c r="WIA659" s="8"/>
      <c r="WIB659" s="8"/>
      <c r="WIC659" s="8"/>
      <c r="WID659" s="8"/>
      <c r="WIE659" s="8"/>
      <c r="WIF659" s="8"/>
      <c r="WIG659" s="8"/>
      <c r="WIH659" s="8"/>
      <c r="WII659" s="8"/>
      <c r="WIJ659" s="8"/>
      <c r="WIK659" s="8"/>
      <c r="WIL659" s="8"/>
      <c r="WIM659" s="8"/>
      <c r="WIN659" s="8"/>
      <c r="WIO659" s="8"/>
      <c r="WIP659" s="8"/>
      <c r="WIQ659" s="8"/>
      <c r="WIR659" s="8"/>
      <c r="WIS659" s="8"/>
      <c r="WIT659" s="8"/>
      <c r="WIU659" s="8"/>
      <c r="WIV659" s="8"/>
      <c r="WIW659" s="8"/>
      <c r="WIX659" s="8"/>
      <c r="WIY659" s="8"/>
      <c r="WIZ659" s="8"/>
      <c r="WJA659" s="8"/>
      <c r="WJB659" s="8"/>
      <c r="WJC659" s="8"/>
      <c r="WJD659" s="8"/>
      <c r="WJE659" s="8"/>
      <c r="WJF659" s="8"/>
      <c r="WJG659" s="8"/>
      <c r="WJH659" s="8"/>
      <c r="WJI659" s="8"/>
      <c r="WJJ659" s="8"/>
      <c r="WJK659" s="8"/>
      <c r="WJL659" s="8"/>
      <c r="WJM659" s="8"/>
      <c r="WJN659" s="8"/>
      <c r="WJO659" s="8"/>
      <c r="WJP659" s="8"/>
      <c r="WJQ659" s="8"/>
      <c r="WJR659" s="8"/>
      <c r="WJS659" s="8"/>
      <c r="WJT659" s="8"/>
      <c r="WJU659" s="8"/>
      <c r="WJV659" s="8"/>
      <c r="WJW659" s="8"/>
      <c r="WJX659" s="8"/>
      <c r="WJY659" s="8"/>
      <c r="WJZ659" s="8"/>
      <c r="WKA659" s="8"/>
      <c r="WKB659" s="8"/>
      <c r="WKC659" s="8"/>
      <c r="WKD659" s="8"/>
      <c r="WKE659" s="8"/>
      <c r="WKF659" s="8"/>
      <c r="WKG659" s="8"/>
      <c r="WKH659" s="8"/>
      <c r="WKI659" s="8"/>
      <c r="WKJ659" s="8"/>
      <c r="WKK659" s="8"/>
      <c r="WKL659" s="8"/>
      <c r="WKM659" s="8"/>
      <c r="WKN659" s="8"/>
      <c r="WKO659" s="8"/>
      <c r="WKP659" s="8"/>
      <c r="WKQ659" s="8"/>
      <c r="WKR659" s="8"/>
      <c r="WKS659" s="8"/>
      <c r="WKT659" s="8"/>
      <c r="WKU659" s="8"/>
      <c r="WKV659" s="8"/>
      <c r="WKW659" s="8"/>
      <c r="WKX659" s="8"/>
      <c r="WKY659" s="8"/>
      <c r="WKZ659" s="8"/>
      <c r="WLA659" s="8"/>
      <c r="WLB659" s="8"/>
      <c r="WLC659" s="8"/>
      <c r="WLD659" s="8"/>
      <c r="WLE659" s="8"/>
      <c r="WLF659" s="8"/>
      <c r="WLG659" s="8"/>
      <c r="WLH659" s="8"/>
      <c r="WLI659" s="8"/>
      <c r="WLJ659" s="8"/>
      <c r="WLK659" s="8"/>
      <c r="WLL659" s="8"/>
      <c r="WLM659" s="8"/>
      <c r="WLN659" s="8"/>
      <c r="WLO659" s="8"/>
      <c r="WLP659" s="8"/>
      <c r="WLQ659" s="8"/>
      <c r="WLR659" s="8"/>
      <c r="WLS659" s="8"/>
      <c r="WLT659" s="8"/>
      <c r="WLU659" s="8"/>
      <c r="WLV659" s="8"/>
      <c r="WLW659" s="8"/>
      <c r="WLX659" s="8"/>
      <c r="WLY659" s="8"/>
      <c r="WLZ659" s="8"/>
      <c r="WMA659" s="8"/>
      <c r="WMB659" s="8"/>
      <c r="WMC659" s="8"/>
      <c r="WMD659" s="8"/>
      <c r="WME659" s="8"/>
      <c r="WMF659" s="8"/>
      <c r="WMG659" s="8"/>
      <c r="WMH659" s="8"/>
      <c r="WMI659" s="8"/>
      <c r="WMJ659" s="8"/>
      <c r="WMK659" s="8"/>
      <c r="WML659" s="8"/>
      <c r="WMM659" s="8"/>
      <c r="WMN659" s="8"/>
      <c r="WMO659" s="8"/>
      <c r="WMP659" s="8"/>
      <c r="WMQ659" s="8"/>
      <c r="WMR659" s="8"/>
      <c r="WMS659" s="8"/>
      <c r="WMT659" s="8"/>
      <c r="WMU659" s="8"/>
      <c r="WMV659" s="8"/>
      <c r="WMW659" s="8"/>
      <c r="WMX659" s="8"/>
      <c r="WMY659" s="8"/>
      <c r="WMZ659" s="8"/>
      <c r="WNA659" s="8"/>
      <c r="WNB659" s="8"/>
      <c r="WNC659" s="8"/>
      <c r="WND659" s="8"/>
      <c r="WNE659" s="8"/>
      <c r="WNF659" s="8"/>
      <c r="WNG659" s="8"/>
      <c r="WNH659" s="8"/>
      <c r="WNI659" s="8"/>
      <c r="WNJ659" s="8"/>
      <c r="WNK659" s="8"/>
      <c r="WNL659" s="8"/>
      <c r="WNM659" s="8"/>
      <c r="WNN659" s="8"/>
      <c r="WNO659" s="8"/>
      <c r="WNP659" s="8"/>
      <c r="WNQ659" s="8"/>
      <c r="WNR659" s="8"/>
      <c r="WNS659" s="8"/>
      <c r="WNT659" s="8"/>
      <c r="WNU659" s="8"/>
      <c r="WNV659" s="8"/>
      <c r="WNW659" s="8"/>
      <c r="WNX659" s="8"/>
      <c r="WNY659" s="8"/>
      <c r="WNZ659" s="8"/>
      <c r="WOA659" s="8"/>
      <c r="WOB659" s="8"/>
      <c r="WOC659" s="8"/>
      <c r="WOD659" s="8"/>
      <c r="WOE659" s="8"/>
      <c r="WOF659" s="8"/>
      <c r="WOG659" s="8"/>
      <c r="WOH659" s="8"/>
      <c r="WOI659" s="8"/>
      <c r="WOJ659" s="8"/>
      <c r="WOK659" s="8"/>
      <c r="WOL659" s="8"/>
      <c r="WOM659" s="8"/>
      <c r="WON659" s="8"/>
      <c r="WOO659" s="8"/>
      <c r="WOP659" s="8"/>
      <c r="WOQ659" s="8"/>
      <c r="WOR659" s="8"/>
      <c r="WOS659" s="8"/>
      <c r="WOT659" s="8"/>
      <c r="WOU659" s="8"/>
      <c r="WOV659" s="8"/>
      <c r="WOW659" s="8"/>
      <c r="WOX659" s="8"/>
      <c r="WOY659" s="8"/>
      <c r="WOZ659" s="8"/>
      <c r="WPA659" s="8"/>
      <c r="WPB659" s="8"/>
      <c r="WPC659" s="8"/>
      <c r="WPD659" s="8"/>
      <c r="WPE659" s="8"/>
      <c r="WPF659" s="8"/>
      <c r="WPG659" s="8"/>
      <c r="WPH659" s="8"/>
      <c r="WPI659" s="8"/>
      <c r="WPJ659" s="8"/>
      <c r="WPK659" s="8"/>
      <c r="WPL659" s="8"/>
      <c r="WPM659" s="8"/>
      <c r="WPN659" s="8"/>
      <c r="WPO659" s="8"/>
      <c r="WPP659" s="8"/>
      <c r="WPQ659" s="8"/>
      <c r="WPR659" s="8"/>
      <c r="WPS659" s="8"/>
      <c r="WPT659" s="8"/>
      <c r="WPU659" s="8"/>
      <c r="WPV659" s="8"/>
      <c r="WPW659" s="8"/>
      <c r="WPX659" s="8"/>
      <c r="WPY659" s="8"/>
      <c r="WPZ659" s="8"/>
      <c r="WQA659" s="8"/>
      <c r="WQB659" s="8"/>
      <c r="WQC659" s="8"/>
      <c r="WQD659" s="8"/>
      <c r="WQE659" s="8"/>
      <c r="WQF659" s="8"/>
      <c r="WQG659" s="8"/>
      <c r="WQH659" s="8"/>
      <c r="WQI659" s="8"/>
      <c r="WQJ659" s="8"/>
      <c r="WQK659" s="8"/>
      <c r="WQL659" s="8"/>
      <c r="WQM659" s="8"/>
      <c r="WQN659" s="8"/>
      <c r="WQO659" s="8"/>
      <c r="WQP659" s="8"/>
      <c r="WQQ659" s="8"/>
      <c r="WQR659" s="8"/>
      <c r="WQS659" s="8"/>
      <c r="WQT659" s="8"/>
      <c r="WQU659" s="8"/>
      <c r="WQV659" s="8"/>
      <c r="WQW659" s="8"/>
      <c r="WQX659" s="8"/>
      <c r="WQY659" s="8"/>
      <c r="WQZ659" s="8"/>
      <c r="WRA659" s="8"/>
      <c r="WRB659" s="8"/>
      <c r="WRC659" s="8"/>
      <c r="WRD659" s="8"/>
      <c r="WRE659" s="8"/>
      <c r="WRF659" s="8"/>
      <c r="WRG659" s="8"/>
      <c r="WRH659" s="8"/>
      <c r="WRI659" s="8"/>
      <c r="WRJ659" s="8"/>
      <c r="WRK659" s="8"/>
      <c r="WRL659" s="8"/>
      <c r="WRM659" s="8"/>
      <c r="WRN659" s="8"/>
      <c r="WRO659" s="8"/>
      <c r="WRP659" s="8"/>
      <c r="WRQ659" s="8"/>
      <c r="WRR659" s="8"/>
      <c r="WRS659" s="8"/>
      <c r="WRT659" s="8"/>
      <c r="WRU659" s="8"/>
      <c r="WRV659" s="8"/>
      <c r="WRW659" s="8"/>
      <c r="WRX659" s="8"/>
      <c r="WRY659" s="8"/>
      <c r="WRZ659" s="8"/>
      <c r="WSA659" s="8"/>
      <c r="WSB659" s="8"/>
      <c r="WSC659" s="8"/>
      <c r="WSD659" s="8"/>
      <c r="WSE659" s="8"/>
      <c r="WSF659" s="8"/>
      <c r="WSG659" s="8"/>
      <c r="WSH659" s="8"/>
      <c r="WSI659" s="8"/>
      <c r="WSJ659" s="8"/>
      <c r="WSK659" s="8"/>
      <c r="WSL659" s="8"/>
      <c r="WSM659" s="8"/>
      <c r="WSN659" s="8"/>
      <c r="WSO659" s="8"/>
      <c r="WSP659" s="8"/>
      <c r="WSQ659" s="8"/>
      <c r="WSR659" s="8"/>
      <c r="WSS659" s="8"/>
      <c r="WST659" s="8"/>
      <c r="WSU659" s="8"/>
      <c r="WSV659" s="8"/>
      <c r="WSW659" s="8"/>
      <c r="WSX659" s="8"/>
      <c r="WSY659" s="8"/>
      <c r="WSZ659" s="8"/>
      <c r="WTA659" s="8"/>
      <c r="WTB659" s="8"/>
      <c r="WTC659" s="8"/>
      <c r="WTD659" s="8"/>
      <c r="WTE659" s="8"/>
      <c r="WTF659" s="8"/>
      <c r="WTG659" s="8"/>
      <c r="WTH659" s="8"/>
      <c r="WTI659" s="8"/>
      <c r="WTJ659" s="8"/>
      <c r="WTK659" s="8"/>
      <c r="WTL659" s="8"/>
      <c r="WTM659" s="8"/>
      <c r="WTN659" s="8"/>
      <c r="WTO659" s="8"/>
      <c r="WTP659" s="8"/>
      <c r="WTQ659" s="8"/>
      <c r="WTR659" s="8"/>
      <c r="WTS659" s="8"/>
      <c r="WTT659" s="8"/>
      <c r="WTU659" s="8"/>
      <c r="WTV659" s="8"/>
      <c r="WTW659" s="8"/>
      <c r="WTX659" s="8"/>
      <c r="WTY659" s="8"/>
      <c r="WTZ659" s="8"/>
      <c r="WUA659" s="8"/>
      <c r="WUB659" s="8"/>
      <c r="WUC659" s="8"/>
      <c r="WUD659" s="8"/>
      <c r="WUE659" s="8"/>
      <c r="WUF659" s="8"/>
      <c r="WUG659" s="8"/>
      <c r="WUH659" s="8"/>
      <c r="WUI659" s="8"/>
      <c r="WUJ659" s="8"/>
      <c r="WUK659" s="8"/>
      <c r="WUL659" s="8"/>
      <c r="WUM659" s="8"/>
      <c r="WUN659" s="8"/>
      <c r="WUO659" s="8"/>
      <c r="WUP659" s="8"/>
      <c r="WUQ659" s="8"/>
      <c r="WUR659" s="8"/>
      <c r="WUS659" s="8"/>
      <c r="WUT659" s="8"/>
      <c r="WUU659" s="8"/>
      <c r="WUV659" s="8"/>
      <c r="WUW659" s="8"/>
      <c r="WUX659" s="8"/>
      <c r="WUY659" s="8"/>
      <c r="WUZ659" s="8"/>
      <c r="WVA659" s="8"/>
      <c r="WVB659" s="8"/>
      <c r="WVC659" s="8"/>
      <c r="WVD659" s="8"/>
      <c r="WVE659" s="8"/>
      <c r="WVF659" s="8"/>
      <c r="WVG659" s="8"/>
      <c r="WVH659" s="8"/>
      <c r="WVI659" s="8"/>
      <c r="WVJ659" s="8"/>
      <c r="WVK659" s="8"/>
      <c r="WVL659" s="8"/>
      <c r="WVM659" s="8"/>
      <c r="WVN659" s="8"/>
      <c r="WVO659" s="8"/>
      <c r="WVP659" s="8"/>
      <c r="WVQ659" s="8"/>
      <c r="WVR659" s="8"/>
      <c r="WVS659" s="8"/>
      <c r="WVT659" s="8"/>
      <c r="WVU659" s="8"/>
      <c r="WVV659" s="8"/>
      <c r="WVW659" s="8"/>
      <c r="WVX659" s="8"/>
      <c r="WVY659" s="8"/>
      <c r="WVZ659" s="8"/>
      <c r="WWA659" s="8"/>
      <c r="WWB659" s="8"/>
      <c r="WWC659" s="8"/>
      <c r="WWD659" s="8"/>
      <c r="WWE659" s="8"/>
      <c r="WWF659" s="8"/>
      <c r="WWG659" s="8"/>
      <c r="WWH659" s="8"/>
      <c r="WWI659" s="8"/>
      <c r="WWJ659" s="8"/>
      <c r="WWK659" s="8"/>
      <c r="WWL659" s="8"/>
      <c r="WWM659" s="8"/>
      <c r="WWN659" s="8"/>
      <c r="WWO659" s="8"/>
      <c r="WWP659" s="8"/>
      <c r="WWQ659" s="8"/>
      <c r="WWR659" s="8"/>
      <c r="WWS659" s="8"/>
      <c r="WWT659" s="8"/>
      <c r="WWU659" s="8"/>
      <c r="WWV659" s="8"/>
      <c r="WWW659" s="8"/>
      <c r="WWX659" s="8"/>
      <c r="WWY659" s="8"/>
      <c r="WWZ659" s="8"/>
      <c r="WXA659" s="8"/>
      <c r="WXB659" s="8"/>
      <c r="WXC659" s="8"/>
      <c r="WXD659" s="8"/>
      <c r="WXE659" s="8"/>
      <c r="WXF659" s="8"/>
      <c r="WXG659" s="8"/>
      <c r="WXH659" s="8"/>
      <c r="WXI659" s="8"/>
      <c r="WXJ659" s="8"/>
      <c r="WXK659" s="8"/>
      <c r="WXL659" s="8"/>
      <c r="WXM659" s="8"/>
      <c r="WXN659" s="8"/>
      <c r="WXO659" s="8"/>
      <c r="WXP659" s="8"/>
      <c r="WXQ659" s="8"/>
      <c r="WXR659" s="8"/>
      <c r="WXS659" s="8"/>
      <c r="WXT659" s="8"/>
      <c r="WXU659" s="8"/>
      <c r="WXV659" s="8"/>
      <c r="WXW659" s="8"/>
      <c r="WXX659" s="8"/>
      <c r="WXY659" s="8"/>
      <c r="WXZ659" s="8"/>
      <c r="WYA659" s="8"/>
      <c r="WYB659" s="8"/>
      <c r="WYC659" s="8"/>
      <c r="WYD659" s="8"/>
      <c r="WYE659" s="8"/>
      <c r="WYF659" s="8"/>
      <c r="WYG659" s="8"/>
      <c r="WYH659" s="8"/>
      <c r="WYI659" s="8"/>
      <c r="WYJ659" s="8"/>
      <c r="WYK659" s="8"/>
      <c r="WYL659" s="8"/>
      <c r="WYM659" s="8"/>
      <c r="WYN659" s="8"/>
      <c r="WYO659" s="8"/>
      <c r="WYP659" s="8"/>
      <c r="WYQ659" s="8"/>
      <c r="WYR659" s="8"/>
      <c r="WYS659" s="8"/>
      <c r="WYT659" s="8"/>
      <c r="WYU659" s="8"/>
      <c r="WYV659" s="8"/>
      <c r="WYW659" s="8"/>
      <c r="WYX659" s="8"/>
      <c r="WYY659" s="8"/>
      <c r="WYZ659" s="8"/>
      <c r="WZA659" s="8"/>
      <c r="WZB659" s="8"/>
      <c r="WZC659" s="8"/>
      <c r="WZD659" s="8"/>
      <c r="WZE659" s="8"/>
      <c r="WZF659" s="8"/>
      <c r="WZG659" s="8"/>
      <c r="WZH659" s="8"/>
      <c r="WZI659" s="8"/>
      <c r="WZJ659" s="8"/>
      <c r="WZK659" s="8"/>
      <c r="WZL659" s="8"/>
      <c r="WZM659" s="8"/>
      <c r="WZN659" s="8"/>
      <c r="WZO659" s="8"/>
      <c r="WZP659" s="8"/>
      <c r="WZQ659" s="8"/>
      <c r="WZR659" s="8"/>
      <c r="WZS659" s="8"/>
      <c r="WZT659" s="8"/>
      <c r="WZU659" s="8"/>
      <c r="WZV659" s="8"/>
      <c r="WZW659" s="8"/>
      <c r="WZX659" s="8"/>
      <c r="WZY659" s="8"/>
      <c r="WZZ659" s="8"/>
      <c r="XAA659" s="8"/>
      <c r="XAB659" s="8"/>
      <c r="XAC659" s="8"/>
      <c r="XAD659" s="8"/>
      <c r="XAE659" s="8"/>
      <c r="XAF659" s="8"/>
      <c r="XAG659" s="8"/>
      <c r="XAH659" s="8"/>
      <c r="XAI659" s="8"/>
      <c r="XAJ659" s="8"/>
      <c r="XAK659" s="8"/>
      <c r="XAL659" s="8"/>
      <c r="XAM659" s="8"/>
      <c r="XAN659" s="8"/>
      <c r="XAO659" s="8"/>
      <c r="XAP659" s="8"/>
      <c r="XAQ659" s="8"/>
      <c r="XAR659" s="8"/>
      <c r="XAS659" s="8"/>
      <c r="XAT659" s="8"/>
      <c r="XAU659" s="8"/>
      <c r="XAV659" s="8"/>
      <c r="XAW659" s="8"/>
      <c r="XAX659" s="8"/>
      <c r="XAY659" s="8"/>
      <c r="XAZ659" s="8"/>
      <c r="XBA659" s="8"/>
      <c r="XBB659" s="8"/>
      <c r="XBC659" s="8"/>
      <c r="XBD659" s="8"/>
      <c r="XBE659" s="8"/>
      <c r="XBF659" s="8"/>
      <c r="XBG659" s="8"/>
      <c r="XBH659" s="8"/>
      <c r="XBI659" s="8"/>
      <c r="XBJ659" s="8"/>
      <c r="XBK659" s="8"/>
      <c r="XBL659" s="8"/>
      <c r="XBM659" s="8"/>
      <c r="XBN659" s="8"/>
      <c r="XBO659" s="8"/>
      <c r="XBP659" s="8"/>
      <c r="XBQ659" s="8"/>
      <c r="XBR659" s="8"/>
      <c r="XBS659" s="8"/>
      <c r="XBT659" s="8"/>
      <c r="XBU659" s="8"/>
      <c r="XBV659" s="8"/>
      <c r="XBW659" s="8"/>
      <c r="XBX659" s="8"/>
      <c r="XBY659" s="8"/>
      <c r="XBZ659" s="8"/>
      <c r="XCA659" s="8"/>
      <c r="XCB659" s="8"/>
      <c r="XCC659" s="8"/>
      <c r="XCD659" s="8"/>
      <c r="XCE659" s="8"/>
      <c r="XCF659" s="8"/>
      <c r="XCG659" s="8"/>
      <c r="XCH659" s="8"/>
      <c r="XCI659" s="8"/>
      <c r="XCJ659" s="8"/>
      <c r="XCK659" s="8"/>
      <c r="XCL659" s="8"/>
      <c r="XCM659" s="8"/>
      <c r="XCN659" s="8"/>
      <c r="XCO659" s="8"/>
      <c r="XCP659" s="8"/>
      <c r="XCQ659" s="8"/>
      <c r="XCR659" s="8"/>
      <c r="XCS659" s="8"/>
      <c r="XCT659" s="8"/>
      <c r="XCU659" s="8"/>
      <c r="XCV659" s="8"/>
      <c r="XCW659" s="8"/>
      <c r="XCX659" s="8"/>
      <c r="XCY659" s="8"/>
      <c r="XCZ659" s="8"/>
      <c r="XDA659" s="8"/>
      <c r="XDB659" s="8"/>
      <c r="XDC659" s="8"/>
      <c r="XDD659" s="8"/>
      <c r="XDE659" s="8"/>
      <c r="XDF659" s="8"/>
      <c r="XDG659" s="8"/>
      <c r="XDH659" s="8"/>
      <c r="XDI659" s="8"/>
      <c r="XDJ659" s="8"/>
      <c r="XDK659" s="8"/>
      <c r="XDL659" s="8"/>
      <c r="XDM659" s="8"/>
      <c r="XDN659" s="8"/>
      <c r="XDO659" s="8"/>
      <c r="XDP659" s="8"/>
      <c r="XDQ659" s="8"/>
      <c r="XDR659" s="8"/>
      <c r="XDS659" s="8"/>
      <c r="XDT659" s="8"/>
      <c r="XDU659" s="8"/>
      <c r="XDV659" s="8"/>
      <c r="XDW659" s="8"/>
      <c r="XDX659" s="8"/>
      <c r="XDY659" s="8"/>
      <c r="XDZ659" s="8"/>
      <c r="XEA659" s="8"/>
      <c r="XEB659" s="8"/>
      <c r="XEC659" s="8"/>
      <c r="XED659" s="8"/>
      <c r="XEE659" s="8"/>
      <c r="XEF659" s="8"/>
      <c r="XEG659" s="8"/>
      <c r="XEH659" s="8"/>
      <c r="XEI659" s="8"/>
      <c r="XEJ659" s="8"/>
      <c r="XEK659" s="8"/>
      <c r="XEL659" s="8"/>
      <c r="XEM659" s="8"/>
      <c r="XEN659" s="8"/>
      <c r="XEO659" s="8"/>
      <c r="XEP659" s="8"/>
      <c r="XEQ659" s="8"/>
      <c r="XER659" s="8"/>
      <c r="XES659" s="8"/>
      <c r="XET659" s="8"/>
      <c r="XEU659" s="8"/>
      <c r="XEV659" s="8"/>
      <c r="XEW659" s="8"/>
      <c r="XEX659" s="8"/>
    </row>
    <row r="660" spans="1:16378" ht="43.5" customHeight="1" x14ac:dyDescent="0.25">
      <c r="A660" t="s">
        <v>2779</v>
      </c>
      <c r="B660" t="s">
        <v>2672</v>
      </c>
      <c r="C660" t="s">
        <v>154</v>
      </c>
      <c r="D660" t="s">
        <v>161</v>
      </c>
      <c r="E660" t="s">
        <v>108</v>
      </c>
      <c r="F660" t="s">
        <v>2761</v>
      </c>
      <c r="G660" t="s">
        <v>983</v>
      </c>
      <c r="H660" t="s">
        <v>5487</v>
      </c>
      <c r="I660" t="s">
        <v>7920</v>
      </c>
      <c r="J660" t="s">
        <v>7920</v>
      </c>
      <c r="K660" t="s">
        <v>7933</v>
      </c>
      <c r="L660" t="s">
        <v>2781</v>
      </c>
      <c r="M660" t="s">
        <v>2780</v>
      </c>
      <c r="N660" t="s">
        <v>2767</v>
      </c>
      <c r="O660">
        <v>19000</v>
      </c>
      <c r="P660" t="s">
        <v>102</v>
      </c>
      <c r="Q660" t="s">
        <v>103</v>
      </c>
      <c r="R660" t="s">
        <v>5487</v>
      </c>
      <c r="S660" t="s">
        <v>108</v>
      </c>
      <c r="T660" t="s">
        <v>5487</v>
      </c>
      <c r="U660" t="s">
        <v>5487</v>
      </c>
      <c r="V660" t="s">
        <v>5487</v>
      </c>
      <c r="W660" t="s">
        <v>977</v>
      </c>
      <c r="X660" t="s">
        <v>5487</v>
      </c>
      <c r="Y660" t="s">
        <v>108</v>
      </c>
      <c r="Z660" t="s">
        <v>108</v>
      </c>
      <c r="AA660" t="s">
        <v>108</v>
      </c>
      <c r="AB660" t="s">
        <v>108</v>
      </c>
      <c r="AC660" t="s">
        <v>108</v>
      </c>
      <c r="AD660" t="s">
        <v>108</v>
      </c>
      <c r="AE660" t="s">
        <v>108</v>
      </c>
      <c r="AF660" t="s">
        <v>108</v>
      </c>
      <c r="AG660" t="s">
        <v>983</v>
      </c>
      <c r="AH660" t="s">
        <v>171</v>
      </c>
      <c r="AI660" t="s">
        <v>246</v>
      </c>
      <c r="AJ660" t="s">
        <v>5487</v>
      </c>
      <c r="AK660" t="s">
        <v>5487</v>
      </c>
      <c r="AL660" t="s">
        <v>174</v>
      </c>
      <c r="AM660" t="s">
        <v>5487</v>
      </c>
      <c r="AN660" t="s">
        <v>5487</v>
      </c>
      <c r="AO660" t="s">
        <v>5487</v>
      </c>
      <c r="AP660" t="s">
        <v>108</v>
      </c>
      <c r="AQ660" t="s">
        <v>108</v>
      </c>
      <c r="AR660" t="s">
        <v>108</v>
      </c>
      <c r="AS660" t="s">
        <v>108</v>
      </c>
      <c r="AT660" t="s">
        <v>108</v>
      </c>
      <c r="AU660" t="s">
        <v>108</v>
      </c>
      <c r="AV660" t="s">
        <v>108</v>
      </c>
      <c r="AW660" t="s">
        <v>108</v>
      </c>
      <c r="AX660" t="s">
        <v>108</v>
      </c>
      <c r="AY660" t="s">
        <v>108</v>
      </c>
    </row>
    <row r="661" spans="1:16378" ht="43.5" customHeight="1" x14ac:dyDescent="0.25">
      <c r="A661" t="s">
        <v>2782</v>
      </c>
      <c r="B661" t="s">
        <v>2672</v>
      </c>
      <c r="C661" t="s">
        <v>154</v>
      </c>
      <c r="D661" t="s">
        <v>317</v>
      </c>
      <c r="E661" t="s">
        <v>108</v>
      </c>
      <c r="F661" t="s">
        <v>2761</v>
      </c>
      <c r="G661" t="s">
        <v>983</v>
      </c>
      <c r="H661" t="s">
        <v>5487</v>
      </c>
      <c r="I661" t="s">
        <v>7920</v>
      </c>
      <c r="J661" t="s">
        <v>7920</v>
      </c>
      <c r="K661" t="s">
        <v>7807</v>
      </c>
      <c r="L661" t="s">
        <v>2760</v>
      </c>
      <c r="M661" t="s">
        <v>2783</v>
      </c>
      <c r="N661" t="s">
        <v>2784</v>
      </c>
      <c r="O661">
        <v>2000</v>
      </c>
      <c r="P661" t="s">
        <v>156</v>
      </c>
      <c r="Q661" t="s">
        <v>162</v>
      </c>
      <c r="R661" t="s">
        <v>166</v>
      </c>
      <c r="S661" t="s">
        <v>2763</v>
      </c>
      <c r="T661" t="s">
        <v>2785</v>
      </c>
      <c r="U661" t="s">
        <v>5487</v>
      </c>
      <c r="V661" t="s">
        <v>2786</v>
      </c>
      <c r="W661" t="s">
        <v>236</v>
      </c>
      <c r="X661" t="s">
        <v>5487</v>
      </c>
      <c r="Y661" t="s">
        <v>108</v>
      </c>
      <c r="Z661" t="s">
        <v>108</v>
      </c>
      <c r="AA661" t="s">
        <v>108</v>
      </c>
      <c r="AB661" t="s">
        <v>108</v>
      </c>
      <c r="AC661" t="s">
        <v>108</v>
      </c>
      <c r="AD661" t="s">
        <v>108</v>
      </c>
      <c r="AE661" t="s">
        <v>108</v>
      </c>
      <c r="AF661" t="s">
        <v>108</v>
      </c>
      <c r="AG661" t="s">
        <v>108</v>
      </c>
      <c r="AH661" t="s">
        <v>108</v>
      </c>
      <c r="AI661" t="s">
        <v>108</v>
      </c>
      <c r="AJ661" t="s">
        <v>108</v>
      </c>
      <c r="AK661" t="s">
        <v>108</v>
      </c>
      <c r="AL661" t="s">
        <v>108</v>
      </c>
      <c r="AM661" t="s">
        <v>108</v>
      </c>
      <c r="AN661" t="s">
        <v>108</v>
      </c>
      <c r="AO661" t="s">
        <v>108</v>
      </c>
      <c r="AP661" t="s">
        <v>108</v>
      </c>
      <c r="AQ661" t="s">
        <v>108</v>
      </c>
      <c r="AR661" t="s">
        <v>108</v>
      </c>
      <c r="AS661" t="s">
        <v>257</v>
      </c>
      <c r="AT661" t="s">
        <v>108</v>
      </c>
      <c r="AU661" t="s">
        <v>108</v>
      </c>
      <c r="AV661" t="s">
        <v>108</v>
      </c>
      <c r="AW661" t="s">
        <v>108</v>
      </c>
      <c r="AX661" t="s">
        <v>108</v>
      </c>
      <c r="AY661" t="s">
        <v>108</v>
      </c>
    </row>
    <row r="662" spans="1:16378" ht="43.5" customHeight="1" x14ac:dyDescent="0.25">
      <c r="A662" t="s">
        <v>2787</v>
      </c>
      <c r="B662" t="s">
        <v>2672</v>
      </c>
      <c r="C662" t="s">
        <v>154</v>
      </c>
      <c r="D662" t="s">
        <v>161</v>
      </c>
      <c r="E662" t="s">
        <v>108</v>
      </c>
      <c r="F662" t="s">
        <v>9181</v>
      </c>
      <c r="G662" t="s">
        <v>983</v>
      </c>
      <c r="H662" t="s">
        <v>5487</v>
      </c>
      <c r="I662" t="s">
        <v>7788</v>
      </c>
      <c r="J662" t="s">
        <v>7916</v>
      </c>
      <c r="K662" t="s">
        <v>7790</v>
      </c>
      <c r="L662" t="s">
        <v>2788</v>
      </c>
      <c r="M662" t="s">
        <v>9182</v>
      </c>
      <c r="N662" t="s">
        <v>9183</v>
      </c>
      <c r="O662">
        <v>200000</v>
      </c>
      <c r="P662" t="s">
        <v>156</v>
      </c>
      <c r="Q662" t="s">
        <v>162</v>
      </c>
      <c r="R662" t="s">
        <v>166</v>
      </c>
      <c r="S662" t="s">
        <v>2789</v>
      </c>
      <c r="T662" t="s">
        <v>6011</v>
      </c>
      <c r="U662" t="s">
        <v>2790</v>
      </c>
      <c r="V662" t="s">
        <v>5487</v>
      </c>
      <c r="W662" t="s">
        <v>169</v>
      </c>
      <c r="X662" t="s">
        <v>5487</v>
      </c>
      <c r="Y662" t="s">
        <v>108</v>
      </c>
      <c r="Z662" t="s">
        <v>108</v>
      </c>
      <c r="AA662" t="s">
        <v>108</v>
      </c>
      <c r="AB662" t="s">
        <v>108</v>
      </c>
      <c r="AC662" t="s">
        <v>108</v>
      </c>
      <c r="AD662" t="s">
        <v>108</v>
      </c>
      <c r="AE662" t="s">
        <v>108</v>
      </c>
      <c r="AF662" t="s">
        <v>108</v>
      </c>
      <c r="AG662" t="s">
        <v>2791</v>
      </c>
      <c r="AH662" t="s">
        <v>171</v>
      </c>
      <c r="AI662" t="s">
        <v>246</v>
      </c>
      <c r="AJ662" t="s">
        <v>2792</v>
      </c>
      <c r="AK662" t="s">
        <v>462</v>
      </c>
      <c r="AL662" t="s">
        <v>174</v>
      </c>
      <c r="AM662" t="s">
        <v>2793</v>
      </c>
      <c r="AN662" t="s">
        <v>2794</v>
      </c>
      <c r="AO662" t="s">
        <v>2795</v>
      </c>
      <c r="AP662" t="s">
        <v>108</v>
      </c>
      <c r="AQ662" t="s">
        <v>108</v>
      </c>
      <c r="AR662" t="s">
        <v>108</v>
      </c>
      <c r="AS662" t="s">
        <v>108</v>
      </c>
      <c r="AT662" t="s">
        <v>108</v>
      </c>
      <c r="AU662" t="s">
        <v>108</v>
      </c>
      <c r="AV662" t="s">
        <v>108</v>
      </c>
      <c r="AW662" t="s">
        <v>108</v>
      </c>
      <c r="AX662" t="s">
        <v>108</v>
      </c>
      <c r="AY662" t="s">
        <v>108</v>
      </c>
    </row>
    <row r="663" spans="1:16378" ht="43.5" customHeight="1" x14ac:dyDescent="0.25">
      <c r="A663" t="s">
        <v>2796</v>
      </c>
      <c r="B663" t="s">
        <v>2672</v>
      </c>
      <c r="C663" t="s">
        <v>154</v>
      </c>
      <c r="D663" t="s">
        <v>184</v>
      </c>
      <c r="E663" t="s">
        <v>108</v>
      </c>
      <c r="F663" t="s">
        <v>2798</v>
      </c>
      <c r="G663" t="s">
        <v>983</v>
      </c>
      <c r="H663" t="s">
        <v>5487</v>
      </c>
      <c r="I663" t="s">
        <v>8007</v>
      </c>
      <c r="J663" t="s">
        <v>8007</v>
      </c>
      <c r="K663" t="s">
        <v>7938</v>
      </c>
      <c r="L663" t="s">
        <v>2797</v>
      </c>
      <c r="M663" t="s">
        <v>8306</v>
      </c>
      <c r="N663" t="s">
        <v>6012</v>
      </c>
      <c r="O663">
        <v>8700</v>
      </c>
      <c r="P663" t="s">
        <v>151</v>
      </c>
      <c r="Q663" t="s">
        <v>151</v>
      </c>
      <c r="R663" t="s">
        <v>166</v>
      </c>
      <c r="S663" t="s">
        <v>2799</v>
      </c>
      <c r="T663" t="s">
        <v>2800</v>
      </c>
      <c r="U663" t="s">
        <v>5487</v>
      </c>
      <c r="V663" t="s">
        <v>5204</v>
      </c>
      <c r="W663" t="s">
        <v>844</v>
      </c>
      <c r="X663" t="s">
        <v>5487</v>
      </c>
      <c r="Y663" t="s">
        <v>108</v>
      </c>
      <c r="Z663" t="s">
        <v>108</v>
      </c>
      <c r="AA663" t="s">
        <v>108</v>
      </c>
      <c r="AB663" t="s">
        <v>108</v>
      </c>
      <c r="AC663" t="s">
        <v>108</v>
      </c>
      <c r="AD663" t="s">
        <v>108</v>
      </c>
      <c r="AE663" t="s">
        <v>108</v>
      </c>
      <c r="AF663" t="s">
        <v>108</v>
      </c>
      <c r="AG663" t="s">
        <v>108</v>
      </c>
      <c r="AH663" t="s">
        <v>108</v>
      </c>
      <c r="AI663" t="s">
        <v>108</v>
      </c>
      <c r="AJ663" t="s">
        <v>108</v>
      </c>
      <c r="AK663" t="s">
        <v>108</v>
      </c>
      <c r="AL663" t="s">
        <v>108</v>
      </c>
      <c r="AM663" t="s">
        <v>108</v>
      </c>
      <c r="AN663" t="s">
        <v>108</v>
      </c>
      <c r="AO663" t="s">
        <v>108</v>
      </c>
      <c r="AP663" t="s">
        <v>108</v>
      </c>
      <c r="AQ663" t="s">
        <v>108</v>
      </c>
      <c r="AR663" t="s">
        <v>108</v>
      </c>
      <c r="AS663" t="s">
        <v>4902</v>
      </c>
      <c r="AT663" t="s">
        <v>108</v>
      </c>
      <c r="AU663" t="s">
        <v>108</v>
      </c>
      <c r="AV663" t="s">
        <v>108</v>
      </c>
      <c r="AW663" t="s">
        <v>108</v>
      </c>
      <c r="AX663" t="s">
        <v>108</v>
      </c>
      <c r="AY663" t="s">
        <v>108</v>
      </c>
    </row>
    <row r="664" spans="1:16378" ht="43.5" customHeight="1" x14ac:dyDescent="0.25">
      <c r="A664" t="s">
        <v>2869</v>
      </c>
      <c r="B664" t="s">
        <v>2672</v>
      </c>
      <c r="C664" t="s">
        <v>154</v>
      </c>
      <c r="D664" t="s">
        <v>282</v>
      </c>
      <c r="E664" t="s">
        <v>108</v>
      </c>
      <c r="F664" t="s">
        <v>6013</v>
      </c>
      <c r="G664" t="s">
        <v>2870</v>
      </c>
      <c r="H664" t="s">
        <v>5487</v>
      </c>
      <c r="I664" t="s">
        <v>7803</v>
      </c>
      <c r="J664" t="s">
        <v>7982</v>
      </c>
      <c r="K664" t="s">
        <v>7793</v>
      </c>
      <c r="L664" t="s">
        <v>5205</v>
      </c>
      <c r="M664" t="s">
        <v>6014</v>
      </c>
      <c r="N664" t="s">
        <v>6015</v>
      </c>
      <c r="O664" t="s">
        <v>5487</v>
      </c>
      <c r="P664" t="s">
        <v>156</v>
      </c>
      <c r="Q664" t="s">
        <v>162</v>
      </c>
      <c r="R664" t="s">
        <v>166</v>
      </c>
      <c r="S664" t="s">
        <v>5206</v>
      </c>
      <c r="T664" t="s">
        <v>2871</v>
      </c>
      <c r="U664" t="s">
        <v>2872</v>
      </c>
      <c r="V664" t="s">
        <v>5487</v>
      </c>
      <c r="W664" t="s">
        <v>844</v>
      </c>
      <c r="X664" t="s">
        <v>5487</v>
      </c>
      <c r="Y664" t="s">
        <v>238</v>
      </c>
      <c r="Z664" t="s">
        <v>286</v>
      </c>
      <c r="AA664" t="s">
        <v>5487</v>
      </c>
      <c r="AB664" t="s">
        <v>174</v>
      </c>
      <c r="AC664" t="s">
        <v>288</v>
      </c>
      <c r="AD664" t="s">
        <v>315</v>
      </c>
      <c r="AE664" t="s">
        <v>108</v>
      </c>
      <c r="AF664" t="s">
        <v>108</v>
      </c>
      <c r="AG664" t="s">
        <v>108</v>
      </c>
      <c r="AH664" t="s">
        <v>108</v>
      </c>
      <c r="AI664" t="s">
        <v>108</v>
      </c>
      <c r="AJ664" t="s">
        <v>108</v>
      </c>
      <c r="AK664" t="s">
        <v>108</v>
      </c>
      <c r="AL664" t="s">
        <v>108</v>
      </c>
      <c r="AM664" t="s">
        <v>108</v>
      </c>
      <c r="AN664" t="s">
        <v>108</v>
      </c>
      <c r="AO664" t="s">
        <v>108</v>
      </c>
      <c r="AP664" t="s">
        <v>108</v>
      </c>
      <c r="AQ664" t="s">
        <v>108</v>
      </c>
      <c r="AR664" t="s">
        <v>108</v>
      </c>
      <c r="AS664" t="s">
        <v>108</v>
      </c>
      <c r="AT664" t="s">
        <v>108</v>
      </c>
      <c r="AU664" t="s">
        <v>108</v>
      </c>
      <c r="AV664" t="s">
        <v>108</v>
      </c>
      <c r="AW664" t="s">
        <v>108</v>
      </c>
      <c r="AX664" t="s">
        <v>108</v>
      </c>
      <c r="AY664" t="s">
        <v>108</v>
      </c>
    </row>
    <row r="665" spans="1:16378" ht="43.5" customHeight="1" x14ac:dyDescent="0.25">
      <c r="A665" t="s">
        <v>2873</v>
      </c>
      <c r="B665" t="s">
        <v>2672</v>
      </c>
      <c r="C665" t="s">
        <v>154</v>
      </c>
      <c r="D665" t="s">
        <v>282</v>
      </c>
      <c r="E665" t="s">
        <v>108</v>
      </c>
      <c r="F665" t="s">
        <v>8307</v>
      </c>
      <c r="G665" t="s">
        <v>2870</v>
      </c>
      <c r="H665" t="s">
        <v>5487</v>
      </c>
      <c r="I665" t="s">
        <v>8010</v>
      </c>
      <c r="J665" t="s">
        <v>8010</v>
      </c>
      <c r="K665" t="s">
        <v>7793</v>
      </c>
      <c r="L665" t="s">
        <v>2875</v>
      </c>
      <c r="M665" t="s">
        <v>8308</v>
      </c>
      <c r="N665" t="s">
        <v>5487</v>
      </c>
      <c r="O665" t="s">
        <v>5487</v>
      </c>
      <c r="P665" t="s">
        <v>156</v>
      </c>
      <c r="Q665" t="s">
        <v>194</v>
      </c>
      <c r="R665" t="s">
        <v>5487</v>
      </c>
      <c r="S665" t="s">
        <v>108</v>
      </c>
      <c r="T665" t="s">
        <v>6016</v>
      </c>
      <c r="U665" t="s">
        <v>5487</v>
      </c>
      <c r="V665" t="s">
        <v>5487</v>
      </c>
      <c r="W665" t="s">
        <v>245</v>
      </c>
      <c r="X665" t="s">
        <v>5487</v>
      </c>
      <c r="Y665" t="s">
        <v>238</v>
      </c>
      <c r="Z665" t="s">
        <v>286</v>
      </c>
      <c r="AA665" t="s">
        <v>721</v>
      </c>
      <c r="AB665" t="s">
        <v>174</v>
      </c>
      <c r="AC665" t="s">
        <v>288</v>
      </c>
      <c r="AD665" t="s">
        <v>315</v>
      </c>
      <c r="AE665" t="s">
        <v>108</v>
      </c>
      <c r="AF665" t="s">
        <v>108</v>
      </c>
      <c r="AG665" t="s">
        <v>108</v>
      </c>
      <c r="AH665" t="s">
        <v>108</v>
      </c>
      <c r="AI665" t="s">
        <v>108</v>
      </c>
      <c r="AJ665" t="s">
        <v>108</v>
      </c>
      <c r="AK665" t="s">
        <v>108</v>
      </c>
      <c r="AL665" t="s">
        <v>108</v>
      </c>
      <c r="AM665" t="s">
        <v>108</v>
      </c>
      <c r="AN665" t="s">
        <v>108</v>
      </c>
      <c r="AO665" t="s">
        <v>108</v>
      </c>
      <c r="AP665" t="s">
        <v>108</v>
      </c>
      <c r="AQ665" t="s">
        <v>108</v>
      </c>
      <c r="AR665" t="s">
        <v>108</v>
      </c>
      <c r="AS665" t="s">
        <v>108</v>
      </c>
      <c r="AT665" t="s">
        <v>108</v>
      </c>
      <c r="AU665" t="s">
        <v>108</v>
      </c>
      <c r="AV665" t="s">
        <v>108</v>
      </c>
      <c r="AW665" t="s">
        <v>108</v>
      </c>
      <c r="AX665" t="s">
        <v>108</v>
      </c>
      <c r="AY665" t="s">
        <v>108</v>
      </c>
    </row>
    <row r="666" spans="1:16378" ht="43.5" customHeight="1" x14ac:dyDescent="0.25">
      <c r="A666" t="s">
        <v>2877</v>
      </c>
      <c r="B666" t="s">
        <v>2672</v>
      </c>
      <c r="C666" t="s">
        <v>154</v>
      </c>
      <c r="D666" t="s">
        <v>282</v>
      </c>
      <c r="E666" t="s">
        <v>108</v>
      </c>
      <c r="F666" t="s">
        <v>2880</v>
      </c>
      <c r="G666" t="s">
        <v>2870</v>
      </c>
      <c r="H666" t="s">
        <v>5487</v>
      </c>
      <c r="I666" t="s">
        <v>7963</v>
      </c>
      <c r="J666" t="s">
        <v>7963</v>
      </c>
      <c r="K666" t="s">
        <v>7814</v>
      </c>
      <c r="L666" t="s">
        <v>2879</v>
      </c>
      <c r="M666" t="s">
        <v>2878</v>
      </c>
      <c r="N666" t="s">
        <v>5487</v>
      </c>
      <c r="O666" t="s">
        <v>5487</v>
      </c>
      <c r="P666" t="s">
        <v>678</v>
      </c>
      <c r="Q666" t="s">
        <v>678</v>
      </c>
      <c r="R666" t="s">
        <v>5487</v>
      </c>
      <c r="S666" t="s">
        <v>108</v>
      </c>
      <c r="T666" t="s">
        <v>6017</v>
      </c>
      <c r="U666" t="s">
        <v>2881</v>
      </c>
      <c r="V666" t="s">
        <v>5487</v>
      </c>
      <c r="W666" t="s">
        <v>245</v>
      </c>
      <c r="X666" t="s">
        <v>5487</v>
      </c>
      <c r="Y666" t="s">
        <v>238</v>
      </c>
      <c r="Z666" t="s">
        <v>286</v>
      </c>
      <c r="AA666" t="s">
        <v>5487</v>
      </c>
      <c r="AB666" t="s">
        <v>287</v>
      </c>
      <c r="AC666" t="s">
        <v>288</v>
      </c>
      <c r="AD666" t="s">
        <v>2194</v>
      </c>
      <c r="AE666" t="s">
        <v>108</v>
      </c>
      <c r="AF666" t="s">
        <v>108</v>
      </c>
      <c r="AG666" t="s">
        <v>108</v>
      </c>
      <c r="AH666" t="s">
        <v>108</v>
      </c>
      <c r="AI666" t="s">
        <v>108</v>
      </c>
      <c r="AJ666" t="s">
        <v>108</v>
      </c>
      <c r="AK666" t="s">
        <v>108</v>
      </c>
      <c r="AL666" t="s">
        <v>108</v>
      </c>
      <c r="AM666" t="s">
        <v>108</v>
      </c>
      <c r="AN666" t="s">
        <v>108</v>
      </c>
      <c r="AO666" t="s">
        <v>108</v>
      </c>
      <c r="AP666" t="s">
        <v>108</v>
      </c>
      <c r="AQ666" t="s">
        <v>108</v>
      </c>
      <c r="AR666" t="s">
        <v>108</v>
      </c>
      <c r="AS666" t="s">
        <v>108</v>
      </c>
      <c r="AT666" t="s">
        <v>108</v>
      </c>
      <c r="AU666" t="s">
        <v>108</v>
      </c>
      <c r="AV666" t="s">
        <v>108</v>
      </c>
      <c r="AW666" t="s">
        <v>108</v>
      </c>
      <c r="AX666" t="s">
        <v>108</v>
      </c>
      <c r="AY666" t="s">
        <v>108</v>
      </c>
    </row>
    <row r="667" spans="1:16378" ht="43.5" customHeight="1" x14ac:dyDescent="0.25">
      <c r="A667" t="s">
        <v>2882</v>
      </c>
      <c r="B667" t="s">
        <v>2672</v>
      </c>
      <c r="C667" t="s">
        <v>154</v>
      </c>
      <c r="D667" t="s">
        <v>282</v>
      </c>
      <c r="E667" t="s">
        <v>108</v>
      </c>
      <c r="F667" t="s">
        <v>6018</v>
      </c>
      <c r="G667" t="s">
        <v>2883</v>
      </c>
      <c r="H667" t="s">
        <v>5487</v>
      </c>
      <c r="I667" t="s">
        <v>7912</v>
      </c>
      <c r="J667" t="s">
        <v>7912</v>
      </c>
      <c r="K667" t="s">
        <v>7793</v>
      </c>
      <c r="L667" t="s">
        <v>2884</v>
      </c>
      <c r="M667" t="s">
        <v>6019</v>
      </c>
      <c r="N667" t="s">
        <v>5487</v>
      </c>
      <c r="O667" t="s">
        <v>5487</v>
      </c>
      <c r="P667" t="s">
        <v>156</v>
      </c>
      <c r="Q667" t="s">
        <v>194</v>
      </c>
      <c r="R667" t="s">
        <v>5487</v>
      </c>
      <c r="S667" t="s">
        <v>108</v>
      </c>
      <c r="T667" t="s">
        <v>6020</v>
      </c>
      <c r="U667" t="s">
        <v>5487</v>
      </c>
      <c r="V667" t="s">
        <v>5487</v>
      </c>
      <c r="W667" t="s">
        <v>236</v>
      </c>
      <c r="X667" t="s">
        <v>5487</v>
      </c>
      <c r="Y667" t="s">
        <v>238</v>
      </c>
      <c r="Z667" t="s">
        <v>286</v>
      </c>
      <c r="AA667" t="s">
        <v>352</v>
      </c>
      <c r="AB667" t="s">
        <v>174</v>
      </c>
      <c r="AC667" t="s">
        <v>288</v>
      </c>
      <c r="AD667" t="s">
        <v>315</v>
      </c>
      <c r="AE667" t="s">
        <v>108</v>
      </c>
      <c r="AF667" t="s">
        <v>108</v>
      </c>
      <c r="AG667" t="s">
        <v>108</v>
      </c>
      <c r="AH667" t="s">
        <v>108</v>
      </c>
      <c r="AI667" t="s">
        <v>108</v>
      </c>
      <c r="AJ667" t="s">
        <v>108</v>
      </c>
      <c r="AK667" t="s">
        <v>108</v>
      </c>
      <c r="AL667" t="s">
        <v>108</v>
      </c>
      <c r="AM667" t="s">
        <v>108</v>
      </c>
      <c r="AN667" t="s">
        <v>108</v>
      </c>
      <c r="AO667" t="s">
        <v>108</v>
      </c>
      <c r="AP667" t="s">
        <v>108</v>
      </c>
      <c r="AQ667" t="s">
        <v>108</v>
      </c>
      <c r="AR667" t="s">
        <v>108</v>
      </c>
      <c r="AS667" t="s">
        <v>108</v>
      </c>
      <c r="AT667" t="s">
        <v>108</v>
      </c>
      <c r="AU667" t="s">
        <v>108</v>
      </c>
      <c r="AV667" t="s">
        <v>108</v>
      </c>
      <c r="AW667" t="s">
        <v>108</v>
      </c>
      <c r="AX667" t="s">
        <v>108</v>
      </c>
      <c r="AY667" t="s">
        <v>108</v>
      </c>
    </row>
    <row r="668" spans="1:16378" ht="43.5" customHeight="1" x14ac:dyDescent="0.25">
      <c r="A668" t="s">
        <v>2885</v>
      </c>
      <c r="B668" t="s">
        <v>2672</v>
      </c>
      <c r="C668" t="s">
        <v>154</v>
      </c>
      <c r="D668" t="s">
        <v>155</v>
      </c>
      <c r="E668" t="s">
        <v>108</v>
      </c>
      <c r="F668" t="s">
        <v>8806</v>
      </c>
      <c r="G668" t="s">
        <v>983</v>
      </c>
      <c r="H668" t="s">
        <v>5487</v>
      </c>
      <c r="I668" t="s">
        <v>8007</v>
      </c>
      <c r="J668" t="s">
        <v>8007</v>
      </c>
      <c r="K668" t="s">
        <v>7853</v>
      </c>
      <c r="L668" t="s">
        <v>2886</v>
      </c>
      <c r="M668" t="s">
        <v>8807</v>
      </c>
      <c r="N668" t="s">
        <v>8808</v>
      </c>
      <c r="O668">
        <v>400</v>
      </c>
      <c r="P668" t="s">
        <v>156</v>
      </c>
      <c r="Q668" t="s">
        <v>194</v>
      </c>
      <c r="R668" t="s">
        <v>5487</v>
      </c>
      <c r="S668" t="s">
        <v>108</v>
      </c>
      <c r="T668" t="s">
        <v>7377</v>
      </c>
      <c r="U668" t="s">
        <v>5487</v>
      </c>
      <c r="V668" t="s">
        <v>5487</v>
      </c>
      <c r="W668" t="s">
        <v>844</v>
      </c>
      <c r="X668" t="s">
        <v>2887</v>
      </c>
      <c r="Y668" t="s">
        <v>238</v>
      </c>
      <c r="Z668" t="s">
        <v>246</v>
      </c>
      <c r="AA668" t="s">
        <v>314</v>
      </c>
      <c r="AB668" t="s">
        <v>174</v>
      </c>
      <c r="AC668" t="s">
        <v>353</v>
      </c>
      <c r="AD668" t="s">
        <v>315</v>
      </c>
      <c r="AE668" t="s">
        <v>108</v>
      </c>
      <c r="AF668" t="s">
        <v>108</v>
      </c>
      <c r="AG668" t="s">
        <v>108</v>
      </c>
      <c r="AH668" t="s">
        <v>108</v>
      </c>
      <c r="AI668" t="s">
        <v>108</v>
      </c>
      <c r="AJ668" t="s">
        <v>108</v>
      </c>
      <c r="AK668" t="s">
        <v>108</v>
      </c>
      <c r="AL668" t="s">
        <v>108</v>
      </c>
      <c r="AM668" t="s">
        <v>108</v>
      </c>
      <c r="AN668" t="s">
        <v>108</v>
      </c>
      <c r="AO668" t="s">
        <v>108</v>
      </c>
      <c r="AP668" t="s">
        <v>108</v>
      </c>
      <c r="AQ668" t="s">
        <v>108</v>
      </c>
      <c r="AR668" t="s">
        <v>108</v>
      </c>
      <c r="AS668" t="s">
        <v>108</v>
      </c>
      <c r="AT668" t="s">
        <v>108</v>
      </c>
      <c r="AU668" t="s">
        <v>108</v>
      </c>
      <c r="AV668" t="s">
        <v>108</v>
      </c>
      <c r="AW668" t="s">
        <v>108</v>
      </c>
      <c r="AX668" t="s">
        <v>108</v>
      </c>
      <c r="AY668" t="s">
        <v>108</v>
      </c>
    </row>
    <row r="669" spans="1:16378" ht="43.5" customHeight="1" x14ac:dyDescent="0.25">
      <c r="A669" t="s">
        <v>2888</v>
      </c>
      <c r="B669" t="s">
        <v>2672</v>
      </c>
      <c r="C669" t="s">
        <v>154</v>
      </c>
      <c r="D669" t="s">
        <v>216</v>
      </c>
      <c r="E669" t="s">
        <v>2890</v>
      </c>
      <c r="F669" t="s">
        <v>2761</v>
      </c>
      <c r="G669" t="s">
        <v>983</v>
      </c>
      <c r="H669" t="s">
        <v>5487</v>
      </c>
      <c r="I669" t="s">
        <v>7920</v>
      </c>
      <c r="J669" t="s">
        <v>7920</v>
      </c>
      <c r="K669" t="s">
        <v>8022</v>
      </c>
      <c r="L669" t="s">
        <v>2889</v>
      </c>
      <c r="M669" t="s">
        <v>7378</v>
      </c>
      <c r="N669" t="s">
        <v>7379</v>
      </c>
      <c r="O669">
        <v>12000</v>
      </c>
      <c r="P669" t="s">
        <v>678</v>
      </c>
      <c r="Q669" t="s">
        <v>678</v>
      </c>
      <c r="R669" t="s">
        <v>1499</v>
      </c>
      <c r="S669" t="s">
        <v>108</v>
      </c>
      <c r="T669" t="s">
        <v>2891</v>
      </c>
      <c r="U669" t="s">
        <v>8309</v>
      </c>
      <c r="V669" t="s">
        <v>5487</v>
      </c>
      <c r="W669" t="s">
        <v>236</v>
      </c>
      <c r="X669" t="s">
        <v>5487</v>
      </c>
      <c r="Y669" t="s">
        <v>108</v>
      </c>
      <c r="Z669" t="s">
        <v>108</v>
      </c>
      <c r="AA669" t="s">
        <v>108</v>
      </c>
      <c r="AB669" t="s">
        <v>108</v>
      </c>
      <c r="AC669" t="s">
        <v>108</v>
      </c>
      <c r="AD669" t="s">
        <v>108</v>
      </c>
      <c r="AE669" t="s">
        <v>108</v>
      </c>
      <c r="AF669" t="s">
        <v>108</v>
      </c>
      <c r="AG669" t="s">
        <v>108</v>
      </c>
      <c r="AH669" t="s">
        <v>108</v>
      </c>
      <c r="AI669" t="s">
        <v>108</v>
      </c>
      <c r="AJ669" t="s">
        <v>108</v>
      </c>
      <c r="AK669" t="s">
        <v>108</v>
      </c>
      <c r="AL669" t="s">
        <v>108</v>
      </c>
      <c r="AM669" t="s">
        <v>108</v>
      </c>
      <c r="AN669" t="s">
        <v>108</v>
      </c>
      <c r="AO669" t="s">
        <v>108</v>
      </c>
      <c r="AP669" t="s">
        <v>108</v>
      </c>
      <c r="AQ669" t="s">
        <v>108</v>
      </c>
      <c r="AR669" t="s">
        <v>108</v>
      </c>
      <c r="AS669" t="s">
        <v>108</v>
      </c>
      <c r="AT669" t="s">
        <v>108</v>
      </c>
      <c r="AU669" t="s">
        <v>108</v>
      </c>
      <c r="AV669" t="s">
        <v>108</v>
      </c>
      <c r="AW669" t="s">
        <v>108</v>
      </c>
      <c r="AX669" t="s">
        <v>108</v>
      </c>
      <c r="AY669" t="s">
        <v>108</v>
      </c>
    </row>
    <row r="670" spans="1:16378" ht="43.5" customHeight="1" x14ac:dyDescent="0.25">
      <c r="A670" t="s">
        <v>2892</v>
      </c>
      <c r="B670" t="s">
        <v>2672</v>
      </c>
      <c r="C670" t="s">
        <v>154</v>
      </c>
      <c r="D670" t="s">
        <v>178</v>
      </c>
      <c r="E670" t="s">
        <v>108</v>
      </c>
      <c r="F670" t="s">
        <v>2894</v>
      </c>
      <c r="G670" t="s">
        <v>983</v>
      </c>
      <c r="H670" t="s">
        <v>5487</v>
      </c>
      <c r="I670" t="s">
        <v>8007</v>
      </c>
      <c r="J670" t="s">
        <v>8007</v>
      </c>
      <c r="K670" t="s">
        <v>7789</v>
      </c>
      <c r="L670" t="s">
        <v>2893</v>
      </c>
      <c r="M670" t="s">
        <v>7380</v>
      </c>
      <c r="N670" t="s">
        <v>7381</v>
      </c>
      <c r="O670">
        <v>42000</v>
      </c>
      <c r="P670" t="s">
        <v>156</v>
      </c>
      <c r="Q670" t="s">
        <v>194</v>
      </c>
      <c r="R670" t="s">
        <v>5487</v>
      </c>
      <c r="S670" t="s">
        <v>108</v>
      </c>
      <c r="T670" t="s">
        <v>5207</v>
      </c>
      <c r="U670" t="s">
        <v>5487</v>
      </c>
      <c r="V670" t="s">
        <v>5487</v>
      </c>
      <c r="W670" t="s">
        <v>245</v>
      </c>
      <c r="X670" t="s">
        <v>5487</v>
      </c>
      <c r="Y670" t="s">
        <v>108</v>
      </c>
      <c r="Z670" t="s">
        <v>108</v>
      </c>
      <c r="AA670" t="s">
        <v>108</v>
      </c>
      <c r="AB670" t="s">
        <v>108</v>
      </c>
      <c r="AC670" t="s">
        <v>108</v>
      </c>
      <c r="AD670" t="s">
        <v>108</v>
      </c>
      <c r="AE670" t="s">
        <v>108</v>
      </c>
      <c r="AF670" t="s">
        <v>108</v>
      </c>
      <c r="AG670" t="s">
        <v>108</v>
      </c>
      <c r="AH670" t="s">
        <v>108</v>
      </c>
      <c r="AI670" t="s">
        <v>108</v>
      </c>
      <c r="AJ670" t="s">
        <v>108</v>
      </c>
      <c r="AK670" t="s">
        <v>108</v>
      </c>
      <c r="AL670" t="s">
        <v>108</v>
      </c>
      <c r="AM670" t="s">
        <v>108</v>
      </c>
      <c r="AN670" t="s">
        <v>108</v>
      </c>
      <c r="AO670" t="s">
        <v>108</v>
      </c>
      <c r="AP670" t="s">
        <v>238</v>
      </c>
      <c r="AQ670" t="s">
        <v>5487</v>
      </c>
      <c r="AR670" t="s">
        <v>108</v>
      </c>
      <c r="AS670" t="s">
        <v>108</v>
      </c>
      <c r="AT670" t="s">
        <v>108</v>
      </c>
      <c r="AU670" t="s">
        <v>108</v>
      </c>
      <c r="AV670" t="s">
        <v>108</v>
      </c>
      <c r="AW670" t="s">
        <v>108</v>
      </c>
      <c r="AX670" t="s">
        <v>108</v>
      </c>
      <c r="AY670" t="s">
        <v>108</v>
      </c>
    </row>
    <row r="671" spans="1:16378" ht="43.5" customHeight="1" x14ac:dyDescent="0.25">
      <c r="A671" t="s">
        <v>2895</v>
      </c>
      <c r="B671" t="s">
        <v>2672</v>
      </c>
      <c r="C671" t="s">
        <v>154</v>
      </c>
      <c r="D671" t="s">
        <v>161</v>
      </c>
      <c r="E671" t="s">
        <v>108</v>
      </c>
      <c r="F671" t="s">
        <v>8310</v>
      </c>
      <c r="G671" t="s">
        <v>983</v>
      </c>
      <c r="H671" t="s">
        <v>5487</v>
      </c>
      <c r="I671" t="s">
        <v>7920</v>
      </c>
      <c r="J671" t="s">
        <v>8154</v>
      </c>
      <c r="K671" t="s">
        <v>5487</v>
      </c>
      <c r="L671" t="s">
        <v>2774</v>
      </c>
      <c r="M671" t="s">
        <v>7382</v>
      </c>
      <c r="N671" t="s">
        <v>2767</v>
      </c>
      <c r="O671">
        <v>20000</v>
      </c>
      <c r="P671" t="s">
        <v>151</v>
      </c>
      <c r="Q671" t="s">
        <v>151</v>
      </c>
      <c r="R671" t="s">
        <v>166</v>
      </c>
      <c r="S671" t="s">
        <v>151</v>
      </c>
      <c r="T671" t="s">
        <v>5487</v>
      </c>
      <c r="U671" t="s">
        <v>5487</v>
      </c>
      <c r="V671" t="s">
        <v>5487</v>
      </c>
      <c r="W671" t="s">
        <v>460</v>
      </c>
      <c r="X671" t="s">
        <v>5487</v>
      </c>
      <c r="Y671" t="s">
        <v>108</v>
      </c>
      <c r="Z671" t="s">
        <v>108</v>
      </c>
      <c r="AA671" t="s">
        <v>108</v>
      </c>
      <c r="AB671" t="s">
        <v>108</v>
      </c>
      <c r="AC671" t="s">
        <v>108</v>
      </c>
      <c r="AD671" t="s">
        <v>108</v>
      </c>
      <c r="AE671" t="s">
        <v>108</v>
      </c>
      <c r="AF671" t="s">
        <v>108</v>
      </c>
      <c r="AG671" t="s">
        <v>983</v>
      </c>
      <c r="AH671" t="s">
        <v>171</v>
      </c>
      <c r="AI671" t="s">
        <v>5487</v>
      </c>
      <c r="AJ671" t="s">
        <v>5487</v>
      </c>
      <c r="AK671" t="s">
        <v>5487</v>
      </c>
      <c r="AL671" t="s">
        <v>5487</v>
      </c>
      <c r="AM671" t="s">
        <v>5487</v>
      </c>
      <c r="AN671" t="s">
        <v>5487</v>
      </c>
      <c r="AO671" t="s">
        <v>5487</v>
      </c>
      <c r="AP671" t="s">
        <v>108</v>
      </c>
      <c r="AQ671" t="s">
        <v>108</v>
      </c>
      <c r="AR671" t="s">
        <v>108</v>
      </c>
      <c r="AS671" t="s">
        <v>108</v>
      </c>
      <c r="AT671" t="s">
        <v>108</v>
      </c>
      <c r="AU671" t="s">
        <v>108</v>
      </c>
      <c r="AV671" t="s">
        <v>108</v>
      </c>
      <c r="AW671" t="s">
        <v>108</v>
      </c>
      <c r="AX671" t="s">
        <v>108</v>
      </c>
      <c r="AY671" t="s">
        <v>108</v>
      </c>
    </row>
    <row r="672" spans="1:16378" ht="43.5" customHeight="1" x14ac:dyDescent="0.25">
      <c r="A672" t="s">
        <v>2896</v>
      </c>
      <c r="B672" t="s">
        <v>2672</v>
      </c>
      <c r="C672" t="s">
        <v>154</v>
      </c>
      <c r="D672" t="s">
        <v>161</v>
      </c>
      <c r="E672" t="s">
        <v>108</v>
      </c>
      <c r="F672" t="s">
        <v>2735</v>
      </c>
      <c r="G672" t="s">
        <v>983</v>
      </c>
      <c r="H672" t="s">
        <v>5487</v>
      </c>
      <c r="I672" t="s">
        <v>8007</v>
      </c>
      <c r="J672" t="s">
        <v>8007</v>
      </c>
      <c r="K672" t="s">
        <v>7916</v>
      </c>
      <c r="L672" t="s">
        <v>2898</v>
      </c>
      <c r="M672" t="s">
        <v>2897</v>
      </c>
      <c r="N672" t="s">
        <v>2756</v>
      </c>
      <c r="O672" t="s">
        <v>5487</v>
      </c>
      <c r="P672" t="s">
        <v>156</v>
      </c>
      <c r="Q672" t="s">
        <v>162</v>
      </c>
      <c r="R672" t="s">
        <v>1484</v>
      </c>
      <c r="S672" t="s">
        <v>108</v>
      </c>
      <c r="T672" t="s">
        <v>5208</v>
      </c>
      <c r="U672" t="s">
        <v>5487</v>
      </c>
      <c r="V672" t="s">
        <v>2727</v>
      </c>
      <c r="W672" t="s">
        <v>169</v>
      </c>
      <c r="X672" t="s">
        <v>5487</v>
      </c>
      <c r="Y672" t="s">
        <v>108</v>
      </c>
      <c r="Z672" t="s">
        <v>108</v>
      </c>
      <c r="AA672" t="s">
        <v>108</v>
      </c>
      <c r="AB672" t="s">
        <v>108</v>
      </c>
      <c r="AC672" t="s">
        <v>108</v>
      </c>
      <c r="AD672" t="s">
        <v>108</v>
      </c>
      <c r="AE672" t="s">
        <v>108</v>
      </c>
      <c r="AF672" t="s">
        <v>108</v>
      </c>
      <c r="AG672" t="s">
        <v>2899</v>
      </c>
      <c r="AH672" t="s">
        <v>171</v>
      </c>
      <c r="AI672" t="s">
        <v>246</v>
      </c>
      <c r="AJ672" t="s">
        <v>2729</v>
      </c>
      <c r="AK672" t="s">
        <v>462</v>
      </c>
      <c r="AL672" t="s">
        <v>174</v>
      </c>
      <c r="AM672">
        <v>0</v>
      </c>
      <c r="AN672" t="s">
        <v>5487</v>
      </c>
      <c r="AO672" t="s">
        <v>5487</v>
      </c>
      <c r="AP672" t="s">
        <v>108</v>
      </c>
      <c r="AQ672" t="s">
        <v>108</v>
      </c>
      <c r="AR672" t="s">
        <v>108</v>
      </c>
      <c r="AS672" t="s">
        <v>108</v>
      </c>
      <c r="AT672" t="s">
        <v>108</v>
      </c>
      <c r="AU672" t="s">
        <v>108</v>
      </c>
      <c r="AV672" t="s">
        <v>108</v>
      </c>
      <c r="AW672" t="s">
        <v>108</v>
      </c>
      <c r="AX672" t="s">
        <v>108</v>
      </c>
      <c r="AY672" t="s">
        <v>108</v>
      </c>
    </row>
    <row r="673" spans="1:51" ht="43.5" customHeight="1" x14ac:dyDescent="0.25">
      <c r="A673" t="s">
        <v>2900</v>
      </c>
      <c r="B673" t="s">
        <v>2672</v>
      </c>
      <c r="C673" t="s">
        <v>154</v>
      </c>
      <c r="D673" t="s">
        <v>161</v>
      </c>
      <c r="E673" t="s">
        <v>108</v>
      </c>
      <c r="F673" t="s">
        <v>2724</v>
      </c>
      <c r="G673" t="s">
        <v>983</v>
      </c>
      <c r="H673" t="s">
        <v>2896</v>
      </c>
      <c r="I673" t="s">
        <v>7788</v>
      </c>
      <c r="J673" t="s">
        <v>7916</v>
      </c>
      <c r="K673" t="s">
        <v>7853</v>
      </c>
      <c r="L673" t="s">
        <v>2898</v>
      </c>
      <c r="M673" t="s">
        <v>9184</v>
      </c>
      <c r="N673" t="s">
        <v>9185</v>
      </c>
      <c r="O673">
        <v>7600</v>
      </c>
      <c r="P673" t="s">
        <v>156</v>
      </c>
      <c r="Q673" t="s">
        <v>162</v>
      </c>
      <c r="R673" t="s">
        <v>1484</v>
      </c>
      <c r="S673" t="s">
        <v>108</v>
      </c>
      <c r="T673" t="s">
        <v>5208</v>
      </c>
      <c r="U673" t="s">
        <v>5487</v>
      </c>
      <c r="V673" t="s">
        <v>2727</v>
      </c>
      <c r="W673" t="s">
        <v>169</v>
      </c>
      <c r="X673" t="s">
        <v>5487</v>
      </c>
      <c r="Y673" t="s">
        <v>108</v>
      </c>
      <c r="Z673" t="s">
        <v>108</v>
      </c>
      <c r="AA673" t="s">
        <v>108</v>
      </c>
      <c r="AB673" t="s">
        <v>108</v>
      </c>
      <c r="AC673" t="s">
        <v>108</v>
      </c>
      <c r="AD673" t="s">
        <v>108</v>
      </c>
      <c r="AE673" t="s">
        <v>108</v>
      </c>
      <c r="AF673" t="s">
        <v>108</v>
      </c>
      <c r="AG673" t="s">
        <v>2899</v>
      </c>
      <c r="AH673" t="s">
        <v>171</v>
      </c>
      <c r="AI673" t="s">
        <v>246</v>
      </c>
      <c r="AJ673" t="s">
        <v>2729</v>
      </c>
      <c r="AK673" t="s">
        <v>462</v>
      </c>
      <c r="AL673" t="s">
        <v>174</v>
      </c>
      <c r="AM673">
        <v>0</v>
      </c>
      <c r="AN673" t="s">
        <v>5487</v>
      </c>
      <c r="AO673" t="s">
        <v>5487</v>
      </c>
      <c r="AP673" t="s">
        <v>108</v>
      </c>
      <c r="AQ673" t="s">
        <v>108</v>
      </c>
      <c r="AR673" t="s">
        <v>108</v>
      </c>
      <c r="AS673" t="s">
        <v>108</v>
      </c>
      <c r="AT673" t="s">
        <v>108</v>
      </c>
      <c r="AU673" t="s">
        <v>108</v>
      </c>
      <c r="AV673" t="s">
        <v>108</v>
      </c>
      <c r="AW673" t="s">
        <v>108</v>
      </c>
      <c r="AX673" t="s">
        <v>108</v>
      </c>
      <c r="AY673" t="s">
        <v>108</v>
      </c>
    </row>
    <row r="674" spans="1:51" ht="43.5" customHeight="1" x14ac:dyDescent="0.25">
      <c r="A674" t="s">
        <v>4852</v>
      </c>
      <c r="B674" t="s">
        <v>2672</v>
      </c>
      <c r="C674" t="s">
        <v>154</v>
      </c>
      <c r="D674" t="s">
        <v>734</v>
      </c>
      <c r="E674" t="s">
        <v>108</v>
      </c>
      <c r="F674" t="s">
        <v>8311</v>
      </c>
      <c r="G674" t="s">
        <v>983</v>
      </c>
      <c r="H674" t="s">
        <v>5487</v>
      </c>
      <c r="I674" t="s">
        <v>8312</v>
      </c>
      <c r="J674" t="s">
        <v>5487</v>
      </c>
      <c r="K674" t="s">
        <v>7789</v>
      </c>
      <c r="L674" t="s">
        <v>8313</v>
      </c>
      <c r="M674" t="s">
        <v>8314</v>
      </c>
      <c r="N674" t="s">
        <v>8315</v>
      </c>
      <c r="O674">
        <v>400</v>
      </c>
      <c r="P674" t="s">
        <v>156</v>
      </c>
      <c r="Q674" t="s">
        <v>162</v>
      </c>
      <c r="R674" t="s">
        <v>151</v>
      </c>
      <c r="S674" t="s">
        <v>108</v>
      </c>
      <c r="T674" t="s">
        <v>8316</v>
      </c>
      <c r="U674" t="s">
        <v>5487</v>
      </c>
      <c r="V674" t="s">
        <v>5487</v>
      </c>
      <c r="W674" t="s">
        <v>169</v>
      </c>
      <c r="X674" t="s">
        <v>5487</v>
      </c>
      <c r="Y674" t="s">
        <v>108</v>
      </c>
      <c r="Z674" t="s">
        <v>108</v>
      </c>
      <c r="AA674" t="s">
        <v>108</v>
      </c>
      <c r="AB674" t="s">
        <v>108</v>
      </c>
      <c r="AC674" t="s">
        <v>108</v>
      </c>
      <c r="AD674" t="s">
        <v>108</v>
      </c>
      <c r="AE674" t="s">
        <v>108</v>
      </c>
      <c r="AF674" t="s">
        <v>108</v>
      </c>
      <c r="AG674" t="s">
        <v>108</v>
      </c>
      <c r="AH674" t="s">
        <v>108</v>
      </c>
      <c r="AI674" t="s">
        <v>108</v>
      </c>
      <c r="AJ674" t="s">
        <v>108</v>
      </c>
      <c r="AK674" t="s">
        <v>108</v>
      </c>
      <c r="AL674" t="s">
        <v>108</v>
      </c>
      <c r="AM674" t="s">
        <v>108</v>
      </c>
      <c r="AN674" t="s">
        <v>108</v>
      </c>
      <c r="AO674" t="s">
        <v>108</v>
      </c>
      <c r="AP674" t="s">
        <v>108</v>
      </c>
      <c r="AQ674" t="s">
        <v>108</v>
      </c>
      <c r="AR674" t="s">
        <v>5487</v>
      </c>
      <c r="AS674" t="s">
        <v>108</v>
      </c>
      <c r="AT674" t="s">
        <v>108</v>
      </c>
      <c r="AU674" t="s">
        <v>108</v>
      </c>
      <c r="AV674" t="s">
        <v>108</v>
      </c>
      <c r="AW674" t="s">
        <v>108</v>
      </c>
      <c r="AX674" t="s">
        <v>108</v>
      </c>
      <c r="AY674" t="s">
        <v>108</v>
      </c>
    </row>
    <row r="675" spans="1:51" ht="43.5" customHeight="1" x14ac:dyDescent="0.25">
      <c r="A675" t="s">
        <v>7383</v>
      </c>
      <c r="B675" t="s">
        <v>2672</v>
      </c>
      <c r="C675" t="s">
        <v>154</v>
      </c>
      <c r="D675" t="s">
        <v>161</v>
      </c>
      <c r="E675" t="s">
        <v>108</v>
      </c>
      <c r="F675" t="s">
        <v>7384</v>
      </c>
      <c r="G675" t="s">
        <v>983</v>
      </c>
      <c r="H675" t="s">
        <v>5487</v>
      </c>
      <c r="I675" t="s">
        <v>8154</v>
      </c>
      <c r="J675" t="s">
        <v>8154</v>
      </c>
      <c r="K675" t="s">
        <v>5487</v>
      </c>
      <c r="L675" t="s">
        <v>7385</v>
      </c>
      <c r="M675" t="s">
        <v>8317</v>
      </c>
      <c r="N675" t="s">
        <v>7386</v>
      </c>
      <c r="O675">
        <v>4000</v>
      </c>
      <c r="P675" t="s">
        <v>156</v>
      </c>
      <c r="Q675" t="s">
        <v>162</v>
      </c>
      <c r="R675" t="s">
        <v>166</v>
      </c>
      <c r="S675" t="s">
        <v>7387</v>
      </c>
      <c r="T675" t="s">
        <v>8318</v>
      </c>
      <c r="U675" t="s">
        <v>5487</v>
      </c>
      <c r="V675" t="s">
        <v>7388</v>
      </c>
      <c r="W675" t="s">
        <v>460</v>
      </c>
      <c r="X675" t="s">
        <v>5487</v>
      </c>
      <c r="Y675" t="s">
        <v>108</v>
      </c>
      <c r="Z675" t="s">
        <v>108</v>
      </c>
      <c r="AA675" t="s">
        <v>108</v>
      </c>
      <c r="AB675" t="s">
        <v>108</v>
      </c>
      <c r="AC675" t="s">
        <v>108</v>
      </c>
      <c r="AD675" t="s">
        <v>108</v>
      </c>
      <c r="AE675" t="s">
        <v>108</v>
      </c>
      <c r="AF675" t="s">
        <v>108</v>
      </c>
      <c r="AG675" t="s">
        <v>2728</v>
      </c>
      <c r="AH675" t="s">
        <v>171</v>
      </c>
      <c r="AI675" t="s">
        <v>246</v>
      </c>
      <c r="AJ675">
        <v>80</v>
      </c>
      <c r="AK675" t="s">
        <v>173</v>
      </c>
      <c r="AL675" t="s">
        <v>174</v>
      </c>
      <c r="AM675">
        <v>0</v>
      </c>
      <c r="AN675" t="s">
        <v>7389</v>
      </c>
      <c r="AO675" t="s">
        <v>5487</v>
      </c>
      <c r="AP675" t="s">
        <v>108</v>
      </c>
      <c r="AQ675" t="s">
        <v>108</v>
      </c>
      <c r="AR675" t="s">
        <v>108</v>
      </c>
      <c r="AS675" t="s">
        <v>108</v>
      </c>
      <c r="AT675" t="s">
        <v>108</v>
      </c>
      <c r="AU675" t="s">
        <v>108</v>
      </c>
      <c r="AV675" t="s">
        <v>108</v>
      </c>
      <c r="AW675" t="s">
        <v>108</v>
      </c>
      <c r="AX675" t="s">
        <v>108</v>
      </c>
      <c r="AY675" t="s">
        <v>108</v>
      </c>
    </row>
    <row r="676" spans="1:51" ht="43.5" customHeight="1" x14ac:dyDescent="0.25">
      <c r="A676" t="s">
        <v>7390</v>
      </c>
      <c r="B676" t="s">
        <v>2672</v>
      </c>
      <c r="C676" t="s">
        <v>154</v>
      </c>
      <c r="D676" t="s">
        <v>161</v>
      </c>
      <c r="E676" t="s">
        <v>108</v>
      </c>
      <c r="F676" t="s">
        <v>7384</v>
      </c>
      <c r="G676" t="s">
        <v>983</v>
      </c>
      <c r="H676" t="s">
        <v>5487</v>
      </c>
      <c r="I676" t="s">
        <v>8154</v>
      </c>
      <c r="J676" t="s">
        <v>5487</v>
      </c>
      <c r="K676" t="s">
        <v>5487</v>
      </c>
      <c r="L676" t="s">
        <v>7391</v>
      </c>
      <c r="M676" t="s">
        <v>7392</v>
      </c>
      <c r="N676" t="s">
        <v>7393</v>
      </c>
      <c r="O676">
        <v>800</v>
      </c>
      <c r="P676" t="s">
        <v>156</v>
      </c>
      <c r="Q676" t="s">
        <v>162</v>
      </c>
      <c r="R676" t="s">
        <v>166</v>
      </c>
      <c r="S676" t="s">
        <v>7387</v>
      </c>
      <c r="T676" t="s">
        <v>7394</v>
      </c>
      <c r="U676" t="s">
        <v>5487</v>
      </c>
      <c r="V676" t="s">
        <v>8319</v>
      </c>
      <c r="W676" t="s">
        <v>460</v>
      </c>
      <c r="X676" t="s">
        <v>5487</v>
      </c>
      <c r="Y676" t="s">
        <v>108</v>
      </c>
      <c r="Z676" t="s">
        <v>108</v>
      </c>
      <c r="AA676" t="s">
        <v>108</v>
      </c>
      <c r="AB676" t="s">
        <v>108</v>
      </c>
      <c r="AC676" t="s">
        <v>108</v>
      </c>
      <c r="AD676" t="s">
        <v>108</v>
      </c>
      <c r="AE676" t="s">
        <v>108</v>
      </c>
      <c r="AF676" t="s">
        <v>108</v>
      </c>
      <c r="AG676" t="s">
        <v>2728</v>
      </c>
      <c r="AH676" t="s">
        <v>171</v>
      </c>
      <c r="AI676" t="s">
        <v>5487</v>
      </c>
      <c r="AJ676" t="s">
        <v>5487</v>
      </c>
      <c r="AK676" t="s">
        <v>5487</v>
      </c>
      <c r="AL676" t="s">
        <v>5487</v>
      </c>
      <c r="AM676" t="s">
        <v>5487</v>
      </c>
      <c r="AN676" t="s">
        <v>5487</v>
      </c>
      <c r="AO676" t="s">
        <v>5487</v>
      </c>
      <c r="AP676" t="s">
        <v>108</v>
      </c>
      <c r="AQ676" t="s">
        <v>108</v>
      </c>
      <c r="AR676" t="s">
        <v>108</v>
      </c>
      <c r="AS676" t="s">
        <v>108</v>
      </c>
      <c r="AT676" t="s">
        <v>108</v>
      </c>
      <c r="AU676" t="s">
        <v>108</v>
      </c>
      <c r="AV676" t="s">
        <v>108</v>
      </c>
      <c r="AW676" t="s">
        <v>108</v>
      </c>
      <c r="AX676" t="s">
        <v>108</v>
      </c>
      <c r="AY676" t="s">
        <v>108</v>
      </c>
    </row>
    <row r="677" spans="1:51" ht="43.5" customHeight="1" x14ac:dyDescent="0.25">
      <c r="A677" t="s">
        <v>2917</v>
      </c>
      <c r="B677" t="s">
        <v>2901</v>
      </c>
      <c r="C677" t="s">
        <v>154</v>
      </c>
      <c r="D677" t="s">
        <v>178</v>
      </c>
      <c r="E677" t="s">
        <v>1000</v>
      </c>
      <c r="F677" t="s">
        <v>2921</v>
      </c>
      <c r="G677" t="s">
        <v>2918</v>
      </c>
      <c r="H677" t="s">
        <v>5487</v>
      </c>
      <c r="I677" t="s">
        <v>7968</v>
      </c>
      <c r="J677" t="s">
        <v>7838</v>
      </c>
      <c r="K677" t="s">
        <v>8660</v>
      </c>
      <c r="L677" t="s">
        <v>2920</v>
      </c>
      <c r="M677" t="s">
        <v>2919</v>
      </c>
      <c r="N677" t="s">
        <v>5487</v>
      </c>
      <c r="O677">
        <v>80</v>
      </c>
      <c r="P677" t="s">
        <v>151</v>
      </c>
      <c r="Q677" t="s">
        <v>151</v>
      </c>
      <c r="R677" t="s">
        <v>166</v>
      </c>
      <c r="S677" t="s">
        <v>2922</v>
      </c>
      <c r="T677" t="s">
        <v>2923</v>
      </c>
      <c r="U677" t="s">
        <v>2924</v>
      </c>
      <c r="V677" t="s">
        <v>2925</v>
      </c>
      <c r="W677" t="s">
        <v>236</v>
      </c>
      <c r="X677" t="s">
        <v>1000</v>
      </c>
      <c r="Y677" t="s">
        <v>108</v>
      </c>
      <c r="Z677" t="s">
        <v>108</v>
      </c>
      <c r="AA677" t="s">
        <v>108</v>
      </c>
      <c r="AB677" t="s">
        <v>108</v>
      </c>
      <c r="AC677" t="s">
        <v>108</v>
      </c>
      <c r="AD677" t="s">
        <v>108</v>
      </c>
      <c r="AE677" t="s">
        <v>108</v>
      </c>
      <c r="AF677" t="s">
        <v>108</v>
      </c>
      <c r="AG677" t="s">
        <v>108</v>
      </c>
      <c r="AH677" t="s">
        <v>108</v>
      </c>
      <c r="AI677" t="s">
        <v>108</v>
      </c>
      <c r="AJ677" t="s">
        <v>108</v>
      </c>
      <c r="AK677" t="s">
        <v>108</v>
      </c>
      <c r="AL677" t="s">
        <v>108</v>
      </c>
      <c r="AM677" t="s">
        <v>108</v>
      </c>
      <c r="AN677" t="s">
        <v>108</v>
      </c>
      <c r="AO677" t="s">
        <v>108</v>
      </c>
      <c r="AP677" t="s">
        <v>238</v>
      </c>
      <c r="AQ677" t="s">
        <v>2926</v>
      </c>
      <c r="AR677" t="s">
        <v>108</v>
      </c>
      <c r="AS677" t="s">
        <v>108</v>
      </c>
      <c r="AT677" t="s">
        <v>108</v>
      </c>
      <c r="AU677" t="s">
        <v>108</v>
      </c>
      <c r="AV677" t="s">
        <v>108</v>
      </c>
      <c r="AW677" t="s">
        <v>108</v>
      </c>
      <c r="AX677" t="s">
        <v>108</v>
      </c>
      <c r="AY677" t="s">
        <v>108</v>
      </c>
    </row>
    <row r="678" spans="1:51" ht="43.5" customHeight="1" x14ac:dyDescent="0.25">
      <c r="A678" t="s">
        <v>2927</v>
      </c>
      <c r="B678" t="s">
        <v>2901</v>
      </c>
      <c r="C678" t="s">
        <v>154</v>
      </c>
      <c r="D678" t="s">
        <v>161</v>
      </c>
      <c r="E678" t="s">
        <v>1000</v>
      </c>
      <c r="F678" t="s">
        <v>2930</v>
      </c>
      <c r="G678" t="s">
        <v>2918</v>
      </c>
      <c r="H678" t="s">
        <v>5487</v>
      </c>
      <c r="I678" t="s">
        <v>7968</v>
      </c>
      <c r="J678" t="s">
        <v>7838</v>
      </c>
      <c r="K678" t="s">
        <v>7814</v>
      </c>
      <c r="L678" t="s">
        <v>2929</v>
      </c>
      <c r="M678" t="s">
        <v>2928</v>
      </c>
      <c r="N678" t="s">
        <v>5487</v>
      </c>
      <c r="O678">
        <v>35</v>
      </c>
      <c r="P678" t="s">
        <v>151</v>
      </c>
      <c r="Q678" t="s">
        <v>151</v>
      </c>
      <c r="R678" t="s">
        <v>166</v>
      </c>
      <c r="S678" t="s">
        <v>2922</v>
      </c>
      <c r="T678" t="s">
        <v>2931</v>
      </c>
      <c r="U678" t="s">
        <v>2924</v>
      </c>
      <c r="V678" t="s">
        <v>2932</v>
      </c>
      <c r="W678" t="s">
        <v>844</v>
      </c>
      <c r="X678" t="s">
        <v>1000</v>
      </c>
      <c r="Y678" t="s">
        <v>108</v>
      </c>
      <c r="Z678" t="s">
        <v>108</v>
      </c>
      <c r="AA678" t="s">
        <v>108</v>
      </c>
      <c r="AB678" t="s">
        <v>108</v>
      </c>
      <c r="AC678" t="s">
        <v>108</v>
      </c>
      <c r="AD678" t="s">
        <v>108</v>
      </c>
      <c r="AE678" t="s">
        <v>108</v>
      </c>
      <c r="AF678" t="s">
        <v>108</v>
      </c>
      <c r="AG678" t="s">
        <v>983</v>
      </c>
      <c r="AH678" t="s">
        <v>171</v>
      </c>
      <c r="AI678" t="s">
        <v>2933</v>
      </c>
      <c r="AJ678">
        <v>1</v>
      </c>
      <c r="AK678" t="s">
        <v>173</v>
      </c>
      <c r="AL678" t="s">
        <v>174</v>
      </c>
      <c r="AM678" t="s">
        <v>2934</v>
      </c>
      <c r="AN678" t="s">
        <v>2935</v>
      </c>
      <c r="AO678" t="s">
        <v>2931</v>
      </c>
      <c r="AP678" t="s">
        <v>108</v>
      </c>
      <c r="AQ678" t="s">
        <v>108</v>
      </c>
      <c r="AR678" t="s">
        <v>108</v>
      </c>
      <c r="AS678" t="s">
        <v>108</v>
      </c>
      <c r="AT678" t="s">
        <v>108</v>
      </c>
      <c r="AU678" t="s">
        <v>108</v>
      </c>
      <c r="AV678" t="s">
        <v>108</v>
      </c>
      <c r="AW678" t="s">
        <v>108</v>
      </c>
      <c r="AX678" t="s">
        <v>108</v>
      </c>
      <c r="AY678" t="s">
        <v>108</v>
      </c>
    </row>
    <row r="679" spans="1:51" ht="43.5" customHeight="1" x14ac:dyDescent="0.25">
      <c r="A679" t="s">
        <v>2936</v>
      </c>
      <c r="B679" t="s">
        <v>2901</v>
      </c>
      <c r="C679" t="s">
        <v>154</v>
      </c>
      <c r="D679" t="s">
        <v>178</v>
      </c>
      <c r="E679" t="s">
        <v>1000</v>
      </c>
      <c r="F679" t="s">
        <v>2930</v>
      </c>
      <c r="G679" t="s">
        <v>2918</v>
      </c>
      <c r="H679" t="s">
        <v>5487</v>
      </c>
      <c r="I679" t="s">
        <v>7968</v>
      </c>
      <c r="J679" t="s">
        <v>7838</v>
      </c>
      <c r="K679" t="s">
        <v>8660</v>
      </c>
      <c r="L679" t="s">
        <v>2938</v>
      </c>
      <c r="M679" t="s">
        <v>2937</v>
      </c>
      <c r="N679" t="s">
        <v>5487</v>
      </c>
      <c r="O679">
        <v>40</v>
      </c>
      <c r="P679" t="s">
        <v>151</v>
      </c>
      <c r="Q679" t="s">
        <v>151</v>
      </c>
      <c r="R679" t="s">
        <v>166</v>
      </c>
      <c r="S679" t="s">
        <v>5209</v>
      </c>
      <c r="T679" t="s">
        <v>2939</v>
      </c>
      <c r="U679" t="s">
        <v>2924</v>
      </c>
      <c r="V679" t="s">
        <v>2940</v>
      </c>
      <c r="W679" t="s">
        <v>264</v>
      </c>
      <c r="X679" t="s">
        <v>1000</v>
      </c>
      <c r="Y679" t="s">
        <v>108</v>
      </c>
      <c r="Z679" t="s">
        <v>108</v>
      </c>
      <c r="AA679" t="s">
        <v>108</v>
      </c>
      <c r="AB679" t="s">
        <v>108</v>
      </c>
      <c r="AC679" t="s">
        <v>108</v>
      </c>
      <c r="AD679" t="s">
        <v>108</v>
      </c>
      <c r="AE679" t="s">
        <v>108</v>
      </c>
      <c r="AF679" t="s">
        <v>108</v>
      </c>
      <c r="AG679" t="s">
        <v>108</v>
      </c>
      <c r="AH679" t="s">
        <v>108</v>
      </c>
      <c r="AI679" t="s">
        <v>108</v>
      </c>
      <c r="AJ679" t="s">
        <v>108</v>
      </c>
      <c r="AK679" t="s">
        <v>108</v>
      </c>
      <c r="AL679" t="s">
        <v>108</v>
      </c>
      <c r="AM679" t="s">
        <v>108</v>
      </c>
      <c r="AN679" t="s">
        <v>108</v>
      </c>
      <c r="AO679" t="s">
        <v>108</v>
      </c>
      <c r="AP679" t="s">
        <v>238</v>
      </c>
      <c r="AQ679" t="s">
        <v>2941</v>
      </c>
      <c r="AR679" t="s">
        <v>108</v>
      </c>
      <c r="AS679" t="s">
        <v>108</v>
      </c>
      <c r="AT679" t="s">
        <v>108</v>
      </c>
      <c r="AU679" t="s">
        <v>108</v>
      </c>
      <c r="AV679" t="s">
        <v>108</v>
      </c>
      <c r="AW679" t="s">
        <v>108</v>
      </c>
      <c r="AX679" t="s">
        <v>108</v>
      </c>
      <c r="AY679" t="s">
        <v>108</v>
      </c>
    </row>
    <row r="680" spans="1:51" ht="43.5" customHeight="1" x14ac:dyDescent="0.25">
      <c r="A680" t="s">
        <v>2942</v>
      </c>
      <c r="B680" t="s">
        <v>2901</v>
      </c>
      <c r="C680" t="s">
        <v>154</v>
      </c>
      <c r="D680" t="s">
        <v>184</v>
      </c>
      <c r="E680" t="s">
        <v>1000</v>
      </c>
      <c r="F680" t="s">
        <v>2930</v>
      </c>
      <c r="G680" t="s">
        <v>2918</v>
      </c>
      <c r="H680" t="s">
        <v>5487</v>
      </c>
      <c r="I680" t="s">
        <v>7968</v>
      </c>
      <c r="J680" t="s">
        <v>7838</v>
      </c>
      <c r="K680" t="s">
        <v>7807</v>
      </c>
      <c r="L680" t="s">
        <v>2944</v>
      </c>
      <c r="M680" t="s">
        <v>2943</v>
      </c>
      <c r="N680" t="s">
        <v>2945</v>
      </c>
      <c r="O680">
        <v>5.78</v>
      </c>
      <c r="P680" t="s">
        <v>151</v>
      </c>
      <c r="Q680" t="s">
        <v>151</v>
      </c>
      <c r="R680" t="s">
        <v>166</v>
      </c>
      <c r="S680" t="s">
        <v>2922</v>
      </c>
      <c r="T680" t="s">
        <v>2946</v>
      </c>
      <c r="U680" t="s">
        <v>2924</v>
      </c>
      <c r="V680" t="s">
        <v>2947</v>
      </c>
      <c r="W680" t="s">
        <v>264</v>
      </c>
      <c r="X680" t="s">
        <v>1000</v>
      </c>
      <c r="Y680" t="s">
        <v>108</v>
      </c>
      <c r="Z680" t="s">
        <v>108</v>
      </c>
      <c r="AA680" t="s">
        <v>108</v>
      </c>
      <c r="AB680" t="s">
        <v>108</v>
      </c>
      <c r="AC680" t="s">
        <v>108</v>
      </c>
      <c r="AD680" t="s">
        <v>108</v>
      </c>
      <c r="AE680" t="s">
        <v>108</v>
      </c>
      <c r="AF680" t="s">
        <v>108</v>
      </c>
      <c r="AG680" t="s">
        <v>108</v>
      </c>
      <c r="AH680" t="s">
        <v>108</v>
      </c>
      <c r="AI680" t="s">
        <v>108</v>
      </c>
      <c r="AJ680" t="s">
        <v>108</v>
      </c>
      <c r="AK680" t="s">
        <v>108</v>
      </c>
      <c r="AL680" t="s">
        <v>108</v>
      </c>
      <c r="AM680" t="s">
        <v>108</v>
      </c>
      <c r="AN680" t="s">
        <v>108</v>
      </c>
      <c r="AO680" t="s">
        <v>108</v>
      </c>
      <c r="AP680" t="s">
        <v>108</v>
      </c>
      <c r="AQ680" t="s">
        <v>108</v>
      </c>
      <c r="AR680" t="s">
        <v>108</v>
      </c>
      <c r="AS680" t="s">
        <v>4902</v>
      </c>
      <c r="AT680" t="s">
        <v>108</v>
      </c>
      <c r="AU680" t="s">
        <v>108</v>
      </c>
      <c r="AV680" t="s">
        <v>108</v>
      </c>
      <c r="AW680" t="s">
        <v>108</v>
      </c>
      <c r="AX680" t="s">
        <v>108</v>
      </c>
      <c r="AY680" t="s">
        <v>108</v>
      </c>
    </row>
    <row r="681" spans="1:51" ht="43.5" customHeight="1" x14ac:dyDescent="0.25">
      <c r="A681" t="s">
        <v>3002</v>
      </c>
      <c r="B681" t="s">
        <v>2958</v>
      </c>
      <c r="C681" t="s">
        <v>154</v>
      </c>
      <c r="D681" t="s">
        <v>178</v>
      </c>
      <c r="E681" t="s">
        <v>108</v>
      </c>
      <c r="F681" t="s">
        <v>6864</v>
      </c>
      <c r="G681" t="s">
        <v>5210</v>
      </c>
      <c r="H681" t="s">
        <v>5487</v>
      </c>
      <c r="I681" t="s">
        <v>8320</v>
      </c>
      <c r="J681" t="s">
        <v>8320</v>
      </c>
      <c r="K681" t="s">
        <v>8809</v>
      </c>
      <c r="L681" t="s">
        <v>6865</v>
      </c>
      <c r="M681" t="s">
        <v>8321</v>
      </c>
      <c r="N681" t="s">
        <v>6866</v>
      </c>
      <c r="O681">
        <v>49</v>
      </c>
      <c r="P681" t="s">
        <v>156</v>
      </c>
      <c r="Q681" t="s">
        <v>157</v>
      </c>
      <c r="R681" t="s">
        <v>166</v>
      </c>
      <c r="S681" t="s">
        <v>8810</v>
      </c>
      <c r="T681" t="s">
        <v>6867</v>
      </c>
      <c r="U681" t="s">
        <v>6868</v>
      </c>
      <c r="V681" t="s">
        <v>6869</v>
      </c>
      <c r="W681" t="s">
        <v>844</v>
      </c>
      <c r="X681" t="s">
        <v>6870</v>
      </c>
      <c r="Y681" t="s">
        <v>108</v>
      </c>
      <c r="Z681" t="s">
        <v>108</v>
      </c>
      <c r="AA681" t="s">
        <v>108</v>
      </c>
      <c r="AB681" t="s">
        <v>108</v>
      </c>
      <c r="AC681" t="s">
        <v>108</v>
      </c>
      <c r="AD681" t="s">
        <v>108</v>
      </c>
      <c r="AE681" t="s">
        <v>108</v>
      </c>
      <c r="AF681" t="s">
        <v>108</v>
      </c>
      <c r="AG681" t="s">
        <v>108</v>
      </c>
      <c r="AH681" t="s">
        <v>108</v>
      </c>
      <c r="AI681" t="s">
        <v>108</v>
      </c>
      <c r="AJ681" t="s">
        <v>108</v>
      </c>
      <c r="AK681" t="s">
        <v>108</v>
      </c>
      <c r="AL681" t="s">
        <v>108</v>
      </c>
      <c r="AM681" t="s">
        <v>108</v>
      </c>
      <c r="AN681" t="s">
        <v>108</v>
      </c>
      <c r="AO681" t="s">
        <v>108</v>
      </c>
      <c r="AP681" t="s">
        <v>238</v>
      </c>
      <c r="AQ681" t="s">
        <v>3003</v>
      </c>
      <c r="AR681" t="s">
        <v>108</v>
      </c>
      <c r="AS681" t="s">
        <v>108</v>
      </c>
      <c r="AT681" t="s">
        <v>108</v>
      </c>
      <c r="AU681" t="s">
        <v>108</v>
      </c>
      <c r="AV681" t="s">
        <v>108</v>
      </c>
      <c r="AW681" t="s">
        <v>108</v>
      </c>
      <c r="AX681" t="s">
        <v>108</v>
      </c>
      <c r="AY681" t="s">
        <v>108</v>
      </c>
    </row>
    <row r="682" spans="1:51" ht="43.5" customHeight="1" x14ac:dyDescent="0.25">
      <c r="A682" t="s">
        <v>3004</v>
      </c>
      <c r="B682" t="s">
        <v>2958</v>
      </c>
      <c r="C682" t="s">
        <v>154</v>
      </c>
      <c r="D682" t="s">
        <v>178</v>
      </c>
      <c r="E682" t="s">
        <v>108</v>
      </c>
      <c r="F682" t="s">
        <v>6871</v>
      </c>
      <c r="G682" t="s">
        <v>5210</v>
      </c>
      <c r="H682" t="s">
        <v>5487</v>
      </c>
      <c r="I682" t="s">
        <v>8231</v>
      </c>
      <c r="J682" t="s">
        <v>8231</v>
      </c>
      <c r="K682" t="s">
        <v>7807</v>
      </c>
      <c r="L682" t="s">
        <v>6872</v>
      </c>
      <c r="M682" t="s">
        <v>6873</v>
      </c>
      <c r="N682" t="s">
        <v>5487</v>
      </c>
      <c r="O682">
        <v>40</v>
      </c>
      <c r="P682" t="s">
        <v>156</v>
      </c>
      <c r="Q682" t="s">
        <v>157</v>
      </c>
      <c r="R682" t="s">
        <v>166</v>
      </c>
      <c r="S682" t="s">
        <v>6874</v>
      </c>
      <c r="T682" t="s">
        <v>8811</v>
      </c>
      <c r="U682" t="s">
        <v>6875</v>
      </c>
      <c r="V682" t="s">
        <v>6876</v>
      </c>
      <c r="W682" t="s">
        <v>236</v>
      </c>
      <c r="X682" t="s">
        <v>6877</v>
      </c>
      <c r="Y682" t="s">
        <v>108</v>
      </c>
      <c r="Z682" t="s">
        <v>108</v>
      </c>
      <c r="AA682" t="s">
        <v>108</v>
      </c>
      <c r="AB682" t="s">
        <v>108</v>
      </c>
      <c r="AC682" t="s">
        <v>108</v>
      </c>
      <c r="AD682" t="s">
        <v>108</v>
      </c>
      <c r="AE682" t="s">
        <v>108</v>
      </c>
      <c r="AF682" t="s">
        <v>108</v>
      </c>
      <c r="AG682" t="s">
        <v>108</v>
      </c>
      <c r="AH682" t="s">
        <v>108</v>
      </c>
      <c r="AI682" t="s">
        <v>108</v>
      </c>
      <c r="AJ682" t="s">
        <v>108</v>
      </c>
      <c r="AK682" t="s">
        <v>108</v>
      </c>
      <c r="AL682" t="s">
        <v>108</v>
      </c>
      <c r="AM682" t="s">
        <v>108</v>
      </c>
      <c r="AN682" t="s">
        <v>108</v>
      </c>
      <c r="AO682" t="s">
        <v>108</v>
      </c>
      <c r="AP682" t="s">
        <v>238</v>
      </c>
      <c r="AQ682" t="s">
        <v>3005</v>
      </c>
      <c r="AR682" t="s">
        <v>108</v>
      </c>
      <c r="AS682" t="s">
        <v>108</v>
      </c>
      <c r="AT682" t="s">
        <v>108</v>
      </c>
      <c r="AU682" t="s">
        <v>108</v>
      </c>
      <c r="AV682" t="s">
        <v>108</v>
      </c>
      <c r="AW682" t="s">
        <v>108</v>
      </c>
      <c r="AX682" t="s">
        <v>108</v>
      </c>
      <c r="AY682" t="s">
        <v>108</v>
      </c>
    </row>
    <row r="683" spans="1:51" ht="43.5" customHeight="1" x14ac:dyDescent="0.25">
      <c r="A683" t="s">
        <v>3006</v>
      </c>
      <c r="B683" t="s">
        <v>2958</v>
      </c>
      <c r="C683" t="s">
        <v>154</v>
      </c>
      <c r="D683" t="s">
        <v>161</v>
      </c>
      <c r="E683" t="s">
        <v>108</v>
      </c>
      <c r="F683" t="s">
        <v>6878</v>
      </c>
      <c r="G683" t="s">
        <v>5210</v>
      </c>
      <c r="H683" t="s">
        <v>6879</v>
      </c>
      <c r="I683" t="s">
        <v>7796</v>
      </c>
      <c r="J683" t="s">
        <v>7796</v>
      </c>
      <c r="K683" t="s">
        <v>5487</v>
      </c>
      <c r="L683" t="s">
        <v>6880</v>
      </c>
      <c r="M683" t="s">
        <v>6881</v>
      </c>
      <c r="N683" t="s">
        <v>5487</v>
      </c>
      <c r="O683">
        <v>23.5</v>
      </c>
      <c r="P683" t="s">
        <v>156</v>
      </c>
      <c r="Q683" t="s">
        <v>157</v>
      </c>
      <c r="R683" t="s">
        <v>166</v>
      </c>
      <c r="S683" t="s">
        <v>6882</v>
      </c>
      <c r="T683" t="s">
        <v>8322</v>
      </c>
      <c r="U683" t="s">
        <v>5211</v>
      </c>
      <c r="V683" t="s">
        <v>8812</v>
      </c>
      <c r="W683" t="s">
        <v>331</v>
      </c>
      <c r="X683" t="s">
        <v>6883</v>
      </c>
      <c r="Y683" t="s">
        <v>108</v>
      </c>
      <c r="Z683" t="s">
        <v>108</v>
      </c>
      <c r="AA683" t="s">
        <v>108</v>
      </c>
      <c r="AB683" t="s">
        <v>108</v>
      </c>
      <c r="AC683" t="s">
        <v>108</v>
      </c>
      <c r="AD683" t="s">
        <v>108</v>
      </c>
      <c r="AE683" t="s">
        <v>108</v>
      </c>
      <c r="AF683" t="s">
        <v>108</v>
      </c>
      <c r="AG683" t="s">
        <v>3007</v>
      </c>
      <c r="AH683" t="s">
        <v>107</v>
      </c>
      <c r="AI683" t="s">
        <v>246</v>
      </c>
      <c r="AJ683" t="s">
        <v>6884</v>
      </c>
      <c r="AK683" t="s">
        <v>173</v>
      </c>
      <c r="AL683" t="s">
        <v>287</v>
      </c>
      <c r="AM683" t="s">
        <v>3008</v>
      </c>
      <c r="AN683" t="s">
        <v>5487</v>
      </c>
      <c r="AO683" t="s">
        <v>5212</v>
      </c>
      <c r="AP683" t="s">
        <v>108</v>
      </c>
      <c r="AQ683" t="s">
        <v>108</v>
      </c>
      <c r="AR683" t="s">
        <v>108</v>
      </c>
      <c r="AS683" t="s">
        <v>108</v>
      </c>
      <c r="AT683" t="s">
        <v>108</v>
      </c>
      <c r="AU683" t="s">
        <v>108</v>
      </c>
      <c r="AV683" t="s">
        <v>108</v>
      </c>
      <c r="AW683" t="s">
        <v>108</v>
      </c>
      <c r="AX683" t="s">
        <v>108</v>
      </c>
      <c r="AY683" t="s">
        <v>108</v>
      </c>
    </row>
    <row r="684" spans="1:51" ht="43.5" customHeight="1" x14ac:dyDescent="0.25">
      <c r="A684" t="s">
        <v>3009</v>
      </c>
      <c r="B684" t="s">
        <v>2958</v>
      </c>
      <c r="C684" t="s">
        <v>154</v>
      </c>
      <c r="D684" t="s">
        <v>161</v>
      </c>
      <c r="E684" t="s">
        <v>108</v>
      </c>
      <c r="F684" t="s">
        <v>6885</v>
      </c>
      <c r="G684" t="s">
        <v>5210</v>
      </c>
      <c r="H684" t="s">
        <v>5487</v>
      </c>
      <c r="I684" t="s">
        <v>7834</v>
      </c>
      <c r="J684" t="s">
        <v>7834</v>
      </c>
      <c r="K684" t="s">
        <v>8323</v>
      </c>
      <c r="L684" t="s">
        <v>6886</v>
      </c>
      <c r="M684" t="s">
        <v>6887</v>
      </c>
      <c r="N684" t="s">
        <v>8324</v>
      </c>
      <c r="O684">
        <v>10</v>
      </c>
      <c r="P684" t="s">
        <v>156</v>
      </c>
      <c r="Q684" t="s">
        <v>157</v>
      </c>
      <c r="R684" t="s">
        <v>166</v>
      </c>
      <c r="S684" t="s">
        <v>5213</v>
      </c>
      <c r="T684" t="s">
        <v>6888</v>
      </c>
      <c r="U684" t="s">
        <v>3010</v>
      </c>
      <c r="V684" t="s">
        <v>6889</v>
      </c>
      <c r="W684" t="s">
        <v>245</v>
      </c>
      <c r="X684" t="s">
        <v>6890</v>
      </c>
      <c r="Y684" t="s">
        <v>108</v>
      </c>
      <c r="Z684" t="s">
        <v>108</v>
      </c>
      <c r="AA684" t="s">
        <v>108</v>
      </c>
      <c r="AB684" t="s">
        <v>108</v>
      </c>
      <c r="AC684" t="s">
        <v>108</v>
      </c>
      <c r="AD684" t="s">
        <v>108</v>
      </c>
      <c r="AE684" t="s">
        <v>108</v>
      </c>
      <c r="AF684" t="s">
        <v>108</v>
      </c>
      <c r="AG684" t="s">
        <v>3007</v>
      </c>
      <c r="AH684" t="s">
        <v>107</v>
      </c>
      <c r="AI684" t="s">
        <v>246</v>
      </c>
      <c r="AJ684">
        <v>80</v>
      </c>
      <c r="AK684" t="s">
        <v>173</v>
      </c>
      <c r="AL684" t="s">
        <v>287</v>
      </c>
      <c r="AM684" t="s">
        <v>3011</v>
      </c>
      <c r="AN684" t="s">
        <v>5487</v>
      </c>
      <c r="AO684" t="s">
        <v>3012</v>
      </c>
      <c r="AP684" t="s">
        <v>108</v>
      </c>
      <c r="AQ684" t="s">
        <v>108</v>
      </c>
      <c r="AR684" t="s">
        <v>108</v>
      </c>
      <c r="AS684" t="s">
        <v>108</v>
      </c>
      <c r="AT684" t="s">
        <v>108</v>
      </c>
      <c r="AU684" t="s">
        <v>108</v>
      </c>
      <c r="AV684" t="s">
        <v>108</v>
      </c>
      <c r="AW684" t="s">
        <v>108</v>
      </c>
      <c r="AX684" t="s">
        <v>108</v>
      </c>
      <c r="AY684" t="s">
        <v>108</v>
      </c>
    </row>
    <row r="685" spans="1:51" ht="43.5" customHeight="1" x14ac:dyDescent="0.25">
      <c r="A685" t="s">
        <v>3013</v>
      </c>
      <c r="B685" t="s">
        <v>2958</v>
      </c>
      <c r="C685" t="s">
        <v>154</v>
      </c>
      <c r="D685" t="s">
        <v>734</v>
      </c>
      <c r="E685" t="s">
        <v>108</v>
      </c>
      <c r="F685" t="s">
        <v>6891</v>
      </c>
      <c r="G685" t="s">
        <v>5210</v>
      </c>
      <c r="H685" t="s">
        <v>5487</v>
      </c>
      <c r="I685" t="s">
        <v>7834</v>
      </c>
      <c r="J685" t="s">
        <v>7834</v>
      </c>
      <c r="K685" t="s">
        <v>8069</v>
      </c>
      <c r="L685" t="s">
        <v>6892</v>
      </c>
      <c r="M685" t="s">
        <v>6893</v>
      </c>
      <c r="N685" t="s">
        <v>5487</v>
      </c>
      <c r="O685">
        <v>12</v>
      </c>
      <c r="P685" t="s">
        <v>156</v>
      </c>
      <c r="Q685" t="s">
        <v>157</v>
      </c>
      <c r="R685" t="s">
        <v>166</v>
      </c>
      <c r="S685" t="s">
        <v>6894</v>
      </c>
      <c r="T685" t="s">
        <v>6895</v>
      </c>
      <c r="U685" t="s">
        <v>6896</v>
      </c>
      <c r="V685" t="s">
        <v>6897</v>
      </c>
      <c r="W685" t="s">
        <v>844</v>
      </c>
      <c r="X685" t="s">
        <v>6898</v>
      </c>
      <c r="Y685" t="s">
        <v>108</v>
      </c>
      <c r="Z685" t="s">
        <v>108</v>
      </c>
      <c r="AA685" t="s">
        <v>108</v>
      </c>
      <c r="AB685" t="s">
        <v>108</v>
      </c>
      <c r="AC685" t="s">
        <v>108</v>
      </c>
      <c r="AD685" t="s">
        <v>108</v>
      </c>
      <c r="AE685" t="s">
        <v>108</v>
      </c>
      <c r="AF685" t="s">
        <v>108</v>
      </c>
      <c r="AG685" t="s">
        <v>108</v>
      </c>
      <c r="AH685" t="s">
        <v>108</v>
      </c>
      <c r="AI685" t="s">
        <v>108</v>
      </c>
      <c r="AJ685" t="s">
        <v>108</v>
      </c>
      <c r="AK685" t="s">
        <v>108</v>
      </c>
      <c r="AL685" t="s">
        <v>108</v>
      </c>
      <c r="AM685" t="s">
        <v>108</v>
      </c>
      <c r="AN685" t="s">
        <v>108</v>
      </c>
      <c r="AO685" t="s">
        <v>108</v>
      </c>
      <c r="AP685" t="s">
        <v>108</v>
      </c>
      <c r="AQ685" t="s">
        <v>108</v>
      </c>
      <c r="AR685" t="s">
        <v>5214</v>
      </c>
      <c r="AS685" t="s">
        <v>108</v>
      </c>
      <c r="AT685" t="s">
        <v>108</v>
      </c>
      <c r="AU685" t="s">
        <v>108</v>
      </c>
      <c r="AV685" t="s">
        <v>108</v>
      </c>
      <c r="AW685" t="s">
        <v>108</v>
      </c>
      <c r="AX685" t="s">
        <v>108</v>
      </c>
      <c r="AY685" t="s">
        <v>108</v>
      </c>
    </row>
    <row r="686" spans="1:51" ht="43.5" customHeight="1" x14ac:dyDescent="0.25">
      <c r="A686" t="s">
        <v>3014</v>
      </c>
      <c r="B686" t="s">
        <v>2958</v>
      </c>
      <c r="C686" t="s">
        <v>154</v>
      </c>
      <c r="D686" t="s">
        <v>178</v>
      </c>
      <c r="E686" t="s">
        <v>108</v>
      </c>
      <c r="F686" t="s">
        <v>3015</v>
      </c>
      <c r="G686" t="s">
        <v>5215</v>
      </c>
      <c r="H686" t="s">
        <v>5487</v>
      </c>
      <c r="I686" t="s">
        <v>7989</v>
      </c>
      <c r="J686" t="s">
        <v>7989</v>
      </c>
      <c r="K686" t="s">
        <v>7879</v>
      </c>
      <c r="L686" t="s">
        <v>6899</v>
      </c>
      <c r="M686" t="s">
        <v>3020</v>
      </c>
      <c r="N686" t="s">
        <v>8325</v>
      </c>
      <c r="O686">
        <v>100</v>
      </c>
      <c r="P686" t="s">
        <v>156</v>
      </c>
      <c r="Q686" t="s">
        <v>162</v>
      </c>
      <c r="R686" t="s">
        <v>166</v>
      </c>
      <c r="S686" t="s">
        <v>3016</v>
      </c>
      <c r="T686" t="s">
        <v>3017</v>
      </c>
      <c r="U686" t="s">
        <v>2206</v>
      </c>
      <c r="V686" t="s">
        <v>3018</v>
      </c>
      <c r="W686" t="s">
        <v>1220</v>
      </c>
      <c r="X686" t="s">
        <v>1220</v>
      </c>
      <c r="Y686" t="s">
        <v>108</v>
      </c>
      <c r="Z686" t="s">
        <v>108</v>
      </c>
      <c r="AA686" t="s">
        <v>108</v>
      </c>
      <c r="AB686" t="s">
        <v>108</v>
      </c>
      <c r="AC686" t="s">
        <v>108</v>
      </c>
      <c r="AD686" t="s">
        <v>108</v>
      </c>
      <c r="AE686" t="s">
        <v>108</v>
      </c>
      <c r="AF686" t="s">
        <v>108</v>
      </c>
      <c r="AG686" t="s">
        <v>108</v>
      </c>
      <c r="AH686" t="s">
        <v>108</v>
      </c>
      <c r="AI686" t="s">
        <v>108</v>
      </c>
      <c r="AJ686" t="s">
        <v>108</v>
      </c>
      <c r="AK686" t="s">
        <v>108</v>
      </c>
      <c r="AL686" t="s">
        <v>108</v>
      </c>
      <c r="AM686" t="s">
        <v>108</v>
      </c>
      <c r="AN686" t="s">
        <v>108</v>
      </c>
      <c r="AO686" t="s">
        <v>108</v>
      </c>
      <c r="AP686" t="s">
        <v>1272</v>
      </c>
      <c r="AQ686" t="s">
        <v>3019</v>
      </c>
      <c r="AR686" t="s">
        <v>108</v>
      </c>
      <c r="AS686" t="s">
        <v>108</v>
      </c>
      <c r="AT686" t="s">
        <v>108</v>
      </c>
      <c r="AU686" t="s">
        <v>108</v>
      </c>
      <c r="AV686" t="s">
        <v>108</v>
      </c>
      <c r="AW686" t="s">
        <v>108</v>
      </c>
      <c r="AX686" t="s">
        <v>108</v>
      </c>
      <c r="AY686" t="s">
        <v>108</v>
      </c>
    </row>
    <row r="687" spans="1:51" ht="43.5" customHeight="1" x14ac:dyDescent="0.25">
      <c r="A687" t="s">
        <v>3021</v>
      </c>
      <c r="B687" t="s">
        <v>2958</v>
      </c>
      <c r="C687" t="s">
        <v>154</v>
      </c>
      <c r="D687" t="s">
        <v>996</v>
      </c>
      <c r="E687" t="s">
        <v>108</v>
      </c>
      <c r="F687" t="s">
        <v>9186</v>
      </c>
      <c r="G687" t="s">
        <v>7395</v>
      </c>
      <c r="H687" t="s">
        <v>5487</v>
      </c>
      <c r="I687" t="s">
        <v>7814</v>
      </c>
      <c r="J687" t="s">
        <v>7814</v>
      </c>
      <c r="K687" t="s">
        <v>7790</v>
      </c>
      <c r="L687" t="s">
        <v>7396</v>
      </c>
      <c r="M687" t="s">
        <v>9187</v>
      </c>
      <c r="N687" t="s">
        <v>5487</v>
      </c>
      <c r="O687">
        <v>500</v>
      </c>
      <c r="P687" t="s">
        <v>156</v>
      </c>
      <c r="Q687" t="s">
        <v>162</v>
      </c>
      <c r="R687" t="s">
        <v>166</v>
      </c>
      <c r="S687" t="s">
        <v>7397</v>
      </c>
      <c r="T687" t="s">
        <v>8326</v>
      </c>
      <c r="U687" t="s">
        <v>7398</v>
      </c>
      <c r="V687" t="s">
        <v>8327</v>
      </c>
      <c r="W687" t="s">
        <v>8813</v>
      </c>
      <c r="X687" t="s">
        <v>5487</v>
      </c>
      <c r="Y687" t="s">
        <v>108</v>
      </c>
      <c r="Z687" t="s">
        <v>108</v>
      </c>
      <c r="AA687" t="s">
        <v>108</v>
      </c>
      <c r="AB687" t="s">
        <v>108</v>
      </c>
      <c r="AC687" t="s">
        <v>108</v>
      </c>
      <c r="AD687" t="s">
        <v>108</v>
      </c>
      <c r="AE687" t="s">
        <v>108</v>
      </c>
      <c r="AF687" t="s">
        <v>108</v>
      </c>
      <c r="AG687" t="s">
        <v>108</v>
      </c>
      <c r="AH687" t="s">
        <v>108</v>
      </c>
      <c r="AI687" t="s">
        <v>108</v>
      </c>
      <c r="AJ687" t="s">
        <v>108</v>
      </c>
      <c r="AK687" t="s">
        <v>108</v>
      </c>
      <c r="AL687" t="s">
        <v>108</v>
      </c>
      <c r="AM687" t="s">
        <v>108</v>
      </c>
      <c r="AN687" t="s">
        <v>108</v>
      </c>
      <c r="AO687" t="s">
        <v>108</v>
      </c>
      <c r="AP687" t="s">
        <v>108</v>
      </c>
      <c r="AQ687" t="s">
        <v>108</v>
      </c>
      <c r="AR687" t="s">
        <v>108</v>
      </c>
      <c r="AS687" t="s">
        <v>108</v>
      </c>
      <c r="AT687" t="s">
        <v>108</v>
      </c>
      <c r="AU687" t="s">
        <v>108</v>
      </c>
      <c r="AV687" t="s">
        <v>108</v>
      </c>
      <c r="AW687" t="s">
        <v>108</v>
      </c>
      <c r="AX687" t="s">
        <v>108</v>
      </c>
      <c r="AY687" t="s">
        <v>108</v>
      </c>
    </row>
    <row r="688" spans="1:51" ht="43.5" customHeight="1" x14ac:dyDescent="0.25">
      <c r="A688" t="s">
        <v>3022</v>
      </c>
      <c r="B688" t="s">
        <v>2958</v>
      </c>
      <c r="C688" t="s">
        <v>154</v>
      </c>
      <c r="D688" t="s">
        <v>184</v>
      </c>
      <c r="E688" t="s">
        <v>108</v>
      </c>
      <c r="F688" t="s">
        <v>6021</v>
      </c>
      <c r="G688" t="s">
        <v>5215</v>
      </c>
      <c r="H688" t="s">
        <v>1220</v>
      </c>
      <c r="I688" t="s">
        <v>7796</v>
      </c>
      <c r="J688" t="s">
        <v>7796</v>
      </c>
      <c r="K688" t="s">
        <v>7938</v>
      </c>
      <c r="L688" t="s">
        <v>5217</v>
      </c>
      <c r="M688" t="s">
        <v>8814</v>
      </c>
      <c r="N688" t="s">
        <v>5487</v>
      </c>
      <c r="O688">
        <v>436.6</v>
      </c>
      <c r="P688" t="s">
        <v>151</v>
      </c>
      <c r="Q688" t="s">
        <v>151</v>
      </c>
      <c r="R688" t="s">
        <v>166</v>
      </c>
      <c r="S688" t="s">
        <v>8328</v>
      </c>
      <c r="T688" t="s">
        <v>6900</v>
      </c>
      <c r="U688" t="s">
        <v>1220</v>
      </c>
      <c r="V688" t="s">
        <v>1220</v>
      </c>
      <c r="W688" t="s">
        <v>844</v>
      </c>
      <c r="X688" t="s">
        <v>8815</v>
      </c>
      <c r="Y688" t="s">
        <v>108</v>
      </c>
      <c r="Z688" t="s">
        <v>108</v>
      </c>
      <c r="AA688" t="s">
        <v>108</v>
      </c>
      <c r="AB688" t="s">
        <v>108</v>
      </c>
      <c r="AC688" t="s">
        <v>108</v>
      </c>
      <c r="AD688" t="s">
        <v>108</v>
      </c>
      <c r="AE688" t="s">
        <v>108</v>
      </c>
      <c r="AF688" t="s">
        <v>108</v>
      </c>
      <c r="AG688" t="s">
        <v>108</v>
      </c>
      <c r="AH688" t="s">
        <v>108</v>
      </c>
      <c r="AI688" t="s">
        <v>108</v>
      </c>
      <c r="AJ688" t="s">
        <v>108</v>
      </c>
      <c r="AK688" t="s">
        <v>108</v>
      </c>
      <c r="AL688" t="s">
        <v>108</v>
      </c>
      <c r="AM688" t="s">
        <v>108</v>
      </c>
      <c r="AN688" t="s">
        <v>108</v>
      </c>
      <c r="AO688" t="s">
        <v>108</v>
      </c>
      <c r="AP688" t="s">
        <v>108</v>
      </c>
      <c r="AQ688" t="s">
        <v>108</v>
      </c>
      <c r="AR688" t="s">
        <v>108</v>
      </c>
      <c r="AS688" t="s">
        <v>4902</v>
      </c>
      <c r="AT688" t="s">
        <v>108</v>
      </c>
      <c r="AU688" t="s">
        <v>108</v>
      </c>
      <c r="AV688" t="s">
        <v>108</v>
      </c>
      <c r="AW688" t="s">
        <v>108</v>
      </c>
      <c r="AX688" t="s">
        <v>108</v>
      </c>
      <c r="AY688" t="s">
        <v>108</v>
      </c>
    </row>
    <row r="689" spans="1:51" ht="43.5" customHeight="1" x14ac:dyDescent="0.25">
      <c r="A689" t="s">
        <v>3023</v>
      </c>
      <c r="B689" t="s">
        <v>2958</v>
      </c>
      <c r="C689" t="s">
        <v>154</v>
      </c>
      <c r="D689" t="s">
        <v>184</v>
      </c>
      <c r="E689" t="s">
        <v>108</v>
      </c>
      <c r="F689" t="s">
        <v>6021</v>
      </c>
      <c r="G689" t="s">
        <v>5215</v>
      </c>
      <c r="H689" t="s">
        <v>1220</v>
      </c>
      <c r="I689" t="s">
        <v>7796</v>
      </c>
      <c r="J689" t="s">
        <v>7796</v>
      </c>
      <c r="K689" t="s">
        <v>7938</v>
      </c>
      <c r="L689" t="s">
        <v>5217</v>
      </c>
      <c r="M689" t="s">
        <v>6901</v>
      </c>
      <c r="N689" t="s">
        <v>5487</v>
      </c>
      <c r="O689">
        <v>436.6</v>
      </c>
      <c r="P689" t="s">
        <v>151</v>
      </c>
      <c r="Q689" t="s">
        <v>151</v>
      </c>
      <c r="R689" t="s">
        <v>166</v>
      </c>
      <c r="S689" t="s">
        <v>8329</v>
      </c>
      <c r="T689" t="s">
        <v>5218</v>
      </c>
      <c r="U689" t="s">
        <v>1220</v>
      </c>
      <c r="V689" t="s">
        <v>1220</v>
      </c>
      <c r="W689" t="s">
        <v>844</v>
      </c>
      <c r="X689" t="s">
        <v>8816</v>
      </c>
      <c r="Y689" t="s">
        <v>108</v>
      </c>
      <c r="Z689" t="s">
        <v>108</v>
      </c>
      <c r="AA689" t="s">
        <v>108</v>
      </c>
      <c r="AB689" t="s">
        <v>108</v>
      </c>
      <c r="AC689" t="s">
        <v>108</v>
      </c>
      <c r="AD689" t="s">
        <v>108</v>
      </c>
      <c r="AE689" t="s">
        <v>108</v>
      </c>
      <c r="AF689" t="s">
        <v>108</v>
      </c>
      <c r="AG689" t="s">
        <v>108</v>
      </c>
      <c r="AH689" t="s">
        <v>108</v>
      </c>
      <c r="AI689" t="s">
        <v>108</v>
      </c>
      <c r="AJ689" t="s">
        <v>108</v>
      </c>
      <c r="AK689" t="s">
        <v>108</v>
      </c>
      <c r="AL689" t="s">
        <v>108</v>
      </c>
      <c r="AM689" t="s">
        <v>108</v>
      </c>
      <c r="AN689" t="s">
        <v>108</v>
      </c>
      <c r="AO689" t="s">
        <v>108</v>
      </c>
      <c r="AP689" t="s">
        <v>108</v>
      </c>
      <c r="AQ689" t="s">
        <v>108</v>
      </c>
      <c r="AR689" t="s">
        <v>108</v>
      </c>
      <c r="AS689" t="s">
        <v>4902</v>
      </c>
      <c r="AT689" t="s">
        <v>108</v>
      </c>
      <c r="AU689" t="s">
        <v>108</v>
      </c>
      <c r="AV689" t="s">
        <v>108</v>
      </c>
      <c r="AW689" t="s">
        <v>108</v>
      </c>
      <c r="AX689" t="s">
        <v>108</v>
      </c>
      <c r="AY689" t="s">
        <v>108</v>
      </c>
    </row>
    <row r="690" spans="1:51" ht="43.5" customHeight="1" x14ac:dyDescent="0.25">
      <c r="A690" t="s">
        <v>3024</v>
      </c>
      <c r="B690" t="s">
        <v>2958</v>
      </c>
      <c r="C690" t="s">
        <v>154</v>
      </c>
      <c r="D690" t="s">
        <v>161</v>
      </c>
      <c r="E690" t="s">
        <v>108</v>
      </c>
      <c r="F690" t="s">
        <v>6902</v>
      </c>
      <c r="G690" t="s">
        <v>5210</v>
      </c>
      <c r="H690" t="s">
        <v>5487</v>
      </c>
      <c r="I690" t="s">
        <v>7922</v>
      </c>
      <c r="J690" t="s">
        <v>7922</v>
      </c>
      <c r="K690" t="s">
        <v>7807</v>
      </c>
      <c r="L690" t="s">
        <v>6903</v>
      </c>
      <c r="M690" t="s">
        <v>6904</v>
      </c>
      <c r="N690" t="s">
        <v>5487</v>
      </c>
      <c r="O690">
        <v>93</v>
      </c>
      <c r="P690" t="s">
        <v>156</v>
      </c>
      <c r="Q690" t="s">
        <v>157</v>
      </c>
      <c r="R690" t="s">
        <v>166</v>
      </c>
      <c r="S690" t="s">
        <v>6905</v>
      </c>
      <c r="T690" t="s">
        <v>6906</v>
      </c>
      <c r="U690" t="s">
        <v>6907</v>
      </c>
      <c r="V690" t="s">
        <v>6908</v>
      </c>
      <c r="W690" t="s">
        <v>169</v>
      </c>
      <c r="X690" t="s">
        <v>6909</v>
      </c>
      <c r="Y690" t="s">
        <v>108</v>
      </c>
      <c r="Z690" t="s">
        <v>108</v>
      </c>
      <c r="AA690" t="s">
        <v>108</v>
      </c>
      <c r="AB690" t="s">
        <v>108</v>
      </c>
      <c r="AC690" t="s">
        <v>108</v>
      </c>
      <c r="AD690" t="s">
        <v>108</v>
      </c>
      <c r="AE690" t="s">
        <v>108</v>
      </c>
      <c r="AF690" t="s">
        <v>108</v>
      </c>
      <c r="AG690" t="s">
        <v>3007</v>
      </c>
      <c r="AH690" t="s">
        <v>107</v>
      </c>
      <c r="AI690" t="s">
        <v>246</v>
      </c>
      <c r="AJ690">
        <v>80</v>
      </c>
      <c r="AK690" t="s">
        <v>462</v>
      </c>
      <c r="AL690" t="s">
        <v>287</v>
      </c>
      <c r="AM690" t="s">
        <v>6910</v>
      </c>
      <c r="AN690" t="s">
        <v>5219</v>
      </c>
      <c r="AO690" t="s">
        <v>6911</v>
      </c>
      <c r="AP690" t="s">
        <v>108</v>
      </c>
      <c r="AQ690" t="s">
        <v>108</v>
      </c>
      <c r="AR690" t="s">
        <v>108</v>
      </c>
      <c r="AS690" t="s">
        <v>108</v>
      </c>
      <c r="AT690" t="s">
        <v>108</v>
      </c>
      <c r="AU690" t="s">
        <v>108</v>
      </c>
      <c r="AV690" t="s">
        <v>108</v>
      </c>
      <c r="AW690" t="s">
        <v>108</v>
      </c>
      <c r="AX690" t="s">
        <v>108</v>
      </c>
      <c r="AY690" t="s">
        <v>108</v>
      </c>
    </row>
    <row r="691" spans="1:51" ht="43.5" customHeight="1" x14ac:dyDescent="0.25">
      <c r="A691" t="s">
        <v>3025</v>
      </c>
      <c r="B691" t="s">
        <v>2958</v>
      </c>
      <c r="C691" t="s">
        <v>154</v>
      </c>
      <c r="D691" t="s">
        <v>734</v>
      </c>
      <c r="E691" t="s">
        <v>108</v>
      </c>
      <c r="F691" t="s">
        <v>6912</v>
      </c>
      <c r="G691" t="s">
        <v>5210</v>
      </c>
      <c r="H691" t="s">
        <v>5487</v>
      </c>
      <c r="I691" t="s">
        <v>7835</v>
      </c>
      <c r="J691" t="s">
        <v>7835</v>
      </c>
      <c r="K691" t="s">
        <v>7859</v>
      </c>
      <c r="L691" t="s">
        <v>6913</v>
      </c>
      <c r="M691" t="s">
        <v>6914</v>
      </c>
      <c r="N691" t="s">
        <v>5487</v>
      </c>
      <c r="O691">
        <v>200</v>
      </c>
      <c r="P691" t="s">
        <v>156</v>
      </c>
      <c r="Q691" t="s">
        <v>157</v>
      </c>
      <c r="R691" t="s">
        <v>166</v>
      </c>
      <c r="S691" t="s">
        <v>6915</v>
      </c>
      <c r="T691" t="s">
        <v>6916</v>
      </c>
      <c r="U691" t="s">
        <v>6917</v>
      </c>
      <c r="V691" t="s">
        <v>6918</v>
      </c>
      <c r="W691" t="s">
        <v>169</v>
      </c>
      <c r="X691" t="s">
        <v>6919</v>
      </c>
      <c r="Y691" t="s">
        <v>108</v>
      </c>
      <c r="Z691" t="s">
        <v>108</v>
      </c>
      <c r="AA691" t="s">
        <v>108</v>
      </c>
      <c r="AB691" t="s">
        <v>108</v>
      </c>
      <c r="AC691" t="s">
        <v>108</v>
      </c>
      <c r="AD691" t="s">
        <v>108</v>
      </c>
      <c r="AE691" t="s">
        <v>108</v>
      </c>
      <c r="AF691" t="s">
        <v>108</v>
      </c>
      <c r="AG691" t="s">
        <v>108</v>
      </c>
      <c r="AH691" t="s">
        <v>108</v>
      </c>
      <c r="AI691" t="s">
        <v>108</v>
      </c>
      <c r="AJ691" t="s">
        <v>108</v>
      </c>
      <c r="AK691" t="s">
        <v>108</v>
      </c>
      <c r="AL691" t="s">
        <v>108</v>
      </c>
      <c r="AM691" t="s">
        <v>108</v>
      </c>
      <c r="AN691" t="s">
        <v>108</v>
      </c>
      <c r="AO691" t="s">
        <v>108</v>
      </c>
      <c r="AP691" t="s">
        <v>108</v>
      </c>
      <c r="AQ691" t="s">
        <v>108</v>
      </c>
      <c r="AR691" t="s">
        <v>6920</v>
      </c>
      <c r="AS691" t="s">
        <v>108</v>
      </c>
      <c r="AT691" t="s">
        <v>108</v>
      </c>
      <c r="AU691" t="s">
        <v>108</v>
      </c>
      <c r="AV691" t="s">
        <v>108</v>
      </c>
      <c r="AW691" t="s">
        <v>108</v>
      </c>
      <c r="AX691" t="s">
        <v>108</v>
      </c>
      <c r="AY691" t="s">
        <v>108</v>
      </c>
    </row>
    <row r="692" spans="1:51" ht="43.5" customHeight="1" x14ac:dyDescent="0.25">
      <c r="A692" t="s">
        <v>3026</v>
      </c>
      <c r="B692" t="s">
        <v>2958</v>
      </c>
      <c r="C692" t="s">
        <v>154</v>
      </c>
      <c r="D692" t="s">
        <v>734</v>
      </c>
      <c r="E692" t="s">
        <v>108</v>
      </c>
      <c r="F692" t="s">
        <v>6921</v>
      </c>
      <c r="G692" t="s">
        <v>5210</v>
      </c>
      <c r="H692" t="s">
        <v>5487</v>
      </c>
      <c r="I692" t="s">
        <v>7911</v>
      </c>
      <c r="J692" t="s">
        <v>7911</v>
      </c>
      <c r="K692" t="s">
        <v>7853</v>
      </c>
      <c r="L692" t="s">
        <v>8330</v>
      </c>
      <c r="M692" t="s">
        <v>6922</v>
      </c>
      <c r="N692" t="s">
        <v>6923</v>
      </c>
      <c r="O692">
        <v>91</v>
      </c>
      <c r="P692" t="s">
        <v>156</v>
      </c>
      <c r="Q692" t="s">
        <v>157</v>
      </c>
      <c r="R692" t="s">
        <v>166</v>
      </c>
      <c r="S692" t="s">
        <v>6924</v>
      </c>
      <c r="T692" t="s">
        <v>6925</v>
      </c>
      <c r="U692" t="s">
        <v>6926</v>
      </c>
      <c r="V692" t="s">
        <v>6927</v>
      </c>
      <c r="W692" t="s">
        <v>331</v>
      </c>
      <c r="X692" t="s">
        <v>6928</v>
      </c>
      <c r="Y692" t="s">
        <v>108</v>
      </c>
      <c r="Z692" t="s">
        <v>108</v>
      </c>
      <c r="AA692" t="s">
        <v>108</v>
      </c>
      <c r="AB692" t="s">
        <v>108</v>
      </c>
      <c r="AC692" t="s">
        <v>108</v>
      </c>
      <c r="AD692" t="s">
        <v>108</v>
      </c>
      <c r="AE692" t="s">
        <v>108</v>
      </c>
      <c r="AF692" t="s">
        <v>108</v>
      </c>
      <c r="AG692" t="s">
        <v>108</v>
      </c>
      <c r="AH692" t="s">
        <v>108</v>
      </c>
      <c r="AI692" t="s">
        <v>108</v>
      </c>
      <c r="AJ692" t="s">
        <v>108</v>
      </c>
      <c r="AK692" t="s">
        <v>108</v>
      </c>
      <c r="AL692" t="s">
        <v>108</v>
      </c>
      <c r="AM692" t="s">
        <v>108</v>
      </c>
      <c r="AN692" t="s">
        <v>108</v>
      </c>
      <c r="AO692" t="s">
        <v>108</v>
      </c>
      <c r="AP692" t="s">
        <v>108</v>
      </c>
      <c r="AQ692" t="s">
        <v>108</v>
      </c>
      <c r="AR692" t="s">
        <v>6929</v>
      </c>
      <c r="AS692" t="s">
        <v>108</v>
      </c>
      <c r="AT692" t="s">
        <v>108</v>
      </c>
      <c r="AU692" t="s">
        <v>108</v>
      </c>
      <c r="AV692" t="s">
        <v>108</v>
      </c>
      <c r="AW692" t="s">
        <v>108</v>
      </c>
      <c r="AX692" t="s">
        <v>108</v>
      </c>
      <c r="AY692" t="s">
        <v>108</v>
      </c>
    </row>
    <row r="693" spans="1:51" ht="43.5" customHeight="1" x14ac:dyDescent="0.25">
      <c r="A693" t="s">
        <v>3027</v>
      </c>
      <c r="B693" t="s">
        <v>2958</v>
      </c>
      <c r="C693" t="s">
        <v>154</v>
      </c>
      <c r="D693" t="s">
        <v>282</v>
      </c>
      <c r="E693" t="s">
        <v>108</v>
      </c>
      <c r="F693" t="s">
        <v>6930</v>
      </c>
      <c r="G693" t="s">
        <v>3028</v>
      </c>
      <c r="H693" t="s">
        <v>5487</v>
      </c>
      <c r="I693" t="s">
        <v>7912</v>
      </c>
      <c r="J693" t="s">
        <v>7912</v>
      </c>
      <c r="K693" t="s">
        <v>7793</v>
      </c>
      <c r="L693" t="s">
        <v>3030</v>
      </c>
      <c r="M693" t="s">
        <v>3029</v>
      </c>
      <c r="N693" t="s">
        <v>8331</v>
      </c>
      <c r="O693" t="s">
        <v>5487</v>
      </c>
      <c r="P693" t="s">
        <v>156</v>
      </c>
      <c r="Q693" t="s">
        <v>194</v>
      </c>
      <c r="R693" t="s">
        <v>166</v>
      </c>
      <c r="S693" t="s">
        <v>5220</v>
      </c>
      <c r="T693" t="s">
        <v>3031</v>
      </c>
      <c r="U693" t="s">
        <v>5487</v>
      </c>
      <c r="V693" t="s">
        <v>5487</v>
      </c>
      <c r="W693" t="s">
        <v>245</v>
      </c>
      <c r="X693" t="s">
        <v>3032</v>
      </c>
      <c r="Y693" t="s">
        <v>238</v>
      </c>
      <c r="Z693" t="s">
        <v>286</v>
      </c>
      <c r="AA693" t="s">
        <v>721</v>
      </c>
      <c r="AB693" t="s">
        <v>287</v>
      </c>
      <c r="AC693" t="s">
        <v>288</v>
      </c>
      <c r="AD693" t="s">
        <v>171</v>
      </c>
      <c r="AE693" t="s">
        <v>108</v>
      </c>
      <c r="AF693" t="s">
        <v>108</v>
      </c>
      <c r="AG693" t="s">
        <v>108</v>
      </c>
      <c r="AH693" t="s">
        <v>108</v>
      </c>
      <c r="AI693" t="s">
        <v>108</v>
      </c>
      <c r="AJ693" t="s">
        <v>108</v>
      </c>
      <c r="AK693" t="s">
        <v>108</v>
      </c>
      <c r="AL693" t="s">
        <v>108</v>
      </c>
      <c r="AM693" t="s">
        <v>108</v>
      </c>
      <c r="AN693" t="s">
        <v>108</v>
      </c>
      <c r="AO693" t="s">
        <v>108</v>
      </c>
      <c r="AP693" t="s">
        <v>108</v>
      </c>
      <c r="AQ693" t="s">
        <v>108</v>
      </c>
      <c r="AR693" t="s">
        <v>108</v>
      </c>
      <c r="AS693" t="s">
        <v>108</v>
      </c>
      <c r="AT693" t="s">
        <v>108</v>
      </c>
      <c r="AU693" t="s">
        <v>108</v>
      </c>
      <c r="AV693" t="s">
        <v>108</v>
      </c>
      <c r="AW693" t="s">
        <v>108</v>
      </c>
      <c r="AX693" t="s">
        <v>108</v>
      </c>
      <c r="AY693" t="s">
        <v>108</v>
      </c>
    </row>
    <row r="694" spans="1:51" ht="43.5" customHeight="1" x14ac:dyDescent="0.25">
      <c r="A694" t="s">
        <v>3033</v>
      </c>
      <c r="B694" t="s">
        <v>2958</v>
      </c>
      <c r="C694" t="s">
        <v>154</v>
      </c>
      <c r="D694" t="s">
        <v>282</v>
      </c>
      <c r="E694" t="s">
        <v>108</v>
      </c>
      <c r="F694" t="s">
        <v>6931</v>
      </c>
      <c r="G694" t="s">
        <v>3028</v>
      </c>
      <c r="H694" t="s">
        <v>5487</v>
      </c>
      <c r="I694" t="s">
        <v>7846</v>
      </c>
      <c r="J694" t="s">
        <v>7846</v>
      </c>
      <c r="K694" t="s">
        <v>7793</v>
      </c>
      <c r="L694" t="s">
        <v>3034</v>
      </c>
      <c r="M694" t="s">
        <v>8332</v>
      </c>
      <c r="N694" t="s">
        <v>8333</v>
      </c>
      <c r="O694" t="s">
        <v>5487</v>
      </c>
      <c r="P694" t="s">
        <v>156</v>
      </c>
      <c r="Q694" t="s">
        <v>162</v>
      </c>
      <c r="R694" t="s">
        <v>151</v>
      </c>
      <c r="S694" t="s">
        <v>5216</v>
      </c>
      <c r="T694" t="s">
        <v>3035</v>
      </c>
      <c r="U694" t="s">
        <v>5221</v>
      </c>
      <c r="V694" t="s">
        <v>3036</v>
      </c>
      <c r="W694" t="s">
        <v>236</v>
      </c>
      <c r="X694" t="s">
        <v>3037</v>
      </c>
      <c r="Y694" t="s">
        <v>238</v>
      </c>
      <c r="Z694" t="s">
        <v>286</v>
      </c>
      <c r="AA694" t="s">
        <v>721</v>
      </c>
      <c r="AB694" t="s">
        <v>287</v>
      </c>
      <c r="AC694" t="s">
        <v>288</v>
      </c>
      <c r="AD694" t="s">
        <v>171</v>
      </c>
      <c r="AE694" t="s">
        <v>108</v>
      </c>
      <c r="AF694" t="s">
        <v>108</v>
      </c>
      <c r="AG694" t="s">
        <v>108</v>
      </c>
      <c r="AH694" t="s">
        <v>108</v>
      </c>
      <c r="AI694" t="s">
        <v>108</v>
      </c>
      <c r="AJ694" t="s">
        <v>108</v>
      </c>
      <c r="AK694" t="s">
        <v>108</v>
      </c>
      <c r="AL694" t="s">
        <v>108</v>
      </c>
      <c r="AM694" t="s">
        <v>108</v>
      </c>
      <c r="AN694" t="s">
        <v>108</v>
      </c>
      <c r="AO694" t="s">
        <v>108</v>
      </c>
      <c r="AP694" t="s">
        <v>108</v>
      </c>
      <c r="AQ694" t="s">
        <v>108</v>
      </c>
      <c r="AR694" t="s">
        <v>108</v>
      </c>
      <c r="AS694" t="s">
        <v>108</v>
      </c>
      <c r="AT694" t="s">
        <v>108</v>
      </c>
      <c r="AU694" t="s">
        <v>108</v>
      </c>
      <c r="AV694" t="s">
        <v>108</v>
      </c>
      <c r="AW694" t="s">
        <v>108</v>
      </c>
      <c r="AX694" t="s">
        <v>108</v>
      </c>
      <c r="AY694" t="s">
        <v>108</v>
      </c>
    </row>
    <row r="695" spans="1:51" ht="43.5" customHeight="1" x14ac:dyDescent="0.25">
      <c r="A695" t="s">
        <v>3038</v>
      </c>
      <c r="B695" t="s">
        <v>2958</v>
      </c>
      <c r="C695" t="s">
        <v>154</v>
      </c>
      <c r="D695" t="s">
        <v>178</v>
      </c>
      <c r="E695" t="s">
        <v>108</v>
      </c>
      <c r="F695" t="s">
        <v>3041</v>
      </c>
      <c r="G695" t="s">
        <v>3039</v>
      </c>
      <c r="H695" t="s">
        <v>5487</v>
      </c>
      <c r="I695" t="s">
        <v>7862</v>
      </c>
      <c r="J695" t="s">
        <v>7862</v>
      </c>
      <c r="K695" t="s">
        <v>5487</v>
      </c>
      <c r="L695" t="s">
        <v>3047</v>
      </c>
      <c r="M695" t="s">
        <v>3046</v>
      </c>
      <c r="N695" t="s">
        <v>8334</v>
      </c>
      <c r="O695">
        <v>520</v>
      </c>
      <c r="P695" t="s">
        <v>156</v>
      </c>
      <c r="Q695" t="s">
        <v>162</v>
      </c>
      <c r="R695" t="s">
        <v>166</v>
      </c>
      <c r="S695" t="s">
        <v>151</v>
      </c>
      <c r="T695" t="s">
        <v>3042</v>
      </c>
      <c r="U695" t="s">
        <v>3043</v>
      </c>
      <c r="V695" t="s">
        <v>5222</v>
      </c>
      <c r="W695" t="s">
        <v>977</v>
      </c>
      <c r="X695" t="s">
        <v>3044</v>
      </c>
      <c r="Y695" t="s">
        <v>108</v>
      </c>
      <c r="Z695" t="s">
        <v>108</v>
      </c>
      <c r="AA695" t="s">
        <v>108</v>
      </c>
      <c r="AB695" t="s">
        <v>108</v>
      </c>
      <c r="AC695" t="s">
        <v>108</v>
      </c>
      <c r="AD695" t="s">
        <v>108</v>
      </c>
      <c r="AE695" t="s">
        <v>108</v>
      </c>
      <c r="AF695" t="s">
        <v>108</v>
      </c>
      <c r="AG695" t="s">
        <v>108</v>
      </c>
      <c r="AH695" t="s">
        <v>108</v>
      </c>
      <c r="AI695" t="s">
        <v>108</v>
      </c>
      <c r="AJ695" t="s">
        <v>108</v>
      </c>
      <c r="AK695" t="s">
        <v>108</v>
      </c>
      <c r="AL695" t="s">
        <v>108</v>
      </c>
      <c r="AM695" t="s">
        <v>108</v>
      </c>
      <c r="AN695" t="s">
        <v>108</v>
      </c>
      <c r="AO695" t="s">
        <v>108</v>
      </c>
      <c r="AP695" t="s">
        <v>238</v>
      </c>
      <c r="AQ695" t="s">
        <v>3045</v>
      </c>
      <c r="AR695" t="s">
        <v>108</v>
      </c>
      <c r="AS695" t="s">
        <v>108</v>
      </c>
      <c r="AT695" t="s">
        <v>108</v>
      </c>
      <c r="AU695" t="s">
        <v>108</v>
      </c>
      <c r="AV695" t="s">
        <v>108</v>
      </c>
      <c r="AW695" t="s">
        <v>108</v>
      </c>
      <c r="AX695" t="s">
        <v>108</v>
      </c>
      <c r="AY695" t="s">
        <v>108</v>
      </c>
    </row>
    <row r="696" spans="1:51" ht="43.5" customHeight="1" x14ac:dyDescent="0.25">
      <c r="A696" t="s">
        <v>3048</v>
      </c>
      <c r="B696" t="s">
        <v>2958</v>
      </c>
      <c r="C696" t="s">
        <v>154</v>
      </c>
      <c r="D696" t="s">
        <v>178</v>
      </c>
      <c r="E696" t="s">
        <v>108</v>
      </c>
      <c r="F696" t="s">
        <v>3049</v>
      </c>
      <c r="G696" t="s">
        <v>3039</v>
      </c>
      <c r="H696" t="s">
        <v>5487</v>
      </c>
      <c r="I696" t="s">
        <v>7989</v>
      </c>
      <c r="J696" t="s">
        <v>7989</v>
      </c>
      <c r="K696" t="s">
        <v>5487</v>
      </c>
      <c r="L696" t="s">
        <v>3040</v>
      </c>
      <c r="M696" t="s">
        <v>6932</v>
      </c>
      <c r="N696" t="s">
        <v>8335</v>
      </c>
      <c r="O696">
        <v>224</v>
      </c>
      <c r="P696" t="s">
        <v>156</v>
      </c>
      <c r="Q696" t="s">
        <v>162</v>
      </c>
      <c r="R696" t="s">
        <v>166</v>
      </c>
      <c r="S696" t="s">
        <v>151</v>
      </c>
      <c r="T696" t="s">
        <v>8336</v>
      </c>
      <c r="U696" t="s">
        <v>8337</v>
      </c>
      <c r="V696" t="s">
        <v>8338</v>
      </c>
      <c r="W696" t="s">
        <v>236</v>
      </c>
      <c r="X696" t="s">
        <v>3044</v>
      </c>
      <c r="Y696" t="s">
        <v>108</v>
      </c>
      <c r="Z696" t="s">
        <v>108</v>
      </c>
      <c r="AA696" t="s">
        <v>108</v>
      </c>
      <c r="AB696" t="s">
        <v>108</v>
      </c>
      <c r="AC696" t="s">
        <v>108</v>
      </c>
      <c r="AD696" t="s">
        <v>108</v>
      </c>
      <c r="AE696" t="s">
        <v>108</v>
      </c>
      <c r="AF696" t="s">
        <v>108</v>
      </c>
      <c r="AG696" t="s">
        <v>108</v>
      </c>
      <c r="AH696" t="s">
        <v>108</v>
      </c>
      <c r="AI696" t="s">
        <v>108</v>
      </c>
      <c r="AJ696" t="s">
        <v>108</v>
      </c>
      <c r="AK696" t="s">
        <v>108</v>
      </c>
      <c r="AL696" t="s">
        <v>108</v>
      </c>
      <c r="AM696" t="s">
        <v>108</v>
      </c>
      <c r="AN696" t="s">
        <v>108</v>
      </c>
      <c r="AO696" t="s">
        <v>108</v>
      </c>
      <c r="AP696" t="s">
        <v>238</v>
      </c>
      <c r="AQ696" t="s">
        <v>8339</v>
      </c>
      <c r="AR696" t="s">
        <v>108</v>
      </c>
      <c r="AS696" t="s">
        <v>108</v>
      </c>
      <c r="AT696" t="s">
        <v>108</v>
      </c>
      <c r="AU696" t="s">
        <v>108</v>
      </c>
      <c r="AV696" t="s">
        <v>108</v>
      </c>
      <c r="AW696" t="s">
        <v>108</v>
      </c>
      <c r="AX696" t="s">
        <v>108</v>
      </c>
      <c r="AY696" t="s">
        <v>108</v>
      </c>
    </row>
    <row r="697" spans="1:51" ht="43.5" customHeight="1" x14ac:dyDescent="0.25">
      <c r="A697" t="s">
        <v>6539</v>
      </c>
      <c r="B697" t="s">
        <v>2958</v>
      </c>
      <c r="C697" t="s">
        <v>154</v>
      </c>
      <c r="D697" t="s">
        <v>178</v>
      </c>
      <c r="E697" t="s">
        <v>108</v>
      </c>
      <c r="F697" t="s">
        <v>6933</v>
      </c>
      <c r="G697" t="s">
        <v>6934</v>
      </c>
      <c r="H697" t="s">
        <v>5487</v>
      </c>
      <c r="I697" t="s">
        <v>7800</v>
      </c>
      <c r="J697" t="s">
        <v>7800</v>
      </c>
      <c r="K697" t="s">
        <v>5487</v>
      </c>
      <c r="L697" t="s">
        <v>6540</v>
      </c>
      <c r="M697" t="s">
        <v>6541</v>
      </c>
      <c r="N697" t="s">
        <v>5487</v>
      </c>
      <c r="O697">
        <v>150</v>
      </c>
      <c r="P697" t="s">
        <v>156</v>
      </c>
      <c r="Q697" t="s">
        <v>162</v>
      </c>
      <c r="R697" t="s">
        <v>166</v>
      </c>
      <c r="S697" t="s">
        <v>8340</v>
      </c>
      <c r="T697" t="s">
        <v>6935</v>
      </c>
      <c r="U697" t="s">
        <v>8341</v>
      </c>
      <c r="V697" t="s">
        <v>6542</v>
      </c>
      <c r="W697" t="s">
        <v>236</v>
      </c>
      <c r="X697" t="s">
        <v>8342</v>
      </c>
      <c r="Y697" t="s">
        <v>108</v>
      </c>
      <c r="Z697" t="s">
        <v>108</v>
      </c>
      <c r="AA697" t="s">
        <v>108</v>
      </c>
      <c r="AB697" t="s">
        <v>108</v>
      </c>
      <c r="AC697" t="s">
        <v>108</v>
      </c>
      <c r="AD697" t="s">
        <v>108</v>
      </c>
      <c r="AE697" t="s">
        <v>108</v>
      </c>
      <c r="AF697" t="s">
        <v>108</v>
      </c>
      <c r="AG697" t="s">
        <v>108</v>
      </c>
      <c r="AH697" t="s">
        <v>108</v>
      </c>
      <c r="AI697" t="s">
        <v>108</v>
      </c>
      <c r="AJ697" t="s">
        <v>108</v>
      </c>
      <c r="AK697" t="s">
        <v>108</v>
      </c>
      <c r="AL697" t="s">
        <v>108</v>
      </c>
      <c r="AM697" t="s">
        <v>108</v>
      </c>
      <c r="AN697" t="s">
        <v>108</v>
      </c>
      <c r="AO697" t="s">
        <v>108</v>
      </c>
      <c r="AP697" t="s">
        <v>238</v>
      </c>
      <c r="AQ697" t="s">
        <v>8341</v>
      </c>
      <c r="AR697" t="s">
        <v>108</v>
      </c>
      <c r="AS697" t="s">
        <v>108</v>
      </c>
      <c r="AT697" t="s">
        <v>108</v>
      </c>
      <c r="AU697" t="s">
        <v>108</v>
      </c>
      <c r="AV697" t="s">
        <v>108</v>
      </c>
      <c r="AW697" t="s">
        <v>108</v>
      </c>
      <c r="AX697" t="s">
        <v>108</v>
      </c>
      <c r="AY697" t="s">
        <v>108</v>
      </c>
    </row>
    <row r="698" spans="1:51" ht="43.5" customHeight="1" x14ac:dyDescent="0.25">
      <c r="A698" t="s">
        <v>6543</v>
      </c>
      <c r="B698" t="s">
        <v>2958</v>
      </c>
      <c r="C698" t="s">
        <v>154</v>
      </c>
      <c r="D698" t="s">
        <v>734</v>
      </c>
      <c r="E698" t="s">
        <v>108</v>
      </c>
      <c r="F698" t="s">
        <v>9188</v>
      </c>
      <c r="G698" t="s">
        <v>5210</v>
      </c>
      <c r="H698" t="s">
        <v>5487</v>
      </c>
      <c r="I698" t="s">
        <v>7800</v>
      </c>
      <c r="J698" t="s">
        <v>7800</v>
      </c>
      <c r="K698" t="s">
        <v>8809</v>
      </c>
      <c r="L698" t="s">
        <v>9189</v>
      </c>
      <c r="M698" t="s">
        <v>6936</v>
      </c>
      <c r="N698" t="s">
        <v>5487</v>
      </c>
      <c r="O698">
        <v>235</v>
      </c>
      <c r="P698" t="s">
        <v>156</v>
      </c>
      <c r="Q698" t="s">
        <v>157</v>
      </c>
      <c r="R698" t="s">
        <v>166</v>
      </c>
      <c r="S698" t="s">
        <v>6937</v>
      </c>
      <c r="T698" t="s">
        <v>6938</v>
      </c>
      <c r="U698" t="s">
        <v>6939</v>
      </c>
      <c r="V698" t="s">
        <v>6940</v>
      </c>
      <c r="W698" t="s">
        <v>169</v>
      </c>
      <c r="X698" t="s">
        <v>6941</v>
      </c>
      <c r="Y698" t="s">
        <v>108</v>
      </c>
      <c r="Z698" t="s">
        <v>108</v>
      </c>
      <c r="AA698" t="s">
        <v>108</v>
      </c>
      <c r="AB698" t="s">
        <v>108</v>
      </c>
      <c r="AC698" t="s">
        <v>108</v>
      </c>
      <c r="AD698" t="s">
        <v>108</v>
      </c>
      <c r="AE698" t="s">
        <v>108</v>
      </c>
      <c r="AF698" t="s">
        <v>108</v>
      </c>
      <c r="AG698" t="s">
        <v>108</v>
      </c>
      <c r="AH698" t="s">
        <v>108</v>
      </c>
      <c r="AI698" t="s">
        <v>108</v>
      </c>
      <c r="AJ698" t="s">
        <v>108</v>
      </c>
      <c r="AK698" t="s">
        <v>108</v>
      </c>
      <c r="AL698" t="s">
        <v>108</v>
      </c>
      <c r="AM698" t="s">
        <v>108</v>
      </c>
      <c r="AN698" t="s">
        <v>108</v>
      </c>
      <c r="AO698" t="s">
        <v>108</v>
      </c>
      <c r="AP698" t="s">
        <v>108</v>
      </c>
      <c r="AQ698" t="s">
        <v>108</v>
      </c>
      <c r="AR698" t="s">
        <v>6942</v>
      </c>
      <c r="AS698" t="s">
        <v>108</v>
      </c>
      <c r="AT698" t="s">
        <v>108</v>
      </c>
      <c r="AU698" t="s">
        <v>108</v>
      </c>
      <c r="AV698" t="s">
        <v>108</v>
      </c>
      <c r="AW698" t="s">
        <v>108</v>
      </c>
      <c r="AX698" t="s">
        <v>108</v>
      </c>
      <c r="AY698" t="s">
        <v>108</v>
      </c>
    </row>
    <row r="699" spans="1:51" ht="43.5" customHeight="1" x14ac:dyDescent="0.25">
      <c r="A699" t="s">
        <v>6943</v>
      </c>
      <c r="B699" t="s">
        <v>2958</v>
      </c>
      <c r="C699" t="s">
        <v>154</v>
      </c>
      <c r="D699" t="s">
        <v>178</v>
      </c>
      <c r="E699" t="s">
        <v>108</v>
      </c>
      <c r="F699" t="s">
        <v>6944</v>
      </c>
      <c r="G699" t="s">
        <v>5215</v>
      </c>
      <c r="H699" t="s">
        <v>5487</v>
      </c>
      <c r="I699" t="s">
        <v>8343</v>
      </c>
      <c r="J699" t="s">
        <v>8343</v>
      </c>
      <c r="K699" t="s">
        <v>7791</v>
      </c>
      <c r="L699" t="s">
        <v>6945</v>
      </c>
      <c r="M699" t="s">
        <v>6946</v>
      </c>
      <c r="N699" t="s">
        <v>5487</v>
      </c>
      <c r="O699">
        <v>20</v>
      </c>
      <c r="P699" t="s">
        <v>156</v>
      </c>
      <c r="Q699" t="s">
        <v>162</v>
      </c>
      <c r="R699" t="s">
        <v>166</v>
      </c>
      <c r="S699" t="s">
        <v>6947</v>
      </c>
      <c r="T699" t="s">
        <v>6948</v>
      </c>
      <c r="U699" t="s">
        <v>5487</v>
      </c>
      <c r="V699" t="s">
        <v>6949</v>
      </c>
      <c r="W699" t="s">
        <v>236</v>
      </c>
      <c r="X699" t="s">
        <v>6950</v>
      </c>
      <c r="Y699" t="s">
        <v>108</v>
      </c>
      <c r="Z699" t="s">
        <v>108</v>
      </c>
      <c r="AA699" t="s">
        <v>108</v>
      </c>
      <c r="AB699" t="s">
        <v>108</v>
      </c>
      <c r="AC699" t="s">
        <v>108</v>
      </c>
      <c r="AD699" t="s">
        <v>108</v>
      </c>
      <c r="AE699" t="s">
        <v>108</v>
      </c>
      <c r="AF699" t="s">
        <v>108</v>
      </c>
      <c r="AG699" t="s">
        <v>108</v>
      </c>
      <c r="AH699" t="s">
        <v>108</v>
      </c>
      <c r="AI699" t="s">
        <v>108</v>
      </c>
      <c r="AJ699" t="s">
        <v>108</v>
      </c>
      <c r="AK699" t="s">
        <v>108</v>
      </c>
      <c r="AL699" t="s">
        <v>108</v>
      </c>
      <c r="AM699" t="s">
        <v>108</v>
      </c>
      <c r="AN699" t="s">
        <v>108</v>
      </c>
      <c r="AO699" t="s">
        <v>108</v>
      </c>
      <c r="AP699" t="s">
        <v>238</v>
      </c>
      <c r="AQ699" t="s">
        <v>5487</v>
      </c>
      <c r="AR699" t="s">
        <v>108</v>
      </c>
      <c r="AS699" t="s">
        <v>108</v>
      </c>
      <c r="AT699" t="s">
        <v>108</v>
      </c>
      <c r="AU699" t="s">
        <v>108</v>
      </c>
      <c r="AV699" t="s">
        <v>108</v>
      </c>
      <c r="AW699" t="s">
        <v>108</v>
      </c>
      <c r="AX699" t="s">
        <v>108</v>
      </c>
      <c r="AY699" t="s">
        <v>108</v>
      </c>
    </row>
    <row r="700" spans="1:51" ht="43.5" customHeight="1" x14ac:dyDescent="0.25">
      <c r="A700" t="s">
        <v>7399</v>
      </c>
      <c r="B700" t="s">
        <v>2958</v>
      </c>
      <c r="C700" t="s">
        <v>154</v>
      </c>
      <c r="D700" t="s">
        <v>178</v>
      </c>
      <c r="E700" t="s">
        <v>108</v>
      </c>
      <c r="F700" t="s">
        <v>6933</v>
      </c>
      <c r="G700" t="s">
        <v>6934</v>
      </c>
      <c r="H700" t="s">
        <v>5487</v>
      </c>
      <c r="I700" t="s">
        <v>8213</v>
      </c>
      <c r="J700" t="s">
        <v>8213</v>
      </c>
      <c r="K700" t="s">
        <v>7959</v>
      </c>
      <c r="L700" t="s">
        <v>6540</v>
      </c>
      <c r="M700" t="s">
        <v>7400</v>
      </c>
      <c r="N700" t="s">
        <v>5487</v>
      </c>
      <c r="O700">
        <v>120</v>
      </c>
      <c r="P700" t="s">
        <v>156</v>
      </c>
      <c r="Q700" t="s">
        <v>162</v>
      </c>
      <c r="R700" t="s">
        <v>166</v>
      </c>
      <c r="S700" t="s">
        <v>8340</v>
      </c>
      <c r="T700" t="s">
        <v>7401</v>
      </c>
      <c r="U700" t="s">
        <v>8341</v>
      </c>
      <c r="V700" t="s">
        <v>7402</v>
      </c>
      <c r="W700" t="s">
        <v>264</v>
      </c>
      <c r="X700" t="s">
        <v>7403</v>
      </c>
      <c r="Y700" t="s">
        <v>108</v>
      </c>
      <c r="Z700" t="s">
        <v>108</v>
      </c>
      <c r="AA700" t="s">
        <v>108</v>
      </c>
      <c r="AB700" t="s">
        <v>108</v>
      </c>
      <c r="AC700" t="s">
        <v>108</v>
      </c>
      <c r="AD700" t="s">
        <v>108</v>
      </c>
      <c r="AE700" t="s">
        <v>108</v>
      </c>
      <c r="AF700" t="s">
        <v>108</v>
      </c>
      <c r="AG700" t="s">
        <v>108</v>
      </c>
      <c r="AH700" t="s">
        <v>108</v>
      </c>
      <c r="AI700" t="s">
        <v>108</v>
      </c>
      <c r="AJ700" t="s">
        <v>108</v>
      </c>
      <c r="AK700" t="s">
        <v>108</v>
      </c>
      <c r="AL700" t="s">
        <v>108</v>
      </c>
      <c r="AM700" t="s">
        <v>108</v>
      </c>
      <c r="AN700" t="s">
        <v>108</v>
      </c>
      <c r="AO700" t="s">
        <v>108</v>
      </c>
      <c r="AP700" t="s">
        <v>238</v>
      </c>
      <c r="AQ700" t="s">
        <v>8341</v>
      </c>
      <c r="AR700" t="s">
        <v>108</v>
      </c>
      <c r="AS700" t="s">
        <v>108</v>
      </c>
      <c r="AT700" t="s">
        <v>108</v>
      </c>
      <c r="AU700" t="s">
        <v>108</v>
      </c>
      <c r="AV700" t="s">
        <v>108</v>
      </c>
      <c r="AW700" t="s">
        <v>108</v>
      </c>
      <c r="AX700" t="s">
        <v>108</v>
      </c>
      <c r="AY700" t="s">
        <v>108</v>
      </c>
    </row>
    <row r="701" spans="1:51" ht="43.5" customHeight="1" x14ac:dyDescent="0.25">
      <c r="A701" t="s">
        <v>7404</v>
      </c>
      <c r="B701" t="s">
        <v>2958</v>
      </c>
      <c r="C701" t="s">
        <v>154</v>
      </c>
      <c r="D701" t="s">
        <v>734</v>
      </c>
      <c r="E701" t="s">
        <v>108</v>
      </c>
      <c r="F701" t="s">
        <v>9186</v>
      </c>
      <c r="G701" t="s">
        <v>7395</v>
      </c>
      <c r="H701" t="s">
        <v>5487</v>
      </c>
      <c r="I701" t="s">
        <v>7814</v>
      </c>
      <c r="J701" t="s">
        <v>7814</v>
      </c>
      <c r="K701" t="s">
        <v>7790</v>
      </c>
      <c r="L701" t="s">
        <v>7396</v>
      </c>
      <c r="M701" t="s">
        <v>9190</v>
      </c>
      <c r="N701" t="s">
        <v>5487</v>
      </c>
      <c r="O701">
        <v>500</v>
      </c>
      <c r="P701" t="s">
        <v>156</v>
      </c>
      <c r="Q701" t="s">
        <v>162</v>
      </c>
      <c r="R701" t="s">
        <v>166</v>
      </c>
      <c r="S701" t="s">
        <v>7397</v>
      </c>
      <c r="T701" t="s">
        <v>7405</v>
      </c>
      <c r="U701" t="s">
        <v>8344</v>
      </c>
      <c r="V701" t="s">
        <v>7406</v>
      </c>
      <c r="W701" t="s">
        <v>8813</v>
      </c>
      <c r="X701" t="s">
        <v>5487</v>
      </c>
      <c r="Y701" t="s">
        <v>108</v>
      </c>
      <c r="Z701" t="s">
        <v>108</v>
      </c>
      <c r="AA701" t="s">
        <v>108</v>
      </c>
      <c r="AB701" t="s">
        <v>108</v>
      </c>
      <c r="AC701" t="s">
        <v>108</v>
      </c>
      <c r="AD701" t="s">
        <v>108</v>
      </c>
      <c r="AE701" t="s">
        <v>108</v>
      </c>
      <c r="AF701" t="s">
        <v>108</v>
      </c>
      <c r="AG701" t="s">
        <v>108</v>
      </c>
      <c r="AH701" t="s">
        <v>108</v>
      </c>
      <c r="AI701" t="s">
        <v>108</v>
      </c>
      <c r="AJ701" t="s">
        <v>108</v>
      </c>
      <c r="AK701" t="s">
        <v>108</v>
      </c>
      <c r="AL701" t="s">
        <v>108</v>
      </c>
      <c r="AM701" t="s">
        <v>108</v>
      </c>
      <c r="AN701" t="s">
        <v>108</v>
      </c>
      <c r="AO701" t="s">
        <v>108</v>
      </c>
      <c r="AP701" t="s">
        <v>108</v>
      </c>
      <c r="AQ701" t="s">
        <v>108</v>
      </c>
      <c r="AR701" t="s">
        <v>8345</v>
      </c>
      <c r="AS701" t="s">
        <v>108</v>
      </c>
      <c r="AT701" t="s">
        <v>108</v>
      </c>
      <c r="AU701" t="s">
        <v>108</v>
      </c>
      <c r="AV701" t="s">
        <v>108</v>
      </c>
      <c r="AW701" t="s">
        <v>108</v>
      </c>
      <c r="AX701" t="s">
        <v>108</v>
      </c>
      <c r="AY701" t="s">
        <v>108</v>
      </c>
    </row>
    <row r="702" spans="1:51" ht="43.5" customHeight="1" x14ac:dyDescent="0.25">
      <c r="A702" t="s">
        <v>3050</v>
      </c>
      <c r="B702" t="s">
        <v>2958</v>
      </c>
      <c r="C702" t="s">
        <v>154</v>
      </c>
      <c r="D702" t="s">
        <v>161</v>
      </c>
      <c r="E702" t="s">
        <v>108</v>
      </c>
      <c r="F702" t="s">
        <v>6951</v>
      </c>
      <c r="G702" t="s">
        <v>5210</v>
      </c>
      <c r="H702" t="s">
        <v>5487</v>
      </c>
      <c r="I702" t="s">
        <v>7851</v>
      </c>
      <c r="J702" t="s">
        <v>7851</v>
      </c>
      <c r="K702" t="s">
        <v>7790</v>
      </c>
      <c r="L702" t="s">
        <v>6952</v>
      </c>
      <c r="M702" t="s">
        <v>5223</v>
      </c>
      <c r="N702" t="s">
        <v>5487</v>
      </c>
      <c r="O702">
        <v>15</v>
      </c>
      <c r="P702" t="s">
        <v>156</v>
      </c>
      <c r="Q702" t="s">
        <v>162</v>
      </c>
      <c r="R702" t="s">
        <v>572</v>
      </c>
      <c r="S702" t="s">
        <v>3051</v>
      </c>
      <c r="T702" t="s">
        <v>6953</v>
      </c>
      <c r="U702" t="s">
        <v>6954</v>
      </c>
      <c r="V702" t="s">
        <v>7407</v>
      </c>
      <c r="W702" t="s">
        <v>5224</v>
      </c>
      <c r="X702" t="s">
        <v>6955</v>
      </c>
      <c r="Y702" t="s">
        <v>108</v>
      </c>
      <c r="Z702" t="s">
        <v>108</v>
      </c>
      <c r="AA702" t="s">
        <v>108</v>
      </c>
      <c r="AB702" t="s">
        <v>108</v>
      </c>
      <c r="AC702" t="s">
        <v>108</v>
      </c>
      <c r="AD702" t="s">
        <v>108</v>
      </c>
      <c r="AE702" t="s">
        <v>108</v>
      </c>
      <c r="AF702" t="s">
        <v>108</v>
      </c>
      <c r="AG702" t="s">
        <v>3007</v>
      </c>
      <c r="AH702" t="s">
        <v>107</v>
      </c>
      <c r="AI702" t="s">
        <v>2933</v>
      </c>
      <c r="AJ702">
        <v>50</v>
      </c>
      <c r="AK702" t="s">
        <v>5487</v>
      </c>
      <c r="AL702" t="s">
        <v>5487</v>
      </c>
      <c r="AM702" t="s">
        <v>5487</v>
      </c>
      <c r="AN702" t="s">
        <v>5487</v>
      </c>
      <c r="AO702" t="s">
        <v>6956</v>
      </c>
      <c r="AP702" t="s">
        <v>108</v>
      </c>
      <c r="AQ702" t="s">
        <v>108</v>
      </c>
      <c r="AR702" t="s">
        <v>108</v>
      </c>
      <c r="AS702" t="s">
        <v>108</v>
      </c>
      <c r="AT702" t="s">
        <v>108</v>
      </c>
      <c r="AU702" t="s">
        <v>108</v>
      </c>
      <c r="AV702" t="s">
        <v>108</v>
      </c>
      <c r="AW702" t="s">
        <v>108</v>
      </c>
      <c r="AX702" t="s">
        <v>108</v>
      </c>
      <c r="AY702" t="s">
        <v>108</v>
      </c>
    </row>
    <row r="703" spans="1:51" ht="43.5" customHeight="1" x14ac:dyDescent="0.25">
      <c r="A703" t="s">
        <v>3053</v>
      </c>
      <c r="B703" t="s">
        <v>2958</v>
      </c>
      <c r="C703" t="s">
        <v>154</v>
      </c>
      <c r="D703" t="s">
        <v>734</v>
      </c>
      <c r="E703" t="s">
        <v>108</v>
      </c>
      <c r="F703" t="s">
        <v>6957</v>
      </c>
      <c r="G703" t="s">
        <v>5210</v>
      </c>
      <c r="H703" t="s">
        <v>5487</v>
      </c>
      <c r="I703" t="s">
        <v>8346</v>
      </c>
      <c r="J703" t="s">
        <v>8346</v>
      </c>
      <c r="K703" t="s">
        <v>7995</v>
      </c>
      <c r="L703" t="s">
        <v>6958</v>
      </c>
      <c r="M703" t="s">
        <v>6959</v>
      </c>
      <c r="N703" t="s">
        <v>5487</v>
      </c>
      <c r="O703">
        <v>30</v>
      </c>
      <c r="P703" t="s">
        <v>156</v>
      </c>
      <c r="Q703" t="s">
        <v>162</v>
      </c>
      <c r="R703" t="s">
        <v>572</v>
      </c>
      <c r="S703" t="s">
        <v>6960</v>
      </c>
      <c r="T703" t="s">
        <v>8347</v>
      </c>
      <c r="U703" t="s">
        <v>6961</v>
      </c>
      <c r="V703" t="s">
        <v>3052</v>
      </c>
      <c r="W703" t="s">
        <v>169</v>
      </c>
      <c r="X703" t="s">
        <v>7408</v>
      </c>
      <c r="Y703" t="s">
        <v>108</v>
      </c>
      <c r="Z703" t="s">
        <v>108</v>
      </c>
      <c r="AA703" t="s">
        <v>108</v>
      </c>
      <c r="AB703" t="s">
        <v>108</v>
      </c>
      <c r="AC703" t="s">
        <v>108</v>
      </c>
      <c r="AD703" t="s">
        <v>108</v>
      </c>
      <c r="AE703" t="s">
        <v>108</v>
      </c>
      <c r="AF703" t="s">
        <v>108</v>
      </c>
      <c r="AG703" t="s">
        <v>108</v>
      </c>
      <c r="AH703" t="s">
        <v>108</v>
      </c>
      <c r="AI703" t="s">
        <v>108</v>
      </c>
      <c r="AJ703" t="s">
        <v>108</v>
      </c>
      <c r="AK703" t="s">
        <v>108</v>
      </c>
      <c r="AL703" t="s">
        <v>108</v>
      </c>
      <c r="AM703" t="s">
        <v>108</v>
      </c>
      <c r="AN703" t="s">
        <v>108</v>
      </c>
      <c r="AO703" t="s">
        <v>108</v>
      </c>
      <c r="AP703" t="s">
        <v>108</v>
      </c>
      <c r="AQ703" t="s">
        <v>108</v>
      </c>
      <c r="AR703" t="s">
        <v>6942</v>
      </c>
      <c r="AS703" t="s">
        <v>108</v>
      </c>
      <c r="AT703" t="s">
        <v>108</v>
      </c>
      <c r="AU703" t="s">
        <v>108</v>
      </c>
      <c r="AV703" t="s">
        <v>108</v>
      </c>
      <c r="AW703" t="s">
        <v>108</v>
      </c>
      <c r="AX703" t="s">
        <v>108</v>
      </c>
      <c r="AY703" t="s">
        <v>108</v>
      </c>
    </row>
    <row r="704" spans="1:51" ht="43.5" customHeight="1" x14ac:dyDescent="0.25">
      <c r="A704" t="s">
        <v>5225</v>
      </c>
      <c r="B704" t="s">
        <v>2958</v>
      </c>
      <c r="C704" t="s">
        <v>154</v>
      </c>
      <c r="D704" t="s">
        <v>178</v>
      </c>
      <c r="E704" t="s">
        <v>108</v>
      </c>
      <c r="F704" t="s">
        <v>5226</v>
      </c>
      <c r="G704" t="s">
        <v>3039</v>
      </c>
      <c r="H704" t="s">
        <v>3038</v>
      </c>
      <c r="I704" t="s">
        <v>8348</v>
      </c>
      <c r="J704" t="s">
        <v>8348</v>
      </c>
      <c r="K704" t="s">
        <v>7807</v>
      </c>
      <c r="L704" t="s">
        <v>8349</v>
      </c>
      <c r="M704" t="s">
        <v>8350</v>
      </c>
      <c r="N704" t="s">
        <v>5487</v>
      </c>
      <c r="O704">
        <v>617</v>
      </c>
      <c r="P704" t="s">
        <v>156</v>
      </c>
      <c r="Q704" t="s">
        <v>162</v>
      </c>
      <c r="R704" t="s">
        <v>166</v>
      </c>
      <c r="S704" t="s">
        <v>5227</v>
      </c>
      <c r="T704" t="s">
        <v>5228</v>
      </c>
      <c r="U704" t="s">
        <v>8351</v>
      </c>
      <c r="V704" t="s">
        <v>8352</v>
      </c>
      <c r="W704" t="s">
        <v>236</v>
      </c>
      <c r="X704" t="s">
        <v>8353</v>
      </c>
      <c r="Y704" t="s">
        <v>108</v>
      </c>
      <c r="Z704" t="s">
        <v>108</v>
      </c>
      <c r="AA704" t="s">
        <v>108</v>
      </c>
      <c r="AB704" t="s">
        <v>108</v>
      </c>
      <c r="AC704" t="s">
        <v>108</v>
      </c>
      <c r="AD704" t="s">
        <v>108</v>
      </c>
      <c r="AE704" t="s">
        <v>108</v>
      </c>
      <c r="AF704" t="s">
        <v>108</v>
      </c>
      <c r="AG704" t="s">
        <v>108</v>
      </c>
      <c r="AH704" t="s">
        <v>108</v>
      </c>
      <c r="AI704" t="s">
        <v>108</v>
      </c>
      <c r="AJ704" t="s">
        <v>108</v>
      </c>
      <c r="AK704" t="s">
        <v>108</v>
      </c>
      <c r="AL704" t="s">
        <v>108</v>
      </c>
      <c r="AM704" t="s">
        <v>108</v>
      </c>
      <c r="AN704" t="s">
        <v>108</v>
      </c>
      <c r="AO704" t="s">
        <v>108</v>
      </c>
      <c r="AP704" t="s">
        <v>238</v>
      </c>
      <c r="AQ704" t="s">
        <v>3045</v>
      </c>
      <c r="AR704" t="s">
        <v>108</v>
      </c>
      <c r="AS704" t="s">
        <v>108</v>
      </c>
      <c r="AT704" t="s">
        <v>108</v>
      </c>
      <c r="AU704" t="s">
        <v>108</v>
      </c>
      <c r="AV704" t="s">
        <v>108</v>
      </c>
      <c r="AW704" t="s">
        <v>108</v>
      </c>
      <c r="AX704" t="s">
        <v>108</v>
      </c>
      <c r="AY704" t="s">
        <v>108</v>
      </c>
    </row>
    <row r="705" spans="1:51" ht="43.5" customHeight="1" x14ac:dyDescent="0.25">
      <c r="A705" t="s">
        <v>5229</v>
      </c>
      <c r="B705" t="s">
        <v>2958</v>
      </c>
      <c r="C705" t="s">
        <v>154</v>
      </c>
      <c r="D705" t="s">
        <v>178</v>
      </c>
      <c r="E705" t="s">
        <v>108</v>
      </c>
      <c r="F705" t="s">
        <v>5230</v>
      </c>
      <c r="G705" t="s">
        <v>5215</v>
      </c>
      <c r="H705" t="s">
        <v>5487</v>
      </c>
      <c r="I705" t="s">
        <v>7824</v>
      </c>
      <c r="J705" t="s">
        <v>7824</v>
      </c>
      <c r="K705" t="s">
        <v>8013</v>
      </c>
      <c r="L705" t="s">
        <v>5231</v>
      </c>
      <c r="M705" t="s">
        <v>8354</v>
      </c>
      <c r="N705" t="s">
        <v>8817</v>
      </c>
      <c r="O705">
        <v>8</v>
      </c>
      <c r="P705" t="s">
        <v>156</v>
      </c>
      <c r="Q705" t="s">
        <v>162</v>
      </c>
      <c r="R705" t="s">
        <v>2246</v>
      </c>
      <c r="S705" t="s">
        <v>8355</v>
      </c>
      <c r="T705" t="s">
        <v>8356</v>
      </c>
      <c r="U705" t="s">
        <v>5487</v>
      </c>
      <c r="V705" t="s">
        <v>5232</v>
      </c>
      <c r="W705" t="s">
        <v>264</v>
      </c>
      <c r="X705" t="s">
        <v>5487</v>
      </c>
      <c r="Y705" t="s">
        <v>108</v>
      </c>
      <c r="Z705" t="s">
        <v>108</v>
      </c>
      <c r="AA705" t="s">
        <v>108</v>
      </c>
      <c r="AB705" t="s">
        <v>108</v>
      </c>
      <c r="AC705" t="s">
        <v>108</v>
      </c>
      <c r="AD705" t="s">
        <v>108</v>
      </c>
      <c r="AE705" t="s">
        <v>108</v>
      </c>
      <c r="AF705" t="s">
        <v>108</v>
      </c>
      <c r="AG705" t="s">
        <v>108</v>
      </c>
      <c r="AH705" t="s">
        <v>108</v>
      </c>
      <c r="AI705" t="s">
        <v>108</v>
      </c>
      <c r="AJ705" t="s">
        <v>108</v>
      </c>
      <c r="AK705" t="s">
        <v>108</v>
      </c>
      <c r="AL705" t="s">
        <v>108</v>
      </c>
      <c r="AM705" t="s">
        <v>108</v>
      </c>
      <c r="AN705" t="s">
        <v>108</v>
      </c>
      <c r="AO705" t="s">
        <v>108</v>
      </c>
      <c r="AP705" t="s">
        <v>238</v>
      </c>
      <c r="AQ705" t="s">
        <v>5487</v>
      </c>
      <c r="AR705" t="s">
        <v>108</v>
      </c>
      <c r="AS705" t="s">
        <v>108</v>
      </c>
      <c r="AT705" t="s">
        <v>108</v>
      </c>
      <c r="AU705" t="s">
        <v>108</v>
      </c>
      <c r="AV705" t="s">
        <v>108</v>
      </c>
      <c r="AW705" t="s">
        <v>108</v>
      </c>
      <c r="AX705" t="s">
        <v>108</v>
      </c>
      <c r="AY705" t="s">
        <v>108</v>
      </c>
    </row>
    <row r="706" spans="1:51" ht="43.5" customHeight="1" x14ac:dyDescent="0.25">
      <c r="A706" t="s">
        <v>3099</v>
      </c>
      <c r="B706" t="s">
        <v>3055</v>
      </c>
      <c r="C706" t="s">
        <v>154</v>
      </c>
      <c r="D706" t="s">
        <v>734</v>
      </c>
      <c r="E706" t="s">
        <v>108</v>
      </c>
      <c r="F706" t="s">
        <v>3104</v>
      </c>
      <c r="G706" t="s">
        <v>3100</v>
      </c>
      <c r="H706" t="s">
        <v>5487</v>
      </c>
      <c r="I706" t="s">
        <v>7915</v>
      </c>
      <c r="J706" t="s">
        <v>7915</v>
      </c>
      <c r="K706" t="s">
        <v>7807</v>
      </c>
      <c r="L706" t="s">
        <v>3102</v>
      </c>
      <c r="M706" t="s">
        <v>3101</v>
      </c>
      <c r="N706" t="s">
        <v>5487</v>
      </c>
      <c r="O706">
        <v>400</v>
      </c>
      <c r="P706" t="s">
        <v>156</v>
      </c>
      <c r="Q706" t="s">
        <v>157</v>
      </c>
      <c r="R706" t="s">
        <v>5487</v>
      </c>
      <c r="S706" t="s">
        <v>108</v>
      </c>
      <c r="T706" t="s">
        <v>3103</v>
      </c>
      <c r="U706" t="s">
        <v>5487</v>
      </c>
      <c r="V706" t="s">
        <v>3105</v>
      </c>
      <c r="W706" t="s">
        <v>331</v>
      </c>
      <c r="X706" t="s">
        <v>5487</v>
      </c>
      <c r="Y706" t="s">
        <v>108</v>
      </c>
      <c r="Z706" t="s">
        <v>108</v>
      </c>
      <c r="AA706" t="s">
        <v>108</v>
      </c>
      <c r="AB706" t="s">
        <v>108</v>
      </c>
      <c r="AC706" t="s">
        <v>108</v>
      </c>
      <c r="AD706" t="s">
        <v>108</v>
      </c>
      <c r="AE706" t="s">
        <v>108</v>
      </c>
      <c r="AF706" t="s">
        <v>108</v>
      </c>
      <c r="AG706" t="s">
        <v>108</v>
      </c>
      <c r="AH706" t="s">
        <v>108</v>
      </c>
      <c r="AI706" t="s">
        <v>108</v>
      </c>
      <c r="AJ706" t="s">
        <v>108</v>
      </c>
      <c r="AK706" t="s">
        <v>108</v>
      </c>
      <c r="AL706" t="s">
        <v>108</v>
      </c>
      <c r="AM706" t="s">
        <v>108</v>
      </c>
      <c r="AN706" t="s">
        <v>108</v>
      </c>
      <c r="AO706" t="s">
        <v>108</v>
      </c>
      <c r="AP706" t="s">
        <v>108</v>
      </c>
      <c r="AQ706" t="s">
        <v>108</v>
      </c>
      <c r="AR706" t="s">
        <v>5487</v>
      </c>
      <c r="AS706" t="s">
        <v>108</v>
      </c>
      <c r="AT706" t="s">
        <v>108</v>
      </c>
      <c r="AU706" t="s">
        <v>108</v>
      </c>
      <c r="AV706" t="s">
        <v>108</v>
      </c>
      <c r="AW706" t="s">
        <v>108</v>
      </c>
      <c r="AX706" t="s">
        <v>108</v>
      </c>
      <c r="AY706" t="s">
        <v>108</v>
      </c>
    </row>
    <row r="707" spans="1:51" ht="43.5" customHeight="1" x14ac:dyDescent="0.25">
      <c r="A707" t="s">
        <v>3106</v>
      </c>
      <c r="B707" t="s">
        <v>3055</v>
      </c>
      <c r="C707" t="s">
        <v>154</v>
      </c>
      <c r="D707" t="s">
        <v>161</v>
      </c>
      <c r="E707" t="s">
        <v>108</v>
      </c>
      <c r="F707" t="s">
        <v>6962</v>
      </c>
      <c r="G707" t="s">
        <v>3107</v>
      </c>
      <c r="H707" t="s">
        <v>5487</v>
      </c>
      <c r="I707" t="s">
        <v>7983</v>
      </c>
      <c r="J707" t="s">
        <v>7983</v>
      </c>
      <c r="K707" t="s">
        <v>7789</v>
      </c>
      <c r="L707" t="s">
        <v>3108</v>
      </c>
      <c r="M707" t="s">
        <v>6022</v>
      </c>
      <c r="N707" t="s">
        <v>5487</v>
      </c>
      <c r="O707">
        <v>2500</v>
      </c>
      <c r="P707" t="s">
        <v>156</v>
      </c>
      <c r="Q707" t="s">
        <v>162</v>
      </c>
      <c r="R707" t="s">
        <v>5487</v>
      </c>
      <c r="S707" t="s">
        <v>108</v>
      </c>
      <c r="T707" t="s">
        <v>3109</v>
      </c>
      <c r="U707" t="s">
        <v>5487</v>
      </c>
      <c r="V707" t="s">
        <v>3110</v>
      </c>
      <c r="W707" t="s">
        <v>169</v>
      </c>
      <c r="X707" t="s">
        <v>5487</v>
      </c>
      <c r="Y707" t="s">
        <v>108</v>
      </c>
      <c r="Z707" t="s">
        <v>108</v>
      </c>
      <c r="AA707" t="s">
        <v>108</v>
      </c>
      <c r="AB707" t="s">
        <v>108</v>
      </c>
      <c r="AC707" t="s">
        <v>108</v>
      </c>
      <c r="AD707" t="s">
        <v>108</v>
      </c>
      <c r="AE707" t="s">
        <v>108</v>
      </c>
      <c r="AF707" t="s">
        <v>108</v>
      </c>
      <c r="AG707" t="s">
        <v>983</v>
      </c>
      <c r="AH707" t="s">
        <v>171</v>
      </c>
      <c r="AI707" t="s">
        <v>246</v>
      </c>
      <c r="AJ707">
        <v>0.85</v>
      </c>
      <c r="AK707" t="s">
        <v>173</v>
      </c>
      <c r="AL707" t="s">
        <v>5487</v>
      </c>
      <c r="AM707" t="s">
        <v>3111</v>
      </c>
      <c r="AN707" t="s">
        <v>5487</v>
      </c>
      <c r="AO707" t="s">
        <v>5487</v>
      </c>
      <c r="AP707" t="s">
        <v>108</v>
      </c>
      <c r="AQ707" t="s">
        <v>108</v>
      </c>
      <c r="AR707" t="s">
        <v>108</v>
      </c>
      <c r="AS707" t="s">
        <v>108</v>
      </c>
      <c r="AT707" t="s">
        <v>108</v>
      </c>
      <c r="AU707" t="s">
        <v>108</v>
      </c>
      <c r="AV707" t="s">
        <v>108</v>
      </c>
      <c r="AW707" t="s">
        <v>108</v>
      </c>
      <c r="AX707" t="s">
        <v>108</v>
      </c>
      <c r="AY707" t="s">
        <v>108</v>
      </c>
    </row>
    <row r="708" spans="1:51" ht="43.5" customHeight="1" x14ac:dyDescent="0.25">
      <c r="A708" t="s">
        <v>3118</v>
      </c>
      <c r="B708" t="s">
        <v>3055</v>
      </c>
      <c r="C708" t="s">
        <v>154</v>
      </c>
      <c r="D708" t="s">
        <v>734</v>
      </c>
      <c r="E708" t="s">
        <v>108</v>
      </c>
      <c r="F708" t="s">
        <v>8818</v>
      </c>
      <c r="G708" t="s">
        <v>3113</v>
      </c>
      <c r="H708" t="s">
        <v>5487</v>
      </c>
      <c r="I708" t="s">
        <v>7785</v>
      </c>
      <c r="J708" t="s">
        <v>7785</v>
      </c>
      <c r="K708" t="s">
        <v>8357</v>
      </c>
      <c r="L708" t="s">
        <v>5233</v>
      </c>
      <c r="M708" t="s">
        <v>5707</v>
      </c>
      <c r="N708" t="s">
        <v>5487</v>
      </c>
      <c r="O708">
        <v>400</v>
      </c>
      <c r="P708" t="s">
        <v>156</v>
      </c>
      <c r="Q708" t="s">
        <v>162</v>
      </c>
      <c r="R708" t="s">
        <v>5487</v>
      </c>
      <c r="S708" t="s">
        <v>108</v>
      </c>
      <c r="T708" t="s">
        <v>3119</v>
      </c>
      <c r="U708" t="s">
        <v>5487</v>
      </c>
      <c r="V708" t="s">
        <v>5234</v>
      </c>
      <c r="W708" t="s">
        <v>5487</v>
      </c>
      <c r="X708" t="s">
        <v>5487</v>
      </c>
      <c r="Y708" t="s">
        <v>108</v>
      </c>
      <c r="Z708" t="s">
        <v>108</v>
      </c>
      <c r="AA708" t="s">
        <v>108</v>
      </c>
      <c r="AB708" t="s">
        <v>108</v>
      </c>
      <c r="AC708" t="s">
        <v>108</v>
      </c>
      <c r="AD708" t="s">
        <v>108</v>
      </c>
      <c r="AE708" t="s">
        <v>108</v>
      </c>
      <c r="AF708" t="s">
        <v>108</v>
      </c>
      <c r="AG708" t="s">
        <v>108</v>
      </c>
      <c r="AH708" t="s">
        <v>108</v>
      </c>
      <c r="AI708" t="s">
        <v>108</v>
      </c>
      <c r="AJ708" t="s">
        <v>108</v>
      </c>
      <c r="AK708" t="s">
        <v>108</v>
      </c>
      <c r="AL708" t="s">
        <v>108</v>
      </c>
      <c r="AM708" t="s">
        <v>108</v>
      </c>
      <c r="AN708" t="s">
        <v>108</v>
      </c>
      <c r="AO708" t="s">
        <v>108</v>
      </c>
      <c r="AP708" t="s">
        <v>108</v>
      </c>
      <c r="AQ708" t="s">
        <v>108</v>
      </c>
      <c r="AR708" t="s">
        <v>5487</v>
      </c>
      <c r="AS708" t="s">
        <v>108</v>
      </c>
      <c r="AT708" t="s">
        <v>108</v>
      </c>
      <c r="AU708" t="s">
        <v>108</v>
      </c>
      <c r="AV708" t="s">
        <v>108</v>
      </c>
      <c r="AW708" t="s">
        <v>108</v>
      </c>
      <c r="AX708" t="s">
        <v>108</v>
      </c>
      <c r="AY708" t="s">
        <v>108</v>
      </c>
    </row>
    <row r="709" spans="1:51" ht="43.5" customHeight="1" x14ac:dyDescent="0.25">
      <c r="A709" t="s">
        <v>3138</v>
      </c>
      <c r="B709" t="s">
        <v>3055</v>
      </c>
      <c r="C709" t="s">
        <v>154</v>
      </c>
      <c r="D709" t="s">
        <v>178</v>
      </c>
      <c r="E709" t="s">
        <v>108</v>
      </c>
      <c r="F709" t="s">
        <v>8819</v>
      </c>
      <c r="G709" t="s">
        <v>3139</v>
      </c>
      <c r="H709" t="s">
        <v>5487</v>
      </c>
      <c r="I709" t="s">
        <v>7796</v>
      </c>
      <c r="J709" t="s">
        <v>7796</v>
      </c>
      <c r="K709" t="s">
        <v>7791</v>
      </c>
      <c r="L709" t="s">
        <v>3140</v>
      </c>
      <c r="M709" t="s">
        <v>5708</v>
      </c>
      <c r="N709" t="s">
        <v>5487</v>
      </c>
      <c r="O709">
        <v>989</v>
      </c>
      <c r="P709" t="s">
        <v>156</v>
      </c>
      <c r="Q709" t="s">
        <v>157</v>
      </c>
      <c r="R709" t="s">
        <v>5487</v>
      </c>
      <c r="S709" t="s">
        <v>108</v>
      </c>
      <c r="T709" t="s">
        <v>5487</v>
      </c>
      <c r="U709" t="s">
        <v>5487</v>
      </c>
      <c r="V709" t="s">
        <v>3141</v>
      </c>
      <c r="W709" t="s">
        <v>5487</v>
      </c>
      <c r="X709" t="s">
        <v>5487</v>
      </c>
      <c r="Y709" t="s">
        <v>108</v>
      </c>
      <c r="Z709" t="s">
        <v>108</v>
      </c>
      <c r="AA709" t="s">
        <v>108</v>
      </c>
      <c r="AB709" t="s">
        <v>108</v>
      </c>
      <c r="AC709" t="s">
        <v>108</v>
      </c>
      <c r="AD709" t="s">
        <v>108</v>
      </c>
      <c r="AE709" t="s">
        <v>108</v>
      </c>
      <c r="AF709" t="s">
        <v>108</v>
      </c>
      <c r="AG709" t="s">
        <v>108</v>
      </c>
      <c r="AH709" t="s">
        <v>108</v>
      </c>
      <c r="AI709" t="s">
        <v>108</v>
      </c>
      <c r="AJ709" t="s">
        <v>108</v>
      </c>
      <c r="AK709" t="s">
        <v>108</v>
      </c>
      <c r="AL709" t="s">
        <v>108</v>
      </c>
      <c r="AM709" t="s">
        <v>108</v>
      </c>
      <c r="AN709" t="s">
        <v>108</v>
      </c>
      <c r="AO709" t="s">
        <v>108</v>
      </c>
      <c r="AP709" t="s">
        <v>238</v>
      </c>
      <c r="AQ709" t="s">
        <v>5487</v>
      </c>
      <c r="AR709" t="s">
        <v>108</v>
      </c>
      <c r="AS709" t="s">
        <v>108</v>
      </c>
      <c r="AT709" t="s">
        <v>108</v>
      </c>
      <c r="AU709" t="s">
        <v>108</v>
      </c>
      <c r="AV709" t="s">
        <v>108</v>
      </c>
      <c r="AW709" t="s">
        <v>108</v>
      </c>
      <c r="AX709" t="s">
        <v>108</v>
      </c>
      <c r="AY709" t="s">
        <v>108</v>
      </c>
    </row>
    <row r="710" spans="1:51" ht="43.5" customHeight="1" x14ac:dyDescent="0.25">
      <c r="A710" t="s">
        <v>3150</v>
      </c>
      <c r="B710" t="s">
        <v>3055</v>
      </c>
      <c r="C710" t="s">
        <v>154</v>
      </c>
      <c r="D710" t="s">
        <v>161</v>
      </c>
      <c r="E710" t="s">
        <v>108</v>
      </c>
      <c r="F710" t="s">
        <v>8820</v>
      </c>
      <c r="G710" t="s">
        <v>3151</v>
      </c>
      <c r="H710" t="s">
        <v>5487</v>
      </c>
      <c r="I710" t="s">
        <v>7796</v>
      </c>
      <c r="J710" t="s">
        <v>7796</v>
      </c>
      <c r="K710" t="s">
        <v>5487</v>
      </c>
      <c r="L710" t="s">
        <v>3153</v>
      </c>
      <c r="M710" t="s">
        <v>3152</v>
      </c>
      <c r="N710" t="s">
        <v>5487</v>
      </c>
      <c r="O710" t="s">
        <v>5487</v>
      </c>
      <c r="P710" t="s">
        <v>156</v>
      </c>
      <c r="Q710" t="s">
        <v>162</v>
      </c>
      <c r="R710" t="s">
        <v>5487</v>
      </c>
      <c r="S710" t="s">
        <v>108</v>
      </c>
      <c r="T710" t="s">
        <v>5487</v>
      </c>
      <c r="U710" t="s">
        <v>5487</v>
      </c>
      <c r="V710" t="s">
        <v>3154</v>
      </c>
      <c r="W710" t="s">
        <v>5487</v>
      </c>
      <c r="X710" t="s">
        <v>5487</v>
      </c>
      <c r="Y710" t="s">
        <v>108</v>
      </c>
      <c r="Z710" t="s">
        <v>108</v>
      </c>
      <c r="AA710" t="s">
        <v>108</v>
      </c>
      <c r="AB710" t="s">
        <v>108</v>
      </c>
      <c r="AC710" t="s">
        <v>108</v>
      </c>
      <c r="AD710" t="s">
        <v>108</v>
      </c>
      <c r="AE710" t="s">
        <v>108</v>
      </c>
      <c r="AF710" t="s">
        <v>108</v>
      </c>
      <c r="AG710" t="s">
        <v>3151</v>
      </c>
      <c r="AH710" t="s">
        <v>107</v>
      </c>
      <c r="AI710" t="s">
        <v>246</v>
      </c>
      <c r="AJ710" t="s">
        <v>5487</v>
      </c>
      <c r="AK710" t="s">
        <v>5487</v>
      </c>
      <c r="AL710" t="s">
        <v>5487</v>
      </c>
      <c r="AM710" t="s">
        <v>5487</v>
      </c>
      <c r="AN710" t="s">
        <v>5487</v>
      </c>
      <c r="AO710" t="s">
        <v>5487</v>
      </c>
      <c r="AP710" t="s">
        <v>108</v>
      </c>
      <c r="AQ710" t="s">
        <v>108</v>
      </c>
      <c r="AR710" t="s">
        <v>108</v>
      </c>
      <c r="AS710" t="s">
        <v>108</v>
      </c>
      <c r="AT710" t="s">
        <v>108</v>
      </c>
      <c r="AU710" t="s">
        <v>108</v>
      </c>
      <c r="AV710" t="s">
        <v>108</v>
      </c>
      <c r="AW710" t="s">
        <v>108</v>
      </c>
      <c r="AX710" t="s">
        <v>108</v>
      </c>
      <c r="AY710" t="s">
        <v>108</v>
      </c>
    </row>
    <row r="711" spans="1:51" ht="43.5" customHeight="1" x14ac:dyDescent="0.25">
      <c r="A711" t="s">
        <v>3167</v>
      </c>
      <c r="B711" t="s">
        <v>3055</v>
      </c>
      <c r="C711" t="s">
        <v>154</v>
      </c>
      <c r="D711" t="s">
        <v>161</v>
      </c>
      <c r="E711" t="s">
        <v>108</v>
      </c>
      <c r="F711" t="s">
        <v>8821</v>
      </c>
      <c r="G711" t="s">
        <v>3100</v>
      </c>
      <c r="H711" t="s">
        <v>5487</v>
      </c>
      <c r="I711" t="s">
        <v>7924</v>
      </c>
      <c r="J711" t="s">
        <v>7924</v>
      </c>
      <c r="K711" t="s">
        <v>7789</v>
      </c>
      <c r="L711" t="s">
        <v>3102</v>
      </c>
      <c r="M711" t="s">
        <v>3168</v>
      </c>
      <c r="N711" t="s">
        <v>5487</v>
      </c>
      <c r="O711">
        <v>200</v>
      </c>
      <c r="P711" t="s">
        <v>156</v>
      </c>
      <c r="Q711" t="s">
        <v>162</v>
      </c>
      <c r="R711" t="s">
        <v>5487</v>
      </c>
      <c r="S711" t="s">
        <v>108</v>
      </c>
      <c r="T711" t="s">
        <v>5487</v>
      </c>
      <c r="U711" t="s">
        <v>5487</v>
      </c>
      <c r="V711" t="s">
        <v>5487</v>
      </c>
      <c r="W711" t="s">
        <v>844</v>
      </c>
      <c r="X711" t="s">
        <v>5487</v>
      </c>
      <c r="Y711" t="s">
        <v>108</v>
      </c>
      <c r="Z711" t="s">
        <v>108</v>
      </c>
      <c r="AA711" t="s">
        <v>108</v>
      </c>
      <c r="AB711" t="s">
        <v>108</v>
      </c>
      <c r="AC711" t="s">
        <v>108</v>
      </c>
      <c r="AD711" t="s">
        <v>108</v>
      </c>
      <c r="AE711" t="s">
        <v>108</v>
      </c>
      <c r="AF711" t="s">
        <v>108</v>
      </c>
      <c r="AG711" t="s">
        <v>5487</v>
      </c>
      <c r="AH711" t="s">
        <v>171</v>
      </c>
      <c r="AI711" t="s">
        <v>246</v>
      </c>
      <c r="AJ711" t="s">
        <v>5487</v>
      </c>
      <c r="AK711" t="s">
        <v>5487</v>
      </c>
      <c r="AL711" t="s">
        <v>5487</v>
      </c>
      <c r="AM711" t="s">
        <v>5487</v>
      </c>
      <c r="AN711" t="s">
        <v>5487</v>
      </c>
      <c r="AO711" t="s">
        <v>5487</v>
      </c>
      <c r="AP711" t="s">
        <v>108</v>
      </c>
      <c r="AQ711" t="s">
        <v>108</v>
      </c>
      <c r="AR711" t="s">
        <v>108</v>
      </c>
      <c r="AS711" t="s">
        <v>108</v>
      </c>
      <c r="AT711" t="s">
        <v>108</v>
      </c>
      <c r="AU711" t="s">
        <v>108</v>
      </c>
      <c r="AV711" t="s">
        <v>108</v>
      </c>
      <c r="AW711" t="s">
        <v>108</v>
      </c>
      <c r="AX711" t="s">
        <v>108</v>
      </c>
      <c r="AY711" t="s">
        <v>108</v>
      </c>
    </row>
    <row r="712" spans="1:51" ht="43.5" customHeight="1" x14ac:dyDescent="0.25">
      <c r="A712" t="s">
        <v>3186</v>
      </c>
      <c r="B712" t="s">
        <v>3055</v>
      </c>
      <c r="C712" t="s">
        <v>154</v>
      </c>
      <c r="D712" t="s">
        <v>282</v>
      </c>
      <c r="E712" t="s">
        <v>108</v>
      </c>
      <c r="F712" t="s">
        <v>5235</v>
      </c>
      <c r="G712" t="s">
        <v>3187</v>
      </c>
      <c r="H712" t="s">
        <v>5487</v>
      </c>
      <c r="I712" t="s">
        <v>7911</v>
      </c>
      <c r="J712" t="s">
        <v>7911</v>
      </c>
      <c r="K712" t="s">
        <v>7807</v>
      </c>
      <c r="L712" t="s">
        <v>3129</v>
      </c>
      <c r="M712" t="s">
        <v>6544</v>
      </c>
      <c r="N712" t="s">
        <v>5487</v>
      </c>
      <c r="O712" t="s">
        <v>5487</v>
      </c>
      <c r="P712" t="s">
        <v>156</v>
      </c>
      <c r="Q712" t="s">
        <v>157</v>
      </c>
      <c r="R712" t="s">
        <v>5487</v>
      </c>
      <c r="S712" t="s">
        <v>108</v>
      </c>
      <c r="T712" t="s">
        <v>5236</v>
      </c>
      <c r="U712" t="s">
        <v>5487</v>
      </c>
      <c r="V712" t="s">
        <v>5487</v>
      </c>
      <c r="W712" t="s">
        <v>236</v>
      </c>
      <c r="X712" t="s">
        <v>5487</v>
      </c>
      <c r="Y712" t="s">
        <v>238</v>
      </c>
      <c r="Z712" t="s">
        <v>246</v>
      </c>
      <c r="AA712" t="s">
        <v>5487</v>
      </c>
      <c r="AB712" t="s">
        <v>174</v>
      </c>
      <c r="AC712" t="s">
        <v>288</v>
      </c>
      <c r="AD712" t="s">
        <v>5487</v>
      </c>
      <c r="AE712" t="s">
        <v>108</v>
      </c>
      <c r="AF712" t="s">
        <v>108</v>
      </c>
      <c r="AG712" t="s">
        <v>108</v>
      </c>
      <c r="AH712" t="s">
        <v>108</v>
      </c>
      <c r="AI712" t="s">
        <v>108</v>
      </c>
      <c r="AJ712" t="s">
        <v>108</v>
      </c>
      <c r="AK712" t="s">
        <v>108</v>
      </c>
      <c r="AL712" t="s">
        <v>108</v>
      </c>
      <c r="AM712" t="s">
        <v>108</v>
      </c>
      <c r="AN712" t="s">
        <v>108</v>
      </c>
      <c r="AO712" t="s">
        <v>108</v>
      </c>
      <c r="AP712" t="s">
        <v>108</v>
      </c>
      <c r="AQ712" t="s">
        <v>108</v>
      </c>
      <c r="AR712" t="s">
        <v>108</v>
      </c>
      <c r="AS712" t="s">
        <v>108</v>
      </c>
      <c r="AT712" t="s">
        <v>108</v>
      </c>
      <c r="AU712" t="s">
        <v>108</v>
      </c>
      <c r="AV712" t="s">
        <v>108</v>
      </c>
      <c r="AW712" t="s">
        <v>108</v>
      </c>
      <c r="AX712" t="s">
        <v>108</v>
      </c>
      <c r="AY712" t="s">
        <v>108</v>
      </c>
    </row>
    <row r="713" spans="1:51" ht="43.5" customHeight="1" x14ac:dyDescent="0.25">
      <c r="A713" t="s">
        <v>6545</v>
      </c>
      <c r="B713" t="s">
        <v>3055</v>
      </c>
      <c r="C713" t="s">
        <v>154</v>
      </c>
      <c r="D713" t="s">
        <v>282</v>
      </c>
      <c r="E713" t="s">
        <v>108</v>
      </c>
      <c r="F713" t="s">
        <v>5235</v>
      </c>
      <c r="G713" t="s">
        <v>6546</v>
      </c>
      <c r="H713" t="s">
        <v>3186</v>
      </c>
      <c r="I713" t="s">
        <v>7828</v>
      </c>
      <c r="J713" t="s">
        <v>5487</v>
      </c>
      <c r="K713" t="s">
        <v>5487</v>
      </c>
      <c r="L713" t="s">
        <v>3129</v>
      </c>
      <c r="M713" t="s">
        <v>8358</v>
      </c>
      <c r="N713" t="s">
        <v>5487</v>
      </c>
      <c r="O713" t="s">
        <v>5487</v>
      </c>
      <c r="P713" t="s">
        <v>156</v>
      </c>
      <c r="Q713" t="s">
        <v>157</v>
      </c>
      <c r="R713" t="s">
        <v>5487</v>
      </c>
      <c r="S713" t="s">
        <v>108</v>
      </c>
      <c r="T713" t="s">
        <v>6547</v>
      </c>
      <c r="U713" t="s">
        <v>5487</v>
      </c>
      <c r="V713" t="s">
        <v>5487</v>
      </c>
      <c r="W713" t="s">
        <v>5487</v>
      </c>
      <c r="X713" t="s">
        <v>5487</v>
      </c>
      <c r="Y713" t="s">
        <v>238</v>
      </c>
      <c r="Z713" t="s">
        <v>246</v>
      </c>
      <c r="AA713" t="s">
        <v>5487</v>
      </c>
      <c r="AB713" t="s">
        <v>174</v>
      </c>
      <c r="AC713" t="s">
        <v>288</v>
      </c>
      <c r="AD713" t="s">
        <v>5487</v>
      </c>
      <c r="AE713" t="s">
        <v>108</v>
      </c>
      <c r="AF713" t="s">
        <v>108</v>
      </c>
      <c r="AG713" t="s">
        <v>108</v>
      </c>
      <c r="AH713" t="s">
        <v>108</v>
      </c>
      <c r="AI713" t="s">
        <v>108</v>
      </c>
      <c r="AJ713" t="s">
        <v>108</v>
      </c>
      <c r="AK713" t="s">
        <v>108</v>
      </c>
      <c r="AL713" t="s">
        <v>108</v>
      </c>
      <c r="AM713" t="s">
        <v>108</v>
      </c>
      <c r="AN713" t="s">
        <v>108</v>
      </c>
      <c r="AO713" t="s">
        <v>108</v>
      </c>
      <c r="AP713" t="s">
        <v>108</v>
      </c>
      <c r="AQ713" t="s">
        <v>108</v>
      </c>
      <c r="AR713" t="s">
        <v>108</v>
      </c>
      <c r="AS713" t="s">
        <v>108</v>
      </c>
      <c r="AT713" t="s">
        <v>108</v>
      </c>
      <c r="AU713" t="s">
        <v>108</v>
      </c>
      <c r="AV713" t="s">
        <v>108</v>
      </c>
      <c r="AW713" t="s">
        <v>108</v>
      </c>
      <c r="AX713" t="s">
        <v>108</v>
      </c>
      <c r="AY713" t="s">
        <v>108</v>
      </c>
    </row>
    <row r="714" spans="1:51" ht="43.5" customHeight="1" x14ac:dyDescent="0.25">
      <c r="A714" t="s">
        <v>8822</v>
      </c>
      <c r="B714" t="s">
        <v>3055</v>
      </c>
      <c r="C714" t="s">
        <v>154</v>
      </c>
      <c r="D714" t="s">
        <v>178</v>
      </c>
      <c r="E714" t="s">
        <v>108</v>
      </c>
      <c r="F714" t="s">
        <v>8823</v>
      </c>
      <c r="G714" t="s">
        <v>3139</v>
      </c>
      <c r="H714" t="s">
        <v>3138</v>
      </c>
      <c r="I714" t="s">
        <v>8824</v>
      </c>
      <c r="J714" t="s">
        <v>8012</v>
      </c>
      <c r="K714" t="s">
        <v>7790</v>
      </c>
      <c r="L714" t="s">
        <v>3140</v>
      </c>
      <c r="M714" t="s">
        <v>8825</v>
      </c>
      <c r="N714" t="s">
        <v>5487</v>
      </c>
      <c r="O714" t="s">
        <v>5487</v>
      </c>
      <c r="P714" t="s">
        <v>156</v>
      </c>
      <c r="Q714" t="s">
        <v>157</v>
      </c>
      <c r="R714" t="s">
        <v>5487</v>
      </c>
      <c r="S714" t="s">
        <v>108</v>
      </c>
      <c r="T714" t="s">
        <v>5487</v>
      </c>
      <c r="U714" t="s">
        <v>5487</v>
      </c>
      <c r="V714" t="s">
        <v>3141</v>
      </c>
      <c r="W714" t="s">
        <v>5487</v>
      </c>
      <c r="X714" t="s">
        <v>5487</v>
      </c>
      <c r="Y714" t="s">
        <v>5487</v>
      </c>
      <c r="Z714" t="s">
        <v>5487</v>
      </c>
      <c r="AA714" t="s">
        <v>5487</v>
      </c>
      <c r="AB714" t="s">
        <v>5487</v>
      </c>
      <c r="AC714" t="s">
        <v>5487</v>
      </c>
      <c r="AD714" t="s">
        <v>5487</v>
      </c>
      <c r="AE714" t="s">
        <v>5487</v>
      </c>
      <c r="AF714" t="s">
        <v>5487</v>
      </c>
      <c r="AG714" t="s">
        <v>5487</v>
      </c>
      <c r="AH714" t="s">
        <v>5487</v>
      </c>
      <c r="AI714" t="s">
        <v>5487</v>
      </c>
      <c r="AJ714" t="s">
        <v>5487</v>
      </c>
      <c r="AK714" t="s">
        <v>5487</v>
      </c>
      <c r="AL714" t="s">
        <v>5487</v>
      </c>
      <c r="AM714" t="s">
        <v>5487</v>
      </c>
      <c r="AN714" t="s">
        <v>5487</v>
      </c>
      <c r="AO714" t="s">
        <v>5487</v>
      </c>
      <c r="AP714" t="s">
        <v>238</v>
      </c>
      <c r="AQ714" t="s">
        <v>5487</v>
      </c>
      <c r="AR714" t="s">
        <v>108</v>
      </c>
      <c r="AS714" t="s">
        <v>108</v>
      </c>
      <c r="AT714" t="s">
        <v>108</v>
      </c>
      <c r="AU714" t="s">
        <v>108</v>
      </c>
      <c r="AV714" t="s">
        <v>108</v>
      </c>
      <c r="AW714" t="s">
        <v>108</v>
      </c>
      <c r="AX714" t="s">
        <v>108</v>
      </c>
      <c r="AY714" t="s">
        <v>108</v>
      </c>
    </row>
    <row r="715" spans="1:51" ht="43.5" customHeight="1" x14ac:dyDescent="0.25">
      <c r="A715" t="s">
        <v>3235</v>
      </c>
      <c r="B715" t="s">
        <v>3214</v>
      </c>
      <c r="C715" t="s">
        <v>154</v>
      </c>
      <c r="D715" t="s">
        <v>943</v>
      </c>
      <c r="E715" t="s">
        <v>108</v>
      </c>
      <c r="F715" t="s">
        <v>5584</v>
      </c>
      <c r="G715" t="s">
        <v>3236</v>
      </c>
      <c r="H715" t="s">
        <v>5487</v>
      </c>
      <c r="I715" t="s">
        <v>7835</v>
      </c>
      <c r="J715" t="s">
        <v>7911</v>
      </c>
      <c r="K715" t="s">
        <v>8218</v>
      </c>
      <c r="L715" t="s">
        <v>3238</v>
      </c>
      <c r="M715" t="s">
        <v>3237</v>
      </c>
      <c r="N715" t="s">
        <v>8359</v>
      </c>
      <c r="O715" t="s">
        <v>5487</v>
      </c>
      <c r="P715" t="s">
        <v>156</v>
      </c>
      <c r="Q715" t="s">
        <v>162</v>
      </c>
      <c r="R715" t="s">
        <v>166</v>
      </c>
      <c r="S715" t="s">
        <v>3239</v>
      </c>
      <c r="T715" t="s">
        <v>3244</v>
      </c>
      <c r="U715" t="s">
        <v>3245</v>
      </c>
      <c r="V715" t="s">
        <v>3246</v>
      </c>
      <c r="W715" t="s">
        <v>844</v>
      </c>
      <c r="X715" t="s">
        <v>3240</v>
      </c>
      <c r="Y715" t="s">
        <v>108</v>
      </c>
      <c r="Z715" t="s">
        <v>108</v>
      </c>
      <c r="AA715" t="s">
        <v>108</v>
      </c>
      <c r="AB715" t="s">
        <v>108</v>
      </c>
      <c r="AC715" t="s">
        <v>108</v>
      </c>
      <c r="AD715" t="s">
        <v>108</v>
      </c>
      <c r="AE715" t="s">
        <v>108</v>
      </c>
      <c r="AF715" t="s">
        <v>108</v>
      </c>
      <c r="AG715" t="s">
        <v>108</v>
      </c>
      <c r="AH715" t="s">
        <v>108</v>
      </c>
      <c r="AI715" t="s">
        <v>108</v>
      </c>
      <c r="AJ715" t="s">
        <v>108</v>
      </c>
      <c r="AK715" t="s">
        <v>108</v>
      </c>
      <c r="AL715" t="s">
        <v>108</v>
      </c>
      <c r="AM715" t="s">
        <v>108</v>
      </c>
      <c r="AN715" t="s">
        <v>108</v>
      </c>
      <c r="AO715" t="s">
        <v>108</v>
      </c>
      <c r="AP715" t="s">
        <v>108</v>
      </c>
      <c r="AQ715" t="s">
        <v>108</v>
      </c>
      <c r="AR715" t="s">
        <v>108</v>
      </c>
      <c r="AS715" t="s">
        <v>108</v>
      </c>
      <c r="AT715" t="s">
        <v>3241</v>
      </c>
      <c r="AU715" t="s">
        <v>2742</v>
      </c>
      <c r="AV715" t="s">
        <v>3242</v>
      </c>
      <c r="AW715" t="s">
        <v>5487</v>
      </c>
      <c r="AX715" t="s">
        <v>950</v>
      </c>
      <c r="AY715" t="s">
        <v>3243</v>
      </c>
    </row>
    <row r="716" spans="1:51" ht="43.5" customHeight="1" x14ac:dyDescent="0.25">
      <c r="A716" t="s">
        <v>3247</v>
      </c>
      <c r="B716" t="s">
        <v>3214</v>
      </c>
      <c r="C716" t="s">
        <v>154</v>
      </c>
      <c r="D716" t="s">
        <v>161</v>
      </c>
      <c r="E716" t="s">
        <v>108</v>
      </c>
      <c r="F716" t="s">
        <v>3249</v>
      </c>
      <c r="G716" t="s">
        <v>3236</v>
      </c>
      <c r="H716" t="s">
        <v>5487</v>
      </c>
      <c r="I716" t="s">
        <v>7862</v>
      </c>
      <c r="J716" t="s">
        <v>8296</v>
      </c>
      <c r="K716" t="s">
        <v>8218</v>
      </c>
      <c r="L716" t="s">
        <v>3248</v>
      </c>
      <c r="M716" t="s">
        <v>3256</v>
      </c>
      <c r="N716" t="s">
        <v>6277</v>
      </c>
      <c r="O716" t="s">
        <v>5487</v>
      </c>
      <c r="P716" t="s">
        <v>156</v>
      </c>
      <c r="Q716" t="s">
        <v>162</v>
      </c>
      <c r="R716" t="s">
        <v>166</v>
      </c>
      <c r="S716" t="s">
        <v>3257</v>
      </c>
      <c r="T716" t="s">
        <v>3258</v>
      </c>
      <c r="U716" t="s">
        <v>3250</v>
      </c>
      <c r="V716" t="s">
        <v>3251</v>
      </c>
      <c r="W716" t="s">
        <v>169</v>
      </c>
      <c r="X716" t="s">
        <v>3252</v>
      </c>
      <c r="Y716" t="s">
        <v>108</v>
      </c>
      <c r="Z716" t="s">
        <v>108</v>
      </c>
      <c r="AA716" t="s">
        <v>108</v>
      </c>
      <c r="AB716" t="s">
        <v>108</v>
      </c>
      <c r="AC716" t="s">
        <v>108</v>
      </c>
      <c r="AD716" t="s">
        <v>108</v>
      </c>
      <c r="AE716" t="s">
        <v>108</v>
      </c>
      <c r="AF716" t="s">
        <v>108</v>
      </c>
      <c r="AG716" t="s">
        <v>3243</v>
      </c>
      <c r="AH716" t="s">
        <v>107</v>
      </c>
      <c r="AI716" t="s">
        <v>246</v>
      </c>
      <c r="AJ716" t="s">
        <v>3253</v>
      </c>
      <c r="AK716" t="s">
        <v>462</v>
      </c>
      <c r="AL716" t="s">
        <v>287</v>
      </c>
      <c r="AM716" t="s">
        <v>3254</v>
      </c>
      <c r="AN716" t="s">
        <v>5237</v>
      </c>
      <c r="AO716" t="s">
        <v>3255</v>
      </c>
      <c r="AP716" t="s">
        <v>108</v>
      </c>
      <c r="AQ716" t="s">
        <v>108</v>
      </c>
      <c r="AR716" t="s">
        <v>108</v>
      </c>
      <c r="AS716" t="s">
        <v>108</v>
      </c>
      <c r="AT716" t="s">
        <v>108</v>
      </c>
      <c r="AU716" t="s">
        <v>108</v>
      </c>
      <c r="AV716" t="s">
        <v>108</v>
      </c>
      <c r="AW716" t="s">
        <v>108</v>
      </c>
      <c r="AX716" t="s">
        <v>108</v>
      </c>
      <c r="AY716" t="s">
        <v>108</v>
      </c>
    </row>
    <row r="717" spans="1:51" ht="43.5" customHeight="1" x14ac:dyDescent="0.25">
      <c r="A717" t="s">
        <v>3259</v>
      </c>
      <c r="B717" t="s">
        <v>3214</v>
      </c>
      <c r="C717" t="s">
        <v>154</v>
      </c>
      <c r="D717" t="s">
        <v>734</v>
      </c>
      <c r="E717" t="s">
        <v>108</v>
      </c>
      <c r="F717" t="s">
        <v>5585</v>
      </c>
      <c r="G717" t="s">
        <v>3236</v>
      </c>
      <c r="H717" t="s">
        <v>5487</v>
      </c>
      <c r="I717" t="s">
        <v>7862</v>
      </c>
      <c r="J717" t="s">
        <v>8296</v>
      </c>
      <c r="K717" t="s">
        <v>7807</v>
      </c>
      <c r="L717" t="s">
        <v>3248</v>
      </c>
      <c r="M717" t="s">
        <v>3260</v>
      </c>
      <c r="N717" t="s">
        <v>6278</v>
      </c>
      <c r="O717" t="s">
        <v>5487</v>
      </c>
      <c r="P717" t="s">
        <v>156</v>
      </c>
      <c r="Q717" t="s">
        <v>162</v>
      </c>
      <c r="R717" t="s">
        <v>166</v>
      </c>
      <c r="S717" t="s">
        <v>3257</v>
      </c>
      <c r="T717" t="s">
        <v>3261</v>
      </c>
      <c r="U717" t="s">
        <v>3264</v>
      </c>
      <c r="V717" t="s">
        <v>3262</v>
      </c>
      <c r="W717" t="s">
        <v>844</v>
      </c>
      <c r="X717" t="s">
        <v>5487</v>
      </c>
      <c r="Y717" t="s">
        <v>108</v>
      </c>
      <c r="Z717" t="s">
        <v>108</v>
      </c>
      <c r="AA717" t="s">
        <v>108</v>
      </c>
      <c r="AB717" t="s">
        <v>108</v>
      </c>
      <c r="AC717" t="s">
        <v>108</v>
      </c>
      <c r="AD717" t="s">
        <v>108</v>
      </c>
      <c r="AE717" t="s">
        <v>108</v>
      </c>
      <c r="AF717" t="s">
        <v>108</v>
      </c>
      <c r="AG717" t="s">
        <v>108</v>
      </c>
      <c r="AH717" t="s">
        <v>108</v>
      </c>
      <c r="AI717" t="s">
        <v>108</v>
      </c>
      <c r="AJ717" t="s">
        <v>108</v>
      </c>
      <c r="AK717" t="s">
        <v>108</v>
      </c>
      <c r="AL717" t="s">
        <v>108</v>
      </c>
      <c r="AM717" t="s">
        <v>108</v>
      </c>
      <c r="AN717" t="s">
        <v>108</v>
      </c>
      <c r="AO717" t="s">
        <v>108</v>
      </c>
      <c r="AP717" t="s">
        <v>108</v>
      </c>
      <c r="AQ717" t="s">
        <v>108</v>
      </c>
      <c r="AR717" t="s">
        <v>3263</v>
      </c>
      <c r="AS717" t="s">
        <v>108</v>
      </c>
      <c r="AT717" t="s">
        <v>108</v>
      </c>
      <c r="AU717" t="s">
        <v>108</v>
      </c>
      <c r="AV717" t="s">
        <v>108</v>
      </c>
      <c r="AW717" t="s">
        <v>108</v>
      </c>
      <c r="AX717" t="s">
        <v>108</v>
      </c>
      <c r="AY717" t="s">
        <v>108</v>
      </c>
    </row>
    <row r="718" spans="1:51" ht="43.5" customHeight="1" x14ac:dyDescent="0.25">
      <c r="A718" t="s">
        <v>3265</v>
      </c>
      <c r="B718" t="s">
        <v>3214</v>
      </c>
      <c r="C718" t="s">
        <v>154</v>
      </c>
      <c r="D718" t="s">
        <v>178</v>
      </c>
      <c r="E718" t="s">
        <v>108</v>
      </c>
      <c r="F718" t="s">
        <v>3268</v>
      </c>
      <c r="G718" t="s">
        <v>3266</v>
      </c>
      <c r="H718" t="s">
        <v>5487</v>
      </c>
      <c r="I718" t="s">
        <v>8296</v>
      </c>
      <c r="J718" t="s">
        <v>8360</v>
      </c>
      <c r="K718" t="s">
        <v>7833</v>
      </c>
      <c r="L718" t="s">
        <v>3273</v>
      </c>
      <c r="M718" t="s">
        <v>3267</v>
      </c>
      <c r="N718" t="s">
        <v>7409</v>
      </c>
      <c r="O718" t="s">
        <v>5494</v>
      </c>
      <c r="P718" t="s">
        <v>156</v>
      </c>
      <c r="Q718" t="s">
        <v>157</v>
      </c>
      <c r="R718" t="s">
        <v>166</v>
      </c>
      <c r="S718" t="s">
        <v>3274</v>
      </c>
      <c r="T718" t="s">
        <v>3270</v>
      </c>
      <c r="U718" t="s">
        <v>5487</v>
      </c>
      <c r="V718" t="s">
        <v>3271</v>
      </c>
      <c r="W718" t="s">
        <v>5487</v>
      </c>
      <c r="X718" t="s">
        <v>5487</v>
      </c>
      <c r="Y718" t="s">
        <v>108</v>
      </c>
      <c r="Z718" t="s">
        <v>108</v>
      </c>
      <c r="AA718" t="s">
        <v>108</v>
      </c>
      <c r="AB718" t="s">
        <v>108</v>
      </c>
      <c r="AC718" t="s">
        <v>108</v>
      </c>
      <c r="AD718" t="s">
        <v>108</v>
      </c>
      <c r="AE718" t="s">
        <v>108</v>
      </c>
      <c r="AF718" t="s">
        <v>108</v>
      </c>
      <c r="AG718" t="s">
        <v>108</v>
      </c>
      <c r="AH718" t="s">
        <v>108</v>
      </c>
      <c r="AI718" t="s">
        <v>108</v>
      </c>
      <c r="AJ718" t="s">
        <v>108</v>
      </c>
      <c r="AK718" t="s">
        <v>108</v>
      </c>
      <c r="AL718" t="s">
        <v>108</v>
      </c>
      <c r="AM718" t="s">
        <v>108</v>
      </c>
      <c r="AN718" t="s">
        <v>108</v>
      </c>
      <c r="AO718" t="s">
        <v>108</v>
      </c>
      <c r="AP718" t="s">
        <v>238</v>
      </c>
      <c r="AQ718" t="s">
        <v>3272</v>
      </c>
      <c r="AR718" t="s">
        <v>108</v>
      </c>
      <c r="AS718" t="s">
        <v>108</v>
      </c>
      <c r="AT718" t="s">
        <v>108</v>
      </c>
      <c r="AU718" t="s">
        <v>108</v>
      </c>
      <c r="AV718" t="s">
        <v>108</v>
      </c>
      <c r="AW718" t="s">
        <v>108</v>
      </c>
      <c r="AX718" t="s">
        <v>108</v>
      </c>
      <c r="AY718" t="s">
        <v>108</v>
      </c>
    </row>
    <row r="719" spans="1:51" ht="43.5" customHeight="1" x14ac:dyDescent="0.25">
      <c r="A719" t="s">
        <v>3275</v>
      </c>
      <c r="B719" t="s">
        <v>3214</v>
      </c>
      <c r="C719" t="s">
        <v>154</v>
      </c>
      <c r="D719" t="s">
        <v>184</v>
      </c>
      <c r="E719" t="s">
        <v>3277</v>
      </c>
      <c r="F719" t="s">
        <v>3268</v>
      </c>
      <c r="G719" t="s">
        <v>3266</v>
      </c>
      <c r="H719" t="s">
        <v>5487</v>
      </c>
      <c r="I719" t="s">
        <v>8296</v>
      </c>
      <c r="J719" t="s">
        <v>7914</v>
      </c>
      <c r="K719" t="s">
        <v>7996</v>
      </c>
      <c r="L719" t="s">
        <v>3273</v>
      </c>
      <c r="M719" t="s">
        <v>3276</v>
      </c>
      <c r="N719" t="s">
        <v>6548</v>
      </c>
      <c r="O719" t="s">
        <v>5487</v>
      </c>
      <c r="P719" t="s">
        <v>156</v>
      </c>
      <c r="Q719" t="s">
        <v>157</v>
      </c>
      <c r="R719" t="s">
        <v>166</v>
      </c>
      <c r="S719" t="s">
        <v>3269</v>
      </c>
      <c r="T719" t="s">
        <v>3278</v>
      </c>
      <c r="U719" t="s">
        <v>5487</v>
      </c>
      <c r="V719" t="s">
        <v>5487</v>
      </c>
      <c r="W719" t="s">
        <v>844</v>
      </c>
      <c r="X719" t="s">
        <v>5487</v>
      </c>
      <c r="Y719" t="s">
        <v>108</v>
      </c>
      <c r="Z719" t="s">
        <v>108</v>
      </c>
      <c r="AA719" t="s">
        <v>108</v>
      </c>
      <c r="AB719" t="s">
        <v>108</v>
      </c>
      <c r="AC719" t="s">
        <v>108</v>
      </c>
      <c r="AD719" t="s">
        <v>108</v>
      </c>
      <c r="AE719" t="s">
        <v>108</v>
      </c>
      <c r="AF719" t="s">
        <v>108</v>
      </c>
      <c r="AG719" t="s">
        <v>108</v>
      </c>
      <c r="AH719" t="s">
        <v>108</v>
      </c>
      <c r="AI719" t="s">
        <v>108</v>
      </c>
      <c r="AJ719" t="s">
        <v>108</v>
      </c>
      <c r="AK719" t="s">
        <v>108</v>
      </c>
      <c r="AL719" t="s">
        <v>108</v>
      </c>
      <c r="AM719" t="s">
        <v>108</v>
      </c>
      <c r="AN719" t="s">
        <v>108</v>
      </c>
      <c r="AO719" t="s">
        <v>108</v>
      </c>
      <c r="AP719" t="s">
        <v>108</v>
      </c>
      <c r="AQ719" t="s">
        <v>108</v>
      </c>
      <c r="AR719" t="s">
        <v>108</v>
      </c>
      <c r="AS719" t="s">
        <v>4902</v>
      </c>
      <c r="AT719" t="s">
        <v>108</v>
      </c>
      <c r="AU719" t="s">
        <v>108</v>
      </c>
      <c r="AV719" t="s">
        <v>108</v>
      </c>
      <c r="AW719" t="s">
        <v>108</v>
      </c>
      <c r="AX719" t="s">
        <v>108</v>
      </c>
      <c r="AY719" t="s">
        <v>108</v>
      </c>
    </row>
    <row r="720" spans="1:51" ht="43.5" customHeight="1" x14ac:dyDescent="0.25">
      <c r="A720" t="s">
        <v>3279</v>
      </c>
      <c r="B720" t="s">
        <v>3214</v>
      </c>
      <c r="C720" t="s">
        <v>154</v>
      </c>
      <c r="D720" t="s">
        <v>996</v>
      </c>
      <c r="E720" t="s">
        <v>108</v>
      </c>
      <c r="F720" t="s">
        <v>5586</v>
      </c>
      <c r="G720" t="s">
        <v>3236</v>
      </c>
      <c r="H720" t="s">
        <v>5487</v>
      </c>
      <c r="I720" t="s">
        <v>8361</v>
      </c>
      <c r="J720" t="s">
        <v>8362</v>
      </c>
      <c r="K720" t="s">
        <v>7790</v>
      </c>
      <c r="L720" t="s">
        <v>8826</v>
      </c>
      <c r="M720" t="s">
        <v>8827</v>
      </c>
      <c r="N720" t="s">
        <v>8828</v>
      </c>
      <c r="O720">
        <v>100</v>
      </c>
      <c r="P720" t="s">
        <v>156</v>
      </c>
      <c r="Q720" t="s">
        <v>162</v>
      </c>
      <c r="R720" t="s">
        <v>166</v>
      </c>
      <c r="S720" t="s">
        <v>3280</v>
      </c>
      <c r="T720" t="s">
        <v>8829</v>
      </c>
      <c r="U720" t="s">
        <v>3281</v>
      </c>
      <c r="V720" t="s">
        <v>3282</v>
      </c>
      <c r="W720" t="s">
        <v>169</v>
      </c>
      <c r="X720" t="s">
        <v>3283</v>
      </c>
      <c r="Y720" t="s">
        <v>108</v>
      </c>
      <c r="Z720" t="s">
        <v>108</v>
      </c>
      <c r="AA720" t="s">
        <v>108</v>
      </c>
      <c r="AB720" t="s">
        <v>108</v>
      </c>
      <c r="AC720" t="s">
        <v>108</v>
      </c>
      <c r="AD720" t="s">
        <v>108</v>
      </c>
      <c r="AE720" t="s">
        <v>108</v>
      </c>
      <c r="AF720" t="s">
        <v>108</v>
      </c>
      <c r="AG720" t="s">
        <v>108</v>
      </c>
      <c r="AH720" t="s">
        <v>108</v>
      </c>
      <c r="AI720" t="s">
        <v>108</v>
      </c>
      <c r="AJ720" t="s">
        <v>108</v>
      </c>
      <c r="AK720" t="s">
        <v>108</v>
      </c>
      <c r="AL720" t="s">
        <v>108</v>
      </c>
      <c r="AM720" t="s">
        <v>108</v>
      </c>
      <c r="AN720" t="s">
        <v>108</v>
      </c>
      <c r="AO720" t="s">
        <v>108</v>
      </c>
      <c r="AP720" t="s">
        <v>108</v>
      </c>
      <c r="AQ720" t="s">
        <v>108</v>
      </c>
      <c r="AR720" t="s">
        <v>108</v>
      </c>
      <c r="AS720" t="s">
        <v>108</v>
      </c>
      <c r="AT720" t="s">
        <v>108</v>
      </c>
      <c r="AU720" t="s">
        <v>108</v>
      </c>
      <c r="AV720" t="s">
        <v>108</v>
      </c>
      <c r="AW720" t="s">
        <v>108</v>
      </c>
      <c r="AX720" t="s">
        <v>108</v>
      </c>
      <c r="AY720" t="s">
        <v>108</v>
      </c>
    </row>
    <row r="721" spans="1:51" ht="43.5" customHeight="1" x14ac:dyDescent="0.25">
      <c r="A721" t="s">
        <v>3284</v>
      </c>
      <c r="B721" t="s">
        <v>3214</v>
      </c>
      <c r="C721" t="s">
        <v>154</v>
      </c>
      <c r="D721" t="s">
        <v>282</v>
      </c>
      <c r="E721" t="s">
        <v>108</v>
      </c>
      <c r="F721" t="s">
        <v>3288</v>
      </c>
      <c r="G721" t="s">
        <v>3285</v>
      </c>
      <c r="H721" t="s">
        <v>5487</v>
      </c>
      <c r="I721" t="s">
        <v>8230</v>
      </c>
      <c r="J721" t="s">
        <v>8230</v>
      </c>
      <c r="K721" t="s">
        <v>7814</v>
      </c>
      <c r="L721" t="s">
        <v>3287</v>
      </c>
      <c r="M721" t="s">
        <v>3286</v>
      </c>
      <c r="N721" t="s">
        <v>5487</v>
      </c>
      <c r="O721" t="s">
        <v>5487</v>
      </c>
      <c r="P721" t="s">
        <v>156</v>
      </c>
      <c r="Q721" t="s">
        <v>157</v>
      </c>
      <c r="R721" t="s">
        <v>166</v>
      </c>
      <c r="S721" t="s">
        <v>3289</v>
      </c>
      <c r="T721" t="s">
        <v>3290</v>
      </c>
      <c r="U721" t="s">
        <v>3292</v>
      </c>
      <c r="V721" t="s">
        <v>5487</v>
      </c>
      <c r="W721" t="s">
        <v>5487</v>
      </c>
      <c r="X721" t="s">
        <v>3291</v>
      </c>
      <c r="Y721" t="s">
        <v>238</v>
      </c>
      <c r="Z721" t="s">
        <v>286</v>
      </c>
      <c r="AA721" t="s">
        <v>721</v>
      </c>
      <c r="AB721" t="s">
        <v>287</v>
      </c>
      <c r="AC721" t="s">
        <v>288</v>
      </c>
      <c r="AD721" t="s">
        <v>171</v>
      </c>
      <c r="AE721" t="s">
        <v>108</v>
      </c>
      <c r="AF721" t="s">
        <v>108</v>
      </c>
      <c r="AG721" t="s">
        <v>108</v>
      </c>
      <c r="AH721" t="s">
        <v>108</v>
      </c>
      <c r="AI721" t="s">
        <v>108</v>
      </c>
      <c r="AJ721" t="s">
        <v>108</v>
      </c>
      <c r="AK721" t="s">
        <v>108</v>
      </c>
      <c r="AL721" t="s">
        <v>108</v>
      </c>
      <c r="AM721" t="s">
        <v>108</v>
      </c>
      <c r="AN721" t="s">
        <v>108</v>
      </c>
      <c r="AO721" t="s">
        <v>108</v>
      </c>
      <c r="AP721" t="s">
        <v>108</v>
      </c>
      <c r="AQ721" t="s">
        <v>108</v>
      </c>
      <c r="AR721" t="s">
        <v>108</v>
      </c>
      <c r="AS721" t="s">
        <v>108</v>
      </c>
      <c r="AT721" t="s">
        <v>108</v>
      </c>
      <c r="AU721" t="s">
        <v>108</v>
      </c>
      <c r="AV721" t="s">
        <v>108</v>
      </c>
      <c r="AW721" t="s">
        <v>108</v>
      </c>
      <c r="AX721" t="s">
        <v>108</v>
      </c>
      <c r="AY721" t="s">
        <v>108</v>
      </c>
    </row>
    <row r="722" spans="1:51" ht="43.5" customHeight="1" x14ac:dyDescent="0.25">
      <c r="A722" t="s">
        <v>3293</v>
      </c>
      <c r="B722" t="s">
        <v>3214</v>
      </c>
      <c r="C722" t="s">
        <v>154</v>
      </c>
      <c r="D722" t="s">
        <v>161</v>
      </c>
      <c r="E722" t="s">
        <v>108</v>
      </c>
      <c r="F722" t="s">
        <v>8363</v>
      </c>
      <c r="G722" t="s">
        <v>3236</v>
      </c>
      <c r="H722" t="s">
        <v>5487</v>
      </c>
      <c r="I722" t="s">
        <v>8361</v>
      </c>
      <c r="J722" t="s">
        <v>8362</v>
      </c>
      <c r="K722" t="s">
        <v>7807</v>
      </c>
      <c r="L722" t="s">
        <v>3294</v>
      </c>
      <c r="M722" t="s">
        <v>5587</v>
      </c>
      <c r="N722" t="s">
        <v>6279</v>
      </c>
      <c r="O722" t="s">
        <v>5494</v>
      </c>
      <c r="P722" t="s">
        <v>156</v>
      </c>
      <c r="Q722" t="s">
        <v>162</v>
      </c>
      <c r="R722" t="s">
        <v>166</v>
      </c>
      <c r="S722" t="s">
        <v>3280</v>
      </c>
      <c r="T722" t="s">
        <v>3295</v>
      </c>
      <c r="U722" t="s">
        <v>3296</v>
      </c>
      <c r="V722" t="s">
        <v>3297</v>
      </c>
      <c r="W722" t="s">
        <v>169</v>
      </c>
      <c r="X722" t="s">
        <v>3298</v>
      </c>
      <c r="Y722" t="s">
        <v>108</v>
      </c>
      <c r="Z722" t="s">
        <v>108</v>
      </c>
      <c r="AA722" t="s">
        <v>108</v>
      </c>
      <c r="AB722" t="s">
        <v>108</v>
      </c>
      <c r="AC722" t="s">
        <v>108</v>
      </c>
      <c r="AD722" t="s">
        <v>108</v>
      </c>
      <c r="AE722" t="s">
        <v>108</v>
      </c>
      <c r="AF722" t="s">
        <v>108</v>
      </c>
      <c r="AG722" t="s">
        <v>3243</v>
      </c>
      <c r="AH722" t="s">
        <v>107</v>
      </c>
      <c r="AI722" t="s">
        <v>246</v>
      </c>
      <c r="AJ722" t="s">
        <v>3299</v>
      </c>
      <c r="AK722" t="s">
        <v>462</v>
      </c>
      <c r="AL722" t="s">
        <v>287</v>
      </c>
      <c r="AM722" t="s">
        <v>3300</v>
      </c>
      <c r="AN722" t="s">
        <v>5237</v>
      </c>
      <c r="AO722" t="s">
        <v>3255</v>
      </c>
      <c r="AP722" t="s">
        <v>108</v>
      </c>
      <c r="AQ722" t="s">
        <v>108</v>
      </c>
      <c r="AR722" t="s">
        <v>108</v>
      </c>
      <c r="AS722" t="s">
        <v>108</v>
      </c>
      <c r="AT722" t="s">
        <v>108</v>
      </c>
      <c r="AU722" t="s">
        <v>108</v>
      </c>
      <c r="AV722" t="s">
        <v>108</v>
      </c>
      <c r="AW722" t="s">
        <v>108</v>
      </c>
      <c r="AX722" t="s">
        <v>108</v>
      </c>
      <c r="AY722" t="s">
        <v>108</v>
      </c>
    </row>
    <row r="723" spans="1:51" ht="43.5" customHeight="1" x14ac:dyDescent="0.25">
      <c r="A723" t="s">
        <v>4713</v>
      </c>
      <c r="B723" t="s">
        <v>3214</v>
      </c>
      <c r="C723" t="s">
        <v>154</v>
      </c>
      <c r="D723" t="s">
        <v>178</v>
      </c>
      <c r="E723" t="s">
        <v>108</v>
      </c>
      <c r="F723" t="s">
        <v>4714</v>
      </c>
      <c r="G723" t="s">
        <v>4715</v>
      </c>
      <c r="H723" t="s">
        <v>5487</v>
      </c>
      <c r="I723" t="s">
        <v>8361</v>
      </c>
      <c r="J723" t="s">
        <v>8364</v>
      </c>
      <c r="K723" t="s">
        <v>7814</v>
      </c>
      <c r="L723" t="s">
        <v>4716</v>
      </c>
      <c r="M723" t="s">
        <v>4717</v>
      </c>
      <c r="N723" t="s">
        <v>6280</v>
      </c>
      <c r="O723" t="s">
        <v>5487</v>
      </c>
      <c r="P723" t="s">
        <v>156</v>
      </c>
      <c r="Q723" t="s">
        <v>162</v>
      </c>
      <c r="R723" t="s">
        <v>166</v>
      </c>
      <c r="S723" t="s">
        <v>4718</v>
      </c>
      <c r="T723" t="s">
        <v>4719</v>
      </c>
      <c r="U723" t="s">
        <v>5487</v>
      </c>
      <c r="V723" t="s">
        <v>4720</v>
      </c>
      <c r="W723" t="s">
        <v>5487</v>
      </c>
      <c r="X723" t="s">
        <v>5487</v>
      </c>
      <c r="Y723" t="s">
        <v>108</v>
      </c>
      <c r="Z723" t="s">
        <v>108</v>
      </c>
      <c r="AA723" t="s">
        <v>108</v>
      </c>
      <c r="AB723" t="s">
        <v>108</v>
      </c>
      <c r="AC723" t="s">
        <v>108</v>
      </c>
      <c r="AD723" t="s">
        <v>108</v>
      </c>
      <c r="AE723" t="s">
        <v>108</v>
      </c>
      <c r="AF723" t="s">
        <v>108</v>
      </c>
      <c r="AG723" t="s">
        <v>108</v>
      </c>
      <c r="AH723" t="s">
        <v>108</v>
      </c>
      <c r="AI723" t="s">
        <v>108</v>
      </c>
      <c r="AJ723" t="s">
        <v>108</v>
      </c>
      <c r="AK723" t="s">
        <v>108</v>
      </c>
      <c r="AL723" t="s">
        <v>108</v>
      </c>
      <c r="AM723" t="s">
        <v>108</v>
      </c>
      <c r="AN723" t="s">
        <v>108</v>
      </c>
      <c r="AO723" t="s">
        <v>108</v>
      </c>
      <c r="AP723" t="s">
        <v>238</v>
      </c>
      <c r="AQ723" t="s">
        <v>5487</v>
      </c>
      <c r="AR723" t="s">
        <v>108</v>
      </c>
      <c r="AS723" t="s">
        <v>108</v>
      </c>
      <c r="AT723" t="s">
        <v>108</v>
      </c>
      <c r="AU723" t="s">
        <v>108</v>
      </c>
      <c r="AV723" t="s">
        <v>108</v>
      </c>
      <c r="AW723" t="s">
        <v>108</v>
      </c>
      <c r="AX723" t="s">
        <v>108</v>
      </c>
      <c r="AY723" t="s">
        <v>108</v>
      </c>
    </row>
    <row r="724" spans="1:51" ht="43.5" customHeight="1" x14ac:dyDescent="0.25">
      <c r="A724" t="s">
        <v>4721</v>
      </c>
      <c r="B724" t="s">
        <v>3214</v>
      </c>
      <c r="C724" t="s">
        <v>154</v>
      </c>
      <c r="D724" t="s">
        <v>178</v>
      </c>
      <c r="E724" t="s">
        <v>108</v>
      </c>
      <c r="F724" t="s">
        <v>4722</v>
      </c>
      <c r="G724" t="s">
        <v>4715</v>
      </c>
      <c r="H724" t="s">
        <v>5487</v>
      </c>
      <c r="I724" t="s">
        <v>8361</v>
      </c>
      <c r="J724" t="s">
        <v>8365</v>
      </c>
      <c r="K724" t="s">
        <v>7993</v>
      </c>
      <c r="L724" t="s">
        <v>4723</v>
      </c>
      <c r="M724" t="s">
        <v>4724</v>
      </c>
      <c r="N724" t="s">
        <v>7410</v>
      </c>
      <c r="O724" t="s">
        <v>5494</v>
      </c>
      <c r="P724" t="s">
        <v>156</v>
      </c>
      <c r="Q724" t="s">
        <v>162</v>
      </c>
      <c r="R724" t="s">
        <v>166</v>
      </c>
      <c r="S724" t="s">
        <v>5238</v>
      </c>
      <c r="T724" t="s">
        <v>4725</v>
      </c>
      <c r="U724" t="s">
        <v>4726</v>
      </c>
      <c r="V724" t="s">
        <v>4727</v>
      </c>
      <c r="W724" t="s">
        <v>5487</v>
      </c>
      <c r="X724" t="s">
        <v>5487</v>
      </c>
      <c r="Y724" t="s">
        <v>108</v>
      </c>
      <c r="Z724" t="s">
        <v>108</v>
      </c>
      <c r="AA724" t="s">
        <v>108</v>
      </c>
      <c r="AB724" t="s">
        <v>108</v>
      </c>
      <c r="AC724" t="s">
        <v>108</v>
      </c>
      <c r="AD724" t="s">
        <v>108</v>
      </c>
      <c r="AE724" t="s">
        <v>108</v>
      </c>
      <c r="AF724" t="s">
        <v>108</v>
      </c>
      <c r="AG724" t="s">
        <v>108</v>
      </c>
      <c r="AH724" t="s">
        <v>108</v>
      </c>
      <c r="AI724" t="s">
        <v>108</v>
      </c>
      <c r="AJ724" t="s">
        <v>108</v>
      </c>
      <c r="AK724" t="s">
        <v>108</v>
      </c>
      <c r="AL724" t="s">
        <v>108</v>
      </c>
      <c r="AM724" t="s">
        <v>108</v>
      </c>
      <c r="AN724" t="s">
        <v>108</v>
      </c>
      <c r="AO724" t="s">
        <v>108</v>
      </c>
      <c r="AP724" t="s">
        <v>238</v>
      </c>
      <c r="AQ724" t="s">
        <v>5487</v>
      </c>
      <c r="AR724" t="s">
        <v>108</v>
      </c>
      <c r="AS724" t="s">
        <v>108</v>
      </c>
      <c r="AT724" t="s">
        <v>108</v>
      </c>
      <c r="AU724" t="s">
        <v>108</v>
      </c>
      <c r="AV724" t="s">
        <v>108</v>
      </c>
      <c r="AW724" t="s">
        <v>108</v>
      </c>
      <c r="AX724" t="s">
        <v>108</v>
      </c>
      <c r="AY724" t="s">
        <v>108</v>
      </c>
    </row>
    <row r="725" spans="1:51" ht="43.5" customHeight="1" x14ac:dyDescent="0.25">
      <c r="A725" t="s">
        <v>5588</v>
      </c>
      <c r="B725" t="s">
        <v>3214</v>
      </c>
      <c r="C725" t="s">
        <v>154</v>
      </c>
      <c r="D725" t="s">
        <v>178</v>
      </c>
      <c r="E725" t="s">
        <v>108</v>
      </c>
      <c r="F725" t="s">
        <v>5589</v>
      </c>
      <c r="G725" t="s">
        <v>4715</v>
      </c>
      <c r="H725" t="s">
        <v>6023</v>
      </c>
      <c r="I725" t="s">
        <v>8366</v>
      </c>
      <c r="J725" t="s">
        <v>8367</v>
      </c>
      <c r="K725" t="s">
        <v>8368</v>
      </c>
      <c r="L725" t="s">
        <v>4716</v>
      </c>
      <c r="M725" t="s">
        <v>6024</v>
      </c>
      <c r="N725" t="s">
        <v>7411</v>
      </c>
      <c r="O725" t="s">
        <v>5494</v>
      </c>
      <c r="P725" t="s">
        <v>156</v>
      </c>
      <c r="Q725" t="s">
        <v>162</v>
      </c>
      <c r="R725" t="s">
        <v>1062</v>
      </c>
      <c r="S725" t="s">
        <v>4718</v>
      </c>
      <c r="T725" t="s">
        <v>5590</v>
      </c>
      <c r="U725" t="s">
        <v>5002</v>
      </c>
      <c r="V725" t="s">
        <v>5591</v>
      </c>
      <c r="W725" t="s">
        <v>5487</v>
      </c>
      <c r="X725" t="s">
        <v>5487</v>
      </c>
      <c r="Y725" t="s">
        <v>108</v>
      </c>
      <c r="Z725" t="s">
        <v>108</v>
      </c>
      <c r="AA725" t="s">
        <v>108</v>
      </c>
      <c r="AB725" t="s">
        <v>108</v>
      </c>
      <c r="AC725" t="s">
        <v>108</v>
      </c>
      <c r="AD725" t="s">
        <v>108</v>
      </c>
      <c r="AE725" t="s">
        <v>108</v>
      </c>
      <c r="AF725" t="s">
        <v>108</v>
      </c>
      <c r="AG725" t="s">
        <v>108</v>
      </c>
      <c r="AH725" t="s">
        <v>108</v>
      </c>
      <c r="AI725" t="s">
        <v>108</v>
      </c>
      <c r="AJ725" t="s">
        <v>108</v>
      </c>
      <c r="AK725" t="s">
        <v>108</v>
      </c>
      <c r="AL725" t="s">
        <v>108</v>
      </c>
      <c r="AM725" t="s">
        <v>108</v>
      </c>
      <c r="AN725" t="s">
        <v>108</v>
      </c>
      <c r="AO725" t="s">
        <v>108</v>
      </c>
      <c r="AP725" t="s">
        <v>238</v>
      </c>
      <c r="AQ725" t="s">
        <v>5487</v>
      </c>
      <c r="AR725" t="s">
        <v>108</v>
      </c>
      <c r="AS725" t="s">
        <v>108</v>
      </c>
      <c r="AT725" t="s">
        <v>108</v>
      </c>
      <c r="AU725" t="s">
        <v>108</v>
      </c>
      <c r="AV725" t="s">
        <v>108</v>
      </c>
      <c r="AW725" t="s">
        <v>108</v>
      </c>
      <c r="AX725" t="s">
        <v>108</v>
      </c>
      <c r="AY725" t="s">
        <v>108</v>
      </c>
    </row>
    <row r="726" spans="1:51" ht="43.5" customHeight="1" x14ac:dyDescent="0.25">
      <c r="A726" t="s">
        <v>5592</v>
      </c>
      <c r="B726" t="s">
        <v>3214</v>
      </c>
      <c r="C726" t="s">
        <v>154</v>
      </c>
      <c r="D726" t="s">
        <v>178</v>
      </c>
      <c r="E726" t="s">
        <v>108</v>
      </c>
      <c r="F726" t="s">
        <v>5593</v>
      </c>
      <c r="G726" t="s">
        <v>3266</v>
      </c>
      <c r="H726" t="s">
        <v>5487</v>
      </c>
      <c r="I726" t="s">
        <v>7866</v>
      </c>
      <c r="J726" t="s">
        <v>8369</v>
      </c>
      <c r="K726" t="s">
        <v>7889</v>
      </c>
      <c r="L726" t="s">
        <v>5594</v>
      </c>
      <c r="M726" t="s">
        <v>5595</v>
      </c>
      <c r="N726" t="s">
        <v>6549</v>
      </c>
      <c r="O726" t="s">
        <v>5494</v>
      </c>
      <c r="P726" t="s">
        <v>156</v>
      </c>
      <c r="Q726" t="s">
        <v>162</v>
      </c>
      <c r="R726" t="s">
        <v>166</v>
      </c>
      <c r="S726" t="s">
        <v>5596</v>
      </c>
      <c r="T726" t="s">
        <v>8370</v>
      </c>
      <c r="U726" t="s">
        <v>5597</v>
      </c>
      <c r="V726" t="s">
        <v>8371</v>
      </c>
      <c r="W726" t="s">
        <v>264</v>
      </c>
      <c r="X726" t="s">
        <v>5494</v>
      </c>
      <c r="Y726" t="s">
        <v>108</v>
      </c>
      <c r="Z726" t="s">
        <v>108</v>
      </c>
      <c r="AA726" t="s">
        <v>108</v>
      </c>
      <c r="AB726" t="s">
        <v>108</v>
      </c>
      <c r="AC726" t="s">
        <v>108</v>
      </c>
      <c r="AD726" t="s">
        <v>108</v>
      </c>
      <c r="AE726" t="s">
        <v>108</v>
      </c>
      <c r="AF726" t="s">
        <v>108</v>
      </c>
      <c r="AG726" t="s">
        <v>108</v>
      </c>
      <c r="AH726" t="s">
        <v>108</v>
      </c>
      <c r="AI726" t="s">
        <v>108</v>
      </c>
      <c r="AJ726" t="s">
        <v>108</v>
      </c>
      <c r="AK726" t="s">
        <v>108</v>
      </c>
      <c r="AL726" t="s">
        <v>108</v>
      </c>
      <c r="AM726" t="s">
        <v>108</v>
      </c>
      <c r="AN726" t="s">
        <v>108</v>
      </c>
      <c r="AO726" t="s">
        <v>108</v>
      </c>
      <c r="AP726" t="s">
        <v>238</v>
      </c>
      <c r="AQ726" t="s">
        <v>2926</v>
      </c>
      <c r="AR726" t="s">
        <v>108</v>
      </c>
      <c r="AS726" t="s">
        <v>108</v>
      </c>
      <c r="AT726" t="s">
        <v>108</v>
      </c>
      <c r="AU726" t="s">
        <v>108</v>
      </c>
      <c r="AV726" t="s">
        <v>108</v>
      </c>
      <c r="AW726" t="s">
        <v>108</v>
      </c>
      <c r="AX726" t="s">
        <v>108</v>
      </c>
      <c r="AY726" t="s">
        <v>108</v>
      </c>
    </row>
    <row r="727" spans="1:51" ht="43.5" customHeight="1" x14ac:dyDescent="0.25">
      <c r="A727" t="s">
        <v>5598</v>
      </c>
      <c r="B727" t="s">
        <v>3214</v>
      </c>
      <c r="C727" t="s">
        <v>154</v>
      </c>
      <c r="D727" t="s">
        <v>178</v>
      </c>
      <c r="E727" t="s">
        <v>108</v>
      </c>
      <c r="F727" t="s">
        <v>5599</v>
      </c>
      <c r="G727" t="s">
        <v>3266</v>
      </c>
      <c r="H727" t="s">
        <v>5487</v>
      </c>
      <c r="I727" t="s">
        <v>7866</v>
      </c>
      <c r="J727" t="s">
        <v>8369</v>
      </c>
      <c r="K727" t="s">
        <v>7889</v>
      </c>
      <c r="L727" t="s">
        <v>5600</v>
      </c>
      <c r="M727" t="s">
        <v>5601</v>
      </c>
      <c r="N727" t="s">
        <v>8372</v>
      </c>
      <c r="O727" t="s">
        <v>5494</v>
      </c>
      <c r="P727" t="s">
        <v>156</v>
      </c>
      <c r="Q727" t="s">
        <v>162</v>
      </c>
      <c r="R727" t="s">
        <v>166</v>
      </c>
      <c r="S727" t="s">
        <v>5596</v>
      </c>
      <c r="T727" t="s">
        <v>8370</v>
      </c>
      <c r="U727" t="s">
        <v>5597</v>
      </c>
      <c r="V727" t="s">
        <v>8373</v>
      </c>
      <c r="W727" t="s">
        <v>264</v>
      </c>
      <c r="X727" t="s">
        <v>5494</v>
      </c>
      <c r="Y727" t="s">
        <v>108</v>
      </c>
      <c r="Z727" t="s">
        <v>108</v>
      </c>
      <c r="AA727" t="s">
        <v>108</v>
      </c>
      <c r="AB727" t="s">
        <v>108</v>
      </c>
      <c r="AC727" t="s">
        <v>108</v>
      </c>
      <c r="AD727" t="s">
        <v>108</v>
      </c>
      <c r="AE727" t="s">
        <v>108</v>
      </c>
      <c r="AF727" t="s">
        <v>108</v>
      </c>
      <c r="AG727" t="s">
        <v>108</v>
      </c>
      <c r="AH727" t="s">
        <v>108</v>
      </c>
      <c r="AI727" t="s">
        <v>108</v>
      </c>
      <c r="AJ727" t="s">
        <v>108</v>
      </c>
      <c r="AK727" t="s">
        <v>108</v>
      </c>
      <c r="AL727" t="s">
        <v>108</v>
      </c>
      <c r="AM727" t="s">
        <v>108</v>
      </c>
      <c r="AN727" t="s">
        <v>108</v>
      </c>
      <c r="AO727" t="s">
        <v>108</v>
      </c>
      <c r="AP727" t="s">
        <v>238</v>
      </c>
      <c r="AQ727" t="s">
        <v>2926</v>
      </c>
      <c r="AR727" t="s">
        <v>108</v>
      </c>
      <c r="AS727" t="s">
        <v>108</v>
      </c>
      <c r="AT727" t="s">
        <v>108</v>
      </c>
      <c r="AU727" t="s">
        <v>108</v>
      </c>
      <c r="AV727" t="s">
        <v>108</v>
      </c>
      <c r="AW727" t="s">
        <v>108</v>
      </c>
      <c r="AX727" t="s">
        <v>108</v>
      </c>
      <c r="AY727" t="s">
        <v>108</v>
      </c>
    </row>
    <row r="728" spans="1:51" ht="43.5" customHeight="1" x14ac:dyDescent="0.25">
      <c r="A728" t="s">
        <v>5602</v>
      </c>
      <c r="B728" t="s">
        <v>3214</v>
      </c>
      <c r="C728" t="s">
        <v>154</v>
      </c>
      <c r="D728" t="s">
        <v>178</v>
      </c>
      <c r="E728" t="s">
        <v>108</v>
      </c>
      <c r="F728" t="s">
        <v>5603</v>
      </c>
      <c r="G728" t="s">
        <v>3266</v>
      </c>
      <c r="H728" t="s">
        <v>5487</v>
      </c>
      <c r="I728" t="s">
        <v>7866</v>
      </c>
      <c r="J728" t="s">
        <v>7798</v>
      </c>
      <c r="K728" t="s">
        <v>8009</v>
      </c>
      <c r="L728" t="s">
        <v>5604</v>
      </c>
      <c r="M728" t="s">
        <v>5605</v>
      </c>
      <c r="N728" t="s">
        <v>8953</v>
      </c>
      <c r="O728">
        <v>673.18</v>
      </c>
      <c r="P728" t="s">
        <v>156</v>
      </c>
      <c r="Q728" t="s">
        <v>162</v>
      </c>
      <c r="R728" t="s">
        <v>166</v>
      </c>
      <c r="S728" t="s">
        <v>5596</v>
      </c>
      <c r="T728" t="s">
        <v>6550</v>
      </c>
      <c r="U728" t="s">
        <v>5606</v>
      </c>
      <c r="V728" t="s">
        <v>8374</v>
      </c>
      <c r="W728" t="s">
        <v>5494</v>
      </c>
      <c r="X728" t="s">
        <v>5494</v>
      </c>
      <c r="Y728" t="s">
        <v>108</v>
      </c>
      <c r="Z728" t="s">
        <v>108</v>
      </c>
      <c r="AA728" t="s">
        <v>108</v>
      </c>
      <c r="AB728" t="s">
        <v>108</v>
      </c>
      <c r="AC728" t="s">
        <v>108</v>
      </c>
      <c r="AD728" t="s">
        <v>108</v>
      </c>
      <c r="AE728" t="s">
        <v>108</v>
      </c>
      <c r="AF728" t="s">
        <v>108</v>
      </c>
      <c r="AG728" t="s">
        <v>108</v>
      </c>
      <c r="AH728" t="s">
        <v>108</v>
      </c>
      <c r="AI728" t="s">
        <v>108</v>
      </c>
      <c r="AJ728" t="s">
        <v>108</v>
      </c>
      <c r="AK728" t="s">
        <v>108</v>
      </c>
      <c r="AL728" t="s">
        <v>108</v>
      </c>
      <c r="AM728" t="s">
        <v>108</v>
      </c>
      <c r="AN728" t="s">
        <v>108</v>
      </c>
      <c r="AO728" t="s">
        <v>108</v>
      </c>
      <c r="AP728" t="s">
        <v>238</v>
      </c>
      <c r="AQ728" t="s">
        <v>5607</v>
      </c>
      <c r="AR728" t="s">
        <v>108</v>
      </c>
      <c r="AS728" t="s">
        <v>108</v>
      </c>
      <c r="AT728" t="s">
        <v>108</v>
      </c>
      <c r="AU728" t="s">
        <v>108</v>
      </c>
      <c r="AV728" t="s">
        <v>108</v>
      </c>
      <c r="AW728" t="s">
        <v>108</v>
      </c>
      <c r="AX728" t="s">
        <v>108</v>
      </c>
      <c r="AY728" t="s">
        <v>108</v>
      </c>
    </row>
    <row r="729" spans="1:51" ht="43.5" customHeight="1" x14ac:dyDescent="0.25">
      <c r="A729" t="s">
        <v>6025</v>
      </c>
      <c r="B729" t="s">
        <v>3214</v>
      </c>
      <c r="C729" t="s">
        <v>154</v>
      </c>
      <c r="D729" t="s">
        <v>943</v>
      </c>
      <c r="E729" t="s">
        <v>108</v>
      </c>
      <c r="F729" t="s">
        <v>5584</v>
      </c>
      <c r="G729" t="s">
        <v>3236</v>
      </c>
      <c r="H729" t="s">
        <v>6026</v>
      </c>
      <c r="I729" t="s">
        <v>8375</v>
      </c>
      <c r="J729" t="s">
        <v>8218</v>
      </c>
      <c r="K729" t="s">
        <v>7901</v>
      </c>
      <c r="L729" t="s">
        <v>3238</v>
      </c>
      <c r="M729" t="s">
        <v>3237</v>
      </c>
      <c r="N729" t="s">
        <v>8830</v>
      </c>
      <c r="O729" t="s">
        <v>5487</v>
      </c>
      <c r="P729" t="s">
        <v>156</v>
      </c>
      <c r="Q729" t="s">
        <v>162</v>
      </c>
      <c r="R729" t="s">
        <v>166</v>
      </c>
      <c r="S729" t="s">
        <v>3239</v>
      </c>
      <c r="T729" t="s">
        <v>3244</v>
      </c>
      <c r="U729" t="s">
        <v>3245</v>
      </c>
      <c r="V729" t="s">
        <v>3246</v>
      </c>
      <c r="W729" t="s">
        <v>844</v>
      </c>
      <c r="X729" t="s">
        <v>3240</v>
      </c>
      <c r="Y729" t="s">
        <v>108</v>
      </c>
      <c r="Z729" t="s">
        <v>108</v>
      </c>
      <c r="AA729" t="s">
        <v>108</v>
      </c>
      <c r="AB729" t="s">
        <v>108</v>
      </c>
      <c r="AC729" t="s">
        <v>108</v>
      </c>
      <c r="AD729" t="s">
        <v>108</v>
      </c>
      <c r="AE729" t="s">
        <v>108</v>
      </c>
      <c r="AF729" t="s">
        <v>108</v>
      </c>
      <c r="AG729" t="s">
        <v>108</v>
      </c>
      <c r="AH729" t="s">
        <v>108</v>
      </c>
      <c r="AI729" t="s">
        <v>108</v>
      </c>
      <c r="AJ729" t="s">
        <v>108</v>
      </c>
      <c r="AK729" t="s">
        <v>108</v>
      </c>
      <c r="AL729" t="s">
        <v>108</v>
      </c>
      <c r="AM729" t="s">
        <v>108</v>
      </c>
      <c r="AN729" t="s">
        <v>108</v>
      </c>
      <c r="AO729" t="s">
        <v>108</v>
      </c>
      <c r="AP729" t="s">
        <v>108</v>
      </c>
      <c r="AQ729" t="s">
        <v>108</v>
      </c>
      <c r="AR729" t="s">
        <v>108</v>
      </c>
      <c r="AS729" t="s">
        <v>108</v>
      </c>
      <c r="AT729" t="s">
        <v>3241</v>
      </c>
      <c r="AU729" t="s">
        <v>2742</v>
      </c>
      <c r="AV729" t="s">
        <v>3242</v>
      </c>
      <c r="AW729" t="s">
        <v>5487</v>
      </c>
      <c r="AX729" t="s">
        <v>950</v>
      </c>
      <c r="AY729" t="s">
        <v>3243</v>
      </c>
    </row>
    <row r="730" spans="1:51" ht="43.5" customHeight="1" x14ac:dyDescent="0.25">
      <c r="A730" t="s">
        <v>6027</v>
      </c>
      <c r="B730" t="s">
        <v>3214</v>
      </c>
      <c r="C730" t="s">
        <v>154</v>
      </c>
      <c r="D730" t="s">
        <v>161</v>
      </c>
      <c r="E730" t="s">
        <v>108</v>
      </c>
      <c r="F730" t="s">
        <v>3249</v>
      </c>
      <c r="G730" t="s">
        <v>3236</v>
      </c>
      <c r="H730" t="s">
        <v>6028</v>
      </c>
      <c r="I730" t="s">
        <v>8375</v>
      </c>
      <c r="J730" t="s">
        <v>8218</v>
      </c>
      <c r="K730" t="s">
        <v>7790</v>
      </c>
      <c r="L730" t="s">
        <v>3248</v>
      </c>
      <c r="M730" t="s">
        <v>3256</v>
      </c>
      <c r="N730" t="s">
        <v>8830</v>
      </c>
      <c r="O730">
        <v>641</v>
      </c>
      <c r="P730" t="s">
        <v>156</v>
      </c>
      <c r="Q730" t="s">
        <v>162</v>
      </c>
      <c r="R730" t="s">
        <v>166</v>
      </c>
      <c r="S730" t="s">
        <v>3257</v>
      </c>
      <c r="T730" t="s">
        <v>6029</v>
      </c>
      <c r="U730" t="s">
        <v>7412</v>
      </c>
      <c r="V730" t="s">
        <v>3251</v>
      </c>
      <c r="W730" t="s">
        <v>169</v>
      </c>
      <c r="X730" t="s">
        <v>3252</v>
      </c>
      <c r="Y730" t="s">
        <v>108</v>
      </c>
      <c r="Z730" t="s">
        <v>108</v>
      </c>
      <c r="AA730" t="s">
        <v>108</v>
      </c>
      <c r="AB730" t="s">
        <v>108</v>
      </c>
      <c r="AC730" t="s">
        <v>108</v>
      </c>
      <c r="AD730" t="s">
        <v>108</v>
      </c>
      <c r="AE730" t="s">
        <v>108</v>
      </c>
      <c r="AF730" t="s">
        <v>108</v>
      </c>
      <c r="AG730" t="s">
        <v>3243</v>
      </c>
      <c r="AH730" t="s">
        <v>107</v>
      </c>
      <c r="AI730" t="s">
        <v>246</v>
      </c>
      <c r="AJ730" t="s">
        <v>3253</v>
      </c>
      <c r="AK730" t="s">
        <v>462</v>
      </c>
      <c r="AL730" t="s">
        <v>287</v>
      </c>
      <c r="AM730" t="s">
        <v>3254</v>
      </c>
      <c r="AN730" t="s">
        <v>5237</v>
      </c>
      <c r="AO730" t="s">
        <v>3255</v>
      </c>
      <c r="AP730" t="s">
        <v>108</v>
      </c>
      <c r="AQ730" t="s">
        <v>108</v>
      </c>
      <c r="AR730" t="s">
        <v>108</v>
      </c>
      <c r="AS730" t="s">
        <v>108</v>
      </c>
      <c r="AT730" t="s">
        <v>108</v>
      </c>
      <c r="AU730" t="s">
        <v>108</v>
      </c>
      <c r="AV730" t="s">
        <v>108</v>
      </c>
      <c r="AW730" t="s">
        <v>108</v>
      </c>
      <c r="AX730" t="s">
        <v>108</v>
      </c>
      <c r="AY730" t="s">
        <v>108</v>
      </c>
    </row>
    <row r="731" spans="1:51" ht="43.5" customHeight="1" x14ac:dyDescent="0.25">
      <c r="A731" t="s">
        <v>6030</v>
      </c>
      <c r="B731" t="s">
        <v>3214</v>
      </c>
      <c r="C731" t="s">
        <v>154</v>
      </c>
      <c r="D731" t="s">
        <v>734</v>
      </c>
      <c r="E731" t="s">
        <v>108</v>
      </c>
      <c r="F731" t="s">
        <v>5585</v>
      </c>
      <c r="G731" t="s">
        <v>3236</v>
      </c>
      <c r="H731" t="s">
        <v>6031</v>
      </c>
      <c r="I731" t="s">
        <v>8375</v>
      </c>
      <c r="J731" t="s">
        <v>8202</v>
      </c>
      <c r="K731" t="s">
        <v>7790</v>
      </c>
      <c r="L731" t="s">
        <v>3248</v>
      </c>
      <c r="M731" t="s">
        <v>3260</v>
      </c>
      <c r="N731" t="s">
        <v>8830</v>
      </c>
      <c r="O731">
        <v>192.5</v>
      </c>
      <c r="P731" t="s">
        <v>156</v>
      </c>
      <c r="Q731" t="s">
        <v>162</v>
      </c>
      <c r="R731" t="s">
        <v>166</v>
      </c>
      <c r="S731" t="s">
        <v>3257</v>
      </c>
      <c r="T731" t="s">
        <v>3261</v>
      </c>
      <c r="U731" t="s">
        <v>7413</v>
      </c>
      <c r="V731" t="s">
        <v>7414</v>
      </c>
      <c r="W731" t="s">
        <v>844</v>
      </c>
      <c r="X731" t="s">
        <v>5487</v>
      </c>
      <c r="Y731" t="s">
        <v>108</v>
      </c>
      <c r="Z731" t="s">
        <v>108</v>
      </c>
      <c r="AA731" t="s">
        <v>108</v>
      </c>
      <c r="AB731" t="s">
        <v>108</v>
      </c>
      <c r="AC731" t="s">
        <v>108</v>
      </c>
      <c r="AD731" t="s">
        <v>108</v>
      </c>
      <c r="AE731" t="s">
        <v>108</v>
      </c>
      <c r="AF731" t="s">
        <v>108</v>
      </c>
      <c r="AG731" t="s">
        <v>108</v>
      </c>
      <c r="AH731" t="s">
        <v>108</v>
      </c>
      <c r="AI731" t="s">
        <v>108</v>
      </c>
      <c r="AJ731" t="s">
        <v>108</v>
      </c>
      <c r="AK731" t="s">
        <v>108</v>
      </c>
      <c r="AL731" t="s">
        <v>108</v>
      </c>
      <c r="AM731" t="s">
        <v>108</v>
      </c>
      <c r="AN731" t="s">
        <v>108</v>
      </c>
      <c r="AO731" t="s">
        <v>108</v>
      </c>
      <c r="AP731" t="s">
        <v>108</v>
      </c>
      <c r="AQ731" t="s">
        <v>108</v>
      </c>
      <c r="AR731" t="s">
        <v>3263</v>
      </c>
      <c r="AS731" t="s">
        <v>108</v>
      </c>
      <c r="AT731" t="s">
        <v>108</v>
      </c>
      <c r="AU731" t="s">
        <v>108</v>
      </c>
      <c r="AV731" t="s">
        <v>108</v>
      </c>
      <c r="AW731" t="s">
        <v>108</v>
      </c>
      <c r="AX731" t="s">
        <v>108</v>
      </c>
      <c r="AY731" t="s">
        <v>108</v>
      </c>
    </row>
    <row r="732" spans="1:51" ht="43.5" customHeight="1" x14ac:dyDescent="0.25">
      <c r="A732" t="s">
        <v>6032</v>
      </c>
      <c r="B732" t="s">
        <v>3214</v>
      </c>
      <c r="C732" t="s">
        <v>154</v>
      </c>
      <c r="D732" t="s">
        <v>161</v>
      </c>
      <c r="E732" t="s">
        <v>108</v>
      </c>
      <c r="F732" t="s">
        <v>6551</v>
      </c>
      <c r="G732" t="s">
        <v>3236</v>
      </c>
      <c r="H732" t="s">
        <v>6281</v>
      </c>
      <c r="I732" t="s">
        <v>8375</v>
      </c>
      <c r="J732" t="s">
        <v>8376</v>
      </c>
      <c r="K732" t="s">
        <v>7791</v>
      </c>
      <c r="L732" t="s">
        <v>3294</v>
      </c>
      <c r="M732" t="s">
        <v>6033</v>
      </c>
      <c r="N732" t="s">
        <v>5487</v>
      </c>
      <c r="O732">
        <v>240</v>
      </c>
      <c r="P732" t="s">
        <v>156</v>
      </c>
      <c r="Q732" t="s">
        <v>162</v>
      </c>
      <c r="R732" t="s">
        <v>166</v>
      </c>
      <c r="S732" t="s">
        <v>3280</v>
      </c>
      <c r="T732" t="s">
        <v>6034</v>
      </c>
      <c r="U732" t="s">
        <v>6035</v>
      </c>
      <c r="V732" t="s">
        <v>3297</v>
      </c>
      <c r="W732" t="s">
        <v>169</v>
      </c>
      <c r="X732" t="s">
        <v>3298</v>
      </c>
      <c r="Y732" t="s">
        <v>108</v>
      </c>
      <c r="Z732" t="s">
        <v>108</v>
      </c>
      <c r="AA732" t="s">
        <v>108</v>
      </c>
      <c r="AB732" t="s">
        <v>108</v>
      </c>
      <c r="AC732" t="s">
        <v>108</v>
      </c>
      <c r="AD732" t="s">
        <v>108</v>
      </c>
      <c r="AE732" t="s">
        <v>108</v>
      </c>
      <c r="AF732" t="s">
        <v>108</v>
      </c>
      <c r="AG732" t="s">
        <v>3243</v>
      </c>
      <c r="AH732" t="s">
        <v>107</v>
      </c>
      <c r="AI732" t="s">
        <v>246</v>
      </c>
      <c r="AJ732" t="s">
        <v>3299</v>
      </c>
      <c r="AK732" t="s">
        <v>462</v>
      </c>
      <c r="AL732" t="s">
        <v>287</v>
      </c>
      <c r="AM732" t="s">
        <v>3300</v>
      </c>
      <c r="AN732" t="s">
        <v>5237</v>
      </c>
      <c r="AO732" t="s">
        <v>3255</v>
      </c>
      <c r="AP732" t="s">
        <v>108</v>
      </c>
      <c r="AQ732" t="s">
        <v>108</v>
      </c>
      <c r="AR732" t="s">
        <v>108</v>
      </c>
      <c r="AS732" t="s">
        <v>108</v>
      </c>
      <c r="AT732" t="s">
        <v>108</v>
      </c>
      <c r="AU732" t="s">
        <v>108</v>
      </c>
      <c r="AV732" t="s">
        <v>108</v>
      </c>
      <c r="AW732" t="s">
        <v>108</v>
      </c>
      <c r="AX732" t="s">
        <v>108</v>
      </c>
      <c r="AY732" t="s">
        <v>108</v>
      </c>
    </row>
    <row r="733" spans="1:51" ht="43.5" customHeight="1" x14ac:dyDescent="0.25">
      <c r="A733" t="s">
        <v>6036</v>
      </c>
      <c r="B733" t="s">
        <v>3214</v>
      </c>
      <c r="C733" t="s">
        <v>154</v>
      </c>
      <c r="D733" t="s">
        <v>184</v>
      </c>
      <c r="E733" t="s">
        <v>3277</v>
      </c>
      <c r="F733" t="s">
        <v>6037</v>
      </c>
      <c r="G733" t="s">
        <v>3266</v>
      </c>
      <c r="H733" t="s">
        <v>6038</v>
      </c>
      <c r="I733" t="s">
        <v>8368</v>
      </c>
      <c r="J733" t="s">
        <v>7828</v>
      </c>
      <c r="K733" t="s">
        <v>9191</v>
      </c>
      <c r="L733" t="s">
        <v>6552</v>
      </c>
      <c r="M733" t="s">
        <v>9192</v>
      </c>
      <c r="N733" t="s">
        <v>5487</v>
      </c>
      <c r="O733">
        <v>284</v>
      </c>
      <c r="P733" t="s">
        <v>156</v>
      </c>
      <c r="Q733" t="s">
        <v>157</v>
      </c>
      <c r="R733" t="s">
        <v>166</v>
      </c>
      <c r="S733" t="s">
        <v>3269</v>
      </c>
      <c r="T733" t="s">
        <v>6553</v>
      </c>
      <c r="U733" t="s">
        <v>5487</v>
      </c>
      <c r="V733" t="s">
        <v>5487</v>
      </c>
      <c r="W733" t="s">
        <v>844</v>
      </c>
      <c r="X733" t="s">
        <v>5487</v>
      </c>
      <c r="Y733" t="s">
        <v>108</v>
      </c>
      <c r="Z733" t="s">
        <v>108</v>
      </c>
      <c r="AA733" t="s">
        <v>108</v>
      </c>
      <c r="AB733" t="s">
        <v>108</v>
      </c>
      <c r="AC733" t="s">
        <v>108</v>
      </c>
      <c r="AD733" t="s">
        <v>108</v>
      </c>
      <c r="AE733" t="s">
        <v>108</v>
      </c>
      <c r="AF733" t="s">
        <v>108</v>
      </c>
      <c r="AG733" t="s">
        <v>108</v>
      </c>
      <c r="AH733" t="s">
        <v>108</v>
      </c>
      <c r="AI733" t="s">
        <v>108</v>
      </c>
      <c r="AJ733" t="s">
        <v>108</v>
      </c>
      <c r="AK733" t="s">
        <v>108</v>
      </c>
      <c r="AL733" t="s">
        <v>108</v>
      </c>
      <c r="AM733" t="s">
        <v>108</v>
      </c>
      <c r="AN733" t="s">
        <v>108</v>
      </c>
      <c r="AO733" t="s">
        <v>108</v>
      </c>
      <c r="AP733" t="s">
        <v>108</v>
      </c>
      <c r="AQ733" t="s">
        <v>108</v>
      </c>
      <c r="AR733" t="s">
        <v>108</v>
      </c>
      <c r="AS733" t="s">
        <v>4902</v>
      </c>
      <c r="AT733" t="s">
        <v>108</v>
      </c>
      <c r="AU733" t="s">
        <v>108</v>
      </c>
      <c r="AV733" t="s">
        <v>108</v>
      </c>
      <c r="AW733" t="s">
        <v>108</v>
      </c>
      <c r="AX733" t="s">
        <v>108</v>
      </c>
      <c r="AY733" t="s">
        <v>108</v>
      </c>
    </row>
    <row r="734" spans="1:51" ht="43.5" customHeight="1" x14ac:dyDescent="0.25">
      <c r="A734" t="s">
        <v>6039</v>
      </c>
      <c r="B734" t="s">
        <v>3214</v>
      </c>
      <c r="C734" t="s">
        <v>154</v>
      </c>
      <c r="D734" t="s">
        <v>178</v>
      </c>
      <c r="E734" t="s">
        <v>108</v>
      </c>
      <c r="F734" t="s">
        <v>5593</v>
      </c>
      <c r="G734" t="s">
        <v>3266</v>
      </c>
      <c r="H734" t="s">
        <v>6040</v>
      </c>
      <c r="I734" t="s">
        <v>8202</v>
      </c>
      <c r="J734" t="s">
        <v>7893</v>
      </c>
      <c r="K734" t="s">
        <v>7791</v>
      </c>
      <c r="L734" t="s">
        <v>5594</v>
      </c>
      <c r="M734" t="s">
        <v>5595</v>
      </c>
      <c r="N734" t="s">
        <v>7415</v>
      </c>
      <c r="O734">
        <v>196.39</v>
      </c>
      <c r="P734" t="s">
        <v>156</v>
      </c>
      <c r="Q734" t="s">
        <v>162</v>
      </c>
      <c r="R734" t="s">
        <v>166</v>
      </c>
      <c r="S734" t="s">
        <v>5596</v>
      </c>
      <c r="T734" t="s">
        <v>6554</v>
      </c>
      <c r="U734" t="s">
        <v>5597</v>
      </c>
      <c r="V734" t="s">
        <v>8377</v>
      </c>
      <c r="W734" t="s">
        <v>264</v>
      </c>
      <c r="X734" t="s">
        <v>5494</v>
      </c>
      <c r="Y734" t="s">
        <v>108</v>
      </c>
      <c r="Z734" t="s">
        <v>108</v>
      </c>
      <c r="AA734" t="s">
        <v>108</v>
      </c>
      <c r="AB734" t="s">
        <v>108</v>
      </c>
      <c r="AC734" t="s">
        <v>108</v>
      </c>
      <c r="AD734" t="s">
        <v>108</v>
      </c>
      <c r="AE734" t="s">
        <v>108</v>
      </c>
      <c r="AF734" t="s">
        <v>108</v>
      </c>
      <c r="AG734" t="s">
        <v>108</v>
      </c>
      <c r="AH734" t="s">
        <v>108</v>
      </c>
      <c r="AI734" t="s">
        <v>108</v>
      </c>
      <c r="AJ734" t="s">
        <v>108</v>
      </c>
      <c r="AK734" t="s">
        <v>108</v>
      </c>
      <c r="AL734" t="s">
        <v>108</v>
      </c>
      <c r="AM734" t="s">
        <v>108</v>
      </c>
      <c r="AN734" t="s">
        <v>108</v>
      </c>
      <c r="AO734" t="s">
        <v>108</v>
      </c>
      <c r="AP734" t="s">
        <v>238</v>
      </c>
      <c r="AQ734" t="s">
        <v>2926</v>
      </c>
      <c r="AR734" t="s">
        <v>108</v>
      </c>
      <c r="AS734" t="s">
        <v>108</v>
      </c>
      <c r="AT734" t="s">
        <v>108</v>
      </c>
      <c r="AU734" t="s">
        <v>108</v>
      </c>
      <c r="AV734" t="s">
        <v>108</v>
      </c>
      <c r="AW734" t="s">
        <v>108</v>
      </c>
      <c r="AX734" t="s">
        <v>108</v>
      </c>
      <c r="AY734" t="s">
        <v>108</v>
      </c>
    </row>
    <row r="735" spans="1:51" ht="43.5" customHeight="1" x14ac:dyDescent="0.25">
      <c r="A735" t="s">
        <v>6041</v>
      </c>
      <c r="B735" t="s">
        <v>3214</v>
      </c>
      <c r="C735" t="s">
        <v>154</v>
      </c>
      <c r="D735" t="s">
        <v>178</v>
      </c>
      <c r="E735" t="s">
        <v>108</v>
      </c>
      <c r="F735" t="s">
        <v>5599</v>
      </c>
      <c r="G735" t="s">
        <v>3266</v>
      </c>
      <c r="H735" t="s">
        <v>6042</v>
      </c>
      <c r="I735" t="s">
        <v>8202</v>
      </c>
      <c r="J735" t="s">
        <v>7893</v>
      </c>
      <c r="K735" t="s">
        <v>8009</v>
      </c>
      <c r="L735" t="s">
        <v>5600</v>
      </c>
      <c r="M735" t="s">
        <v>5601</v>
      </c>
      <c r="N735" t="s">
        <v>7416</v>
      </c>
      <c r="O735">
        <v>137.012878</v>
      </c>
      <c r="P735" t="s">
        <v>156</v>
      </c>
      <c r="Q735" t="s">
        <v>162</v>
      </c>
      <c r="R735" t="s">
        <v>166</v>
      </c>
      <c r="S735" t="s">
        <v>5596</v>
      </c>
      <c r="T735" t="s">
        <v>6554</v>
      </c>
      <c r="U735" t="s">
        <v>5597</v>
      </c>
      <c r="V735" t="s">
        <v>8373</v>
      </c>
      <c r="W735" t="s">
        <v>264</v>
      </c>
      <c r="X735" t="s">
        <v>5494</v>
      </c>
      <c r="Y735" t="s">
        <v>108</v>
      </c>
      <c r="Z735" t="s">
        <v>108</v>
      </c>
      <c r="AA735" t="s">
        <v>108</v>
      </c>
      <c r="AB735" t="s">
        <v>108</v>
      </c>
      <c r="AC735" t="s">
        <v>108</v>
      </c>
      <c r="AD735" t="s">
        <v>108</v>
      </c>
      <c r="AE735" t="s">
        <v>108</v>
      </c>
      <c r="AF735" t="s">
        <v>108</v>
      </c>
      <c r="AG735" t="s">
        <v>108</v>
      </c>
      <c r="AH735" t="s">
        <v>108</v>
      </c>
      <c r="AI735" t="s">
        <v>108</v>
      </c>
      <c r="AJ735" t="s">
        <v>108</v>
      </c>
      <c r="AK735" t="s">
        <v>108</v>
      </c>
      <c r="AL735" t="s">
        <v>108</v>
      </c>
      <c r="AM735" t="s">
        <v>108</v>
      </c>
      <c r="AN735" t="s">
        <v>108</v>
      </c>
      <c r="AO735" t="s">
        <v>108</v>
      </c>
      <c r="AP735" t="s">
        <v>238</v>
      </c>
      <c r="AQ735" t="s">
        <v>2926</v>
      </c>
      <c r="AR735" t="s">
        <v>108</v>
      </c>
      <c r="AS735" t="s">
        <v>108</v>
      </c>
      <c r="AT735" t="s">
        <v>108</v>
      </c>
      <c r="AU735" t="s">
        <v>108</v>
      </c>
      <c r="AV735" t="s">
        <v>108</v>
      </c>
      <c r="AW735" t="s">
        <v>108</v>
      </c>
      <c r="AX735" t="s">
        <v>108</v>
      </c>
      <c r="AY735" t="s">
        <v>108</v>
      </c>
    </row>
    <row r="736" spans="1:51" ht="43.5" customHeight="1" x14ac:dyDescent="0.25">
      <c r="A736" t="s">
        <v>6555</v>
      </c>
      <c r="B736" t="s">
        <v>3214</v>
      </c>
      <c r="C736" t="s">
        <v>154</v>
      </c>
      <c r="D736" t="s">
        <v>178</v>
      </c>
      <c r="E736" t="s">
        <v>108</v>
      </c>
      <c r="F736" t="s">
        <v>6556</v>
      </c>
      <c r="G736" t="s">
        <v>6557</v>
      </c>
      <c r="H736" t="s">
        <v>5487</v>
      </c>
      <c r="I736" t="s">
        <v>8378</v>
      </c>
      <c r="J736" t="s">
        <v>8379</v>
      </c>
      <c r="K736" t="s">
        <v>7953</v>
      </c>
      <c r="L736" t="s">
        <v>6558</v>
      </c>
      <c r="M736" t="s">
        <v>8380</v>
      </c>
      <c r="N736" t="s">
        <v>5487</v>
      </c>
      <c r="O736">
        <v>187.92102600000001</v>
      </c>
      <c r="P736" t="s">
        <v>156</v>
      </c>
      <c r="Q736" t="s">
        <v>7837</v>
      </c>
      <c r="R736" t="s">
        <v>5494</v>
      </c>
      <c r="S736" t="s">
        <v>108</v>
      </c>
      <c r="T736" t="s">
        <v>6559</v>
      </c>
      <c r="U736" t="s">
        <v>5494</v>
      </c>
      <c r="V736" t="s">
        <v>6560</v>
      </c>
      <c r="W736" t="s">
        <v>5494</v>
      </c>
      <c r="X736" t="s">
        <v>5494</v>
      </c>
      <c r="Y736" t="s">
        <v>108</v>
      </c>
      <c r="Z736" t="s">
        <v>108</v>
      </c>
      <c r="AA736" t="s">
        <v>108</v>
      </c>
      <c r="AB736" t="s">
        <v>108</v>
      </c>
      <c r="AC736" t="s">
        <v>108</v>
      </c>
      <c r="AD736" t="s">
        <v>108</v>
      </c>
      <c r="AE736" t="s">
        <v>108</v>
      </c>
      <c r="AF736" t="s">
        <v>108</v>
      </c>
      <c r="AG736" t="s">
        <v>108</v>
      </c>
      <c r="AH736" t="s">
        <v>108</v>
      </c>
      <c r="AI736" t="s">
        <v>108</v>
      </c>
      <c r="AJ736" t="s">
        <v>108</v>
      </c>
      <c r="AK736" t="s">
        <v>108</v>
      </c>
      <c r="AL736" t="s">
        <v>108</v>
      </c>
      <c r="AM736" t="s">
        <v>108</v>
      </c>
      <c r="AN736" t="s">
        <v>108</v>
      </c>
      <c r="AO736" t="s">
        <v>108</v>
      </c>
      <c r="AP736" t="s">
        <v>1272</v>
      </c>
      <c r="AQ736" t="s">
        <v>5494</v>
      </c>
      <c r="AR736" t="s">
        <v>108</v>
      </c>
      <c r="AS736" t="s">
        <v>108</v>
      </c>
      <c r="AT736" t="s">
        <v>108</v>
      </c>
      <c r="AU736" t="s">
        <v>108</v>
      </c>
      <c r="AV736" t="s">
        <v>108</v>
      </c>
      <c r="AW736" t="s">
        <v>108</v>
      </c>
      <c r="AX736" t="s">
        <v>108</v>
      </c>
      <c r="AY736" t="s">
        <v>108</v>
      </c>
    </row>
    <row r="737" spans="1:51" ht="43.5" customHeight="1" x14ac:dyDescent="0.25">
      <c r="A737" t="s">
        <v>6561</v>
      </c>
      <c r="B737" t="s">
        <v>3214</v>
      </c>
      <c r="C737" t="s">
        <v>154</v>
      </c>
      <c r="D737" t="s">
        <v>178</v>
      </c>
      <c r="E737" t="s">
        <v>108</v>
      </c>
      <c r="F737" t="s">
        <v>6556</v>
      </c>
      <c r="G737" t="s">
        <v>6557</v>
      </c>
      <c r="H737" t="s">
        <v>5487</v>
      </c>
      <c r="I737" t="s">
        <v>8286</v>
      </c>
      <c r="J737" t="s">
        <v>8036</v>
      </c>
      <c r="K737" t="s">
        <v>7953</v>
      </c>
      <c r="L737" t="s">
        <v>8381</v>
      </c>
      <c r="M737" t="s">
        <v>8382</v>
      </c>
      <c r="N737" t="s">
        <v>5487</v>
      </c>
      <c r="O737">
        <v>110.007152</v>
      </c>
      <c r="P737" t="s">
        <v>156</v>
      </c>
      <c r="Q737" t="s">
        <v>7837</v>
      </c>
      <c r="R737" t="s">
        <v>5494</v>
      </c>
      <c r="S737" t="s">
        <v>108</v>
      </c>
      <c r="T737" t="s">
        <v>6562</v>
      </c>
      <c r="U737" t="s">
        <v>5494</v>
      </c>
      <c r="V737" t="s">
        <v>6563</v>
      </c>
      <c r="W737" t="s">
        <v>5494</v>
      </c>
      <c r="X737" t="s">
        <v>5494</v>
      </c>
      <c r="Y737" t="s">
        <v>108</v>
      </c>
      <c r="Z737" t="s">
        <v>108</v>
      </c>
      <c r="AA737" t="s">
        <v>108</v>
      </c>
      <c r="AB737" t="s">
        <v>108</v>
      </c>
      <c r="AC737" t="s">
        <v>108</v>
      </c>
      <c r="AD737" t="s">
        <v>108</v>
      </c>
      <c r="AE737" t="s">
        <v>108</v>
      </c>
      <c r="AF737" t="s">
        <v>108</v>
      </c>
      <c r="AG737" t="s">
        <v>108</v>
      </c>
      <c r="AH737" t="s">
        <v>108</v>
      </c>
      <c r="AI737" t="s">
        <v>108</v>
      </c>
      <c r="AJ737" t="s">
        <v>108</v>
      </c>
      <c r="AK737" t="s">
        <v>108</v>
      </c>
      <c r="AL737" t="s">
        <v>108</v>
      </c>
      <c r="AM737" t="s">
        <v>108</v>
      </c>
      <c r="AN737" t="s">
        <v>108</v>
      </c>
      <c r="AO737" t="s">
        <v>108</v>
      </c>
      <c r="AP737" t="s">
        <v>1272</v>
      </c>
      <c r="AQ737" t="s">
        <v>5494</v>
      </c>
      <c r="AR737" t="s">
        <v>108</v>
      </c>
      <c r="AS737" t="s">
        <v>108</v>
      </c>
      <c r="AT737" t="s">
        <v>108</v>
      </c>
      <c r="AU737" t="s">
        <v>108</v>
      </c>
      <c r="AV737" t="s">
        <v>108</v>
      </c>
      <c r="AW737" t="s">
        <v>108</v>
      </c>
      <c r="AX737" t="s">
        <v>108</v>
      </c>
      <c r="AY737" t="s">
        <v>108</v>
      </c>
    </row>
    <row r="738" spans="1:51" ht="43.5" customHeight="1" x14ac:dyDescent="0.25">
      <c r="A738" t="s">
        <v>7169</v>
      </c>
      <c r="B738" t="s">
        <v>3214</v>
      </c>
      <c r="C738" t="s">
        <v>154</v>
      </c>
      <c r="D738" t="s">
        <v>734</v>
      </c>
      <c r="E738" t="s">
        <v>7170</v>
      </c>
      <c r="F738" t="s">
        <v>7171</v>
      </c>
      <c r="G738" t="s">
        <v>3236</v>
      </c>
      <c r="H738" t="s">
        <v>5487</v>
      </c>
      <c r="I738" t="s">
        <v>8104</v>
      </c>
      <c r="J738" t="s">
        <v>8383</v>
      </c>
      <c r="K738" t="s">
        <v>7790</v>
      </c>
      <c r="L738" t="s">
        <v>7172</v>
      </c>
      <c r="M738" t="s">
        <v>7173</v>
      </c>
      <c r="N738" t="s">
        <v>8830</v>
      </c>
      <c r="O738">
        <v>6</v>
      </c>
      <c r="P738" t="s">
        <v>156</v>
      </c>
      <c r="Q738" t="s">
        <v>162</v>
      </c>
      <c r="R738" t="s">
        <v>1245</v>
      </c>
      <c r="S738" t="s">
        <v>8384</v>
      </c>
      <c r="T738" t="s">
        <v>7174</v>
      </c>
      <c r="U738" t="s">
        <v>7175</v>
      </c>
      <c r="V738" t="s">
        <v>8385</v>
      </c>
      <c r="W738" t="s">
        <v>844</v>
      </c>
      <c r="X738" t="s">
        <v>5487</v>
      </c>
      <c r="Y738" t="s">
        <v>108</v>
      </c>
      <c r="Z738" t="s">
        <v>108</v>
      </c>
      <c r="AA738" t="s">
        <v>108</v>
      </c>
      <c r="AB738" t="s">
        <v>108</v>
      </c>
      <c r="AC738" t="s">
        <v>108</v>
      </c>
      <c r="AD738" t="s">
        <v>108</v>
      </c>
      <c r="AE738" t="s">
        <v>108</v>
      </c>
      <c r="AF738" t="s">
        <v>108</v>
      </c>
      <c r="AG738" t="s">
        <v>108</v>
      </c>
      <c r="AH738" t="s">
        <v>108</v>
      </c>
      <c r="AI738" t="s">
        <v>108</v>
      </c>
      <c r="AJ738" t="s">
        <v>108</v>
      </c>
      <c r="AK738" t="s">
        <v>108</v>
      </c>
      <c r="AL738" t="s">
        <v>108</v>
      </c>
      <c r="AM738" t="s">
        <v>108</v>
      </c>
      <c r="AN738" t="s">
        <v>108</v>
      </c>
      <c r="AO738" t="s">
        <v>108</v>
      </c>
      <c r="AP738" t="s">
        <v>108</v>
      </c>
      <c r="AQ738" t="s">
        <v>108</v>
      </c>
      <c r="AR738" t="s">
        <v>3263</v>
      </c>
      <c r="AS738" t="s">
        <v>108</v>
      </c>
      <c r="AT738" t="s">
        <v>108</v>
      </c>
      <c r="AU738" t="s">
        <v>108</v>
      </c>
      <c r="AV738" t="s">
        <v>108</v>
      </c>
      <c r="AW738" t="s">
        <v>108</v>
      </c>
      <c r="AX738" t="s">
        <v>108</v>
      </c>
      <c r="AY738" t="s">
        <v>108</v>
      </c>
    </row>
    <row r="739" spans="1:51" ht="43.5" customHeight="1" x14ac:dyDescent="0.25">
      <c r="A739" t="s">
        <v>7417</v>
      </c>
      <c r="B739" t="s">
        <v>3214</v>
      </c>
      <c r="C739" t="s">
        <v>154</v>
      </c>
      <c r="D739" t="s">
        <v>178</v>
      </c>
      <c r="E739" t="s">
        <v>108</v>
      </c>
      <c r="F739" t="s">
        <v>7418</v>
      </c>
      <c r="G739" t="s">
        <v>4715</v>
      </c>
      <c r="H739" t="s">
        <v>5487</v>
      </c>
      <c r="I739" t="s">
        <v>8386</v>
      </c>
      <c r="J739" t="s">
        <v>8387</v>
      </c>
      <c r="K739" t="s">
        <v>7791</v>
      </c>
      <c r="L739" t="s">
        <v>7419</v>
      </c>
      <c r="M739" t="s">
        <v>7420</v>
      </c>
      <c r="N739" t="s">
        <v>7421</v>
      </c>
      <c r="O739">
        <v>20</v>
      </c>
      <c r="P739" t="s">
        <v>156</v>
      </c>
      <c r="Q739" t="s">
        <v>162</v>
      </c>
      <c r="R739" t="s">
        <v>166</v>
      </c>
      <c r="S739" t="s">
        <v>8388</v>
      </c>
      <c r="T739" t="s">
        <v>7422</v>
      </c>
      <c r="U739" t="s">
        <v>8389</v>
      </c>
      <c r="V739" t="s">
        <v>7423</v>
      </c>
      <c r="W739" t="s">
        <v>5494</v>
      </c>
      <c r="X739" t="s">
        <v>5494</v>
      </c>
      <c r="Y739" t="s">
        <v>108</v>
      </c>
      <c r="Z739" t="s">
        <v>108</v>
      </c>
      <c r="AA739" t="s">
        <v>108</v>
      </c>
      <c r="AB739" t="s">
        <v>108</v>
      </c>
      <c r="AC739" t="s">
        <v>108</v>
      </c>
      <c r="AD739" t="s">
        <v>108</v>
      </c>
      <c r="AE739" t="s">
        <v>108</v>
      </c>
      <c r="AF739" t="s">
        <v>108</v>
      </c>
      <c r="AG739" t="s">
        <v>108</v>
      </c>
      <c r="AH739" t="s">
        <v>108</v>
      </c>
      <c r="AI739" t="s">
        <v>108</v>
      </c>
      <c r="AJ739" t="s">
        <v>108</v>
      </c>
      <c r="AK739" t="s">
        <v>108</v>
      </c>
      <c r="AL739" t="s">
        <v>108</v>
      </c>
      <c r="AM739" t="s">
        <v>108</v>
      </c>
      <c r="AN739" t="s">
        <v>108</v>
      </c>
      <c r="AO739" t="s">
        <v>108</v>
      </c>
      <c r="AP739" t="s">
        <v>238</v>
      </c>
      <c r="AQ739" t="s">
        <v>5494</v>
      </c>
      <c r="AR739" t="s">
        <v>108</v>
      </c>
      <c r="AS739" t="s">
        <v>108</v>
      </c>
      <c r="AT739" t="s">
        <v>108</v>
      </c>
      <c r="AU739" t="s">
        <v>108</v>
      </c>
      <c r="AV739" t="s">
        <v>108</v>
      </c>
      <c r="AW739" t="s">
        <v>108</v>
      </c>
      <c r="AX739" t="s">
        <v>108</v>
      </c>
      <c r="AY739" t="s">
        <v>108</v>
      </c>
    </row>
    <row r="740" spans="1:51" ht="43.5" customHeight="1" x14ac:dyDescent="0.25">
      <c r="A740" t="s">
        <v>8831</v>
      </c>
      <c r="B740" t="s">
        <v>3214</v>
      </c>
      <c r="C740" t="s">
        <v>154</v>
      </c>
      <c r="D740" t="s">
        <v>178</v>
      </c>
      <c r="E740" t="s">
        <v>108</v>
      </c>
      <c r="F740" t="s">
        <v>8832</v>
      </c>
      <c r="G740" t="s">
        <v>6557</v>
      </c>
      <c r="H740" t="s">
        <v>5487</v>
      </c>
      <c r="I740" t="s">
        <v>8833</v>
      </c>
      <c r="J740" t="s">
        <v>8357</v>
      </c>
      <c r="K740" t="s">
        <v>7901</v>
      </c>
      <c r="L740" t="s">
        <v>8834</v>
      </c>
      <c r="M740" t="s">
        <v>8835</v>
      </c>
      <c r="N740" t="s">
        <v>5487</v>
      </c>
      <c r="O740">
        <v>45</v>
      </c>
      <c r="P740" t="s">
        <v>156</v>
      </c>
      <c r="Q740" t="s">
        <v>7837</v>
      </c>
      <c r="R740" t="s">
        <v>5494</v>
      </c>
      <c r="S740" t="s">
        <v>108</v>
      </c>
      <c r="T740" t="s">
        <v>8836</v>
      </c>
      <c r="U740" t="s">
        <v>5494</v>
      </c>
      <c r="V740" t="s">
        <v>5494</v>
      </c>
      <c r="W740" t="s">
        <v>5494</v>
      </c>
      <c r="X740" t="s">
        <v>5494</v>
      </c>
      <c r="Y740" t="s">
        <v>108</v>
      </c>
      <c r="Z740" t="s">
        <v>108</v>
      </c>
      <c r="AA740" t="s">
        <v>108</v>
      </c>
      <c r="AB740" t="s">
        <v>108</v>
      </c>
      <c r="AC740" t="s">
        <v>108</v>
      </c>
      <c r="AD740" t="s">
        <v>108</v>
      </c>
      <c r="AE740" t="s">
        <v>108</v>
      </c>
      <c r="AF740" t="s">
        <v>108</v>
      </c>
      <c r="AG740" t="s">
        <v>108</v>
      </c>
      <c r="AH740" t="s">
        <v>108</v>
      </c>
      <c r="AI740" t="s">
        <v>108</v>
      </c>
      <c r="AJ740" t="s">
        <v>108</v>
      </c>
      <c r="AK740" t="s">
        <v>108</v>
      </c>
      <c r="AL740" t="s">
        <v>108</v>
      </c>
      <c r="AM740" t="s">
        <v>108</v>
      </c>
      <c r="AN740" t="s">
        <v>108</v>
      </c>
      <c r="AO740" t="s">
        <v>108</v>
      </c>
      <c r="AP740" t="s">
        <v>1272</v>
      </c>
      <c r="AQ740" t="s">
        <v>5494</v>
      </c>
      <c r="AR740" t="s">
        <v>108</v>
      </c>
      <c r="AS740" t="s">
        <v>108</v>
      </c>
      <c r="AT740" t="s">
        <v>108</v>
      </c>
      <c r="AU740" t="s">
        <v>108</v>
      </c>
      <c r="AV740" t="s">
        <v>108</v>
      </c>
      <c r="AW740" t="s">
        <v>108</v>
      </c>
      <c r="AX740" t="s">
        <v>108</v>
      </c>
      <c r="AY740" t="s">
        <v>108</v>
      </c>
    </row>
    <row r="741" spans="1:51" ht="43.5" customHeight="1" x14ac:dyDescent="0.25">
      <c r="A741" t="s">
        <v>3329</v>
      </c>
      <c r="B741" t="s">
        <v>3302</v>
      </c>
      <c r="C741" t="s">
        <v>154</v>
      </c>
      <c r="D741" t="s">
        <v>178</v>
      </c>
      <c r="E741" t="s">
        <v>5487</v>
      </c>
      <c r="F741" t="s">
        <v>3333</v>
      </c>
      <c r="G741" t="s">
        <v>3330</v>
      </c>
      <c r="H741" t="s">
        <v>5487</v>
      </c>
      <c r="I741" t="s">
        <v>7982</v>
      </c>
      <c r="J741" t="s">
        <v>7786</v>
      </c>
      <c r="K741" t="s">
        <v>7814</v>
      </c>
      <c r="L741" t="s">
        <v>3332</v>
      </c>
      <c r="M741" t="s">
        <v>3331</v>
      </c>
      <c r="N741" t="s">
        <v>5487</v>
      </c>
      <c r="O741">
        <v>373.2</v>
      </c>
      <c r="P741" t="s">
        <v>156</v>
      </c>
      <c r="Q741" t="s">
        <v>194</v>
      </c>
      <c r="R741" t="s">
        <v>166</v>
      </c>
      <c r="S741" t="s">
        <v>5239</v>
      </c>
      <c r="T741" t="s">
        <v>3334</v>
      </c>
      <c r="U741" t="s">
        <v>3335</v>
      </c>
      <c r="V741" t="s">
        <v>5487</v>
      </c>
      <c r="W741" t="s">
        <v>236</v>
      </c>
      <c r="X741" t="s">
        <v>5487</v>
      </c>
      <c r="Y741" t="s">
        <v>108</v>
      </c>
      <c r="Z741" t="s">
        <v>108</v>
      </c>
      <c r="AA741" t="s">
        <v>108</v>
      </c>
      <c r="AB741" t="s">
        <v>108</v>
      </c>
      <c r="AC741" t="s">
        <v>108</v>
      </c>
      <c r="AD741" t="s">
        <v>108</v>
      </c>
      <c r="AE741" t="s">
        <v>108</v>
      </c>
      <c r="AF741" t="s">
        <v>108</v>
      </c>
      <c r="AG741" t="s">
        <v>108</v>
      </c>
      <c r="AH741" t="s">
        <v>108</v>
      </c>
      <c r="AI741" t="s">
        <v>108</v>
      </c>
      <c r="AJ741" t="s">
        <v>108</v>
      </c>
      <c r="AK741" t="s">
        <v>108</v>
      </c>
      <c r="AL741" t="s">
        <v>108</v>
      </c>
      <c r="AM741" t="s">
        <v>108</v>
      </c>
      <c r="AN741" t="s">
        <v>108</v>
      </c>
      <c r="AO741" t="s">
        <v>108</v>
      </c>
      <c r="AP741" t="s">
        <v>238</v>
      </c>
      <c r="AQ741" t="s">
        <v>2926</v>
      </c>
      <c r="AR741" t="s">
        <v>108</v>
      </c>
      <c r="AS741" t="s">
        <v>108</v>
      </c>
      <c r="AT741" t="s">
        <v>108</v>
      </c>
      <c r="AU741" t="s">
        <v>108</v>
      </c>
      <c r="AV741" t="s">
        <v>108</v>
      </c>
      <c r="AW741" t="s">
        <v>108</v>
      </c>
      <c r="AX741" t="s">
        <v>108</v>
      </c>
      <c r="AY741" t="s">
        <v>108</v>
      </c>
    </row>
    <row r="742" spans="1:51" ht="43.5" customHeight="1" x14ac:dyDescent="0.25">
      <c r="A742" t="s">
        <v>3336</v>
      </c>
      <c r="B742" t="s">
        <v>3302</v>
      </c>
      <c r="C742" t="s">
        <v>154</v>
      </c>
      <c r="D742" t="s">
        <v>161</v>
      </c>
      <c r="E742" t="s">
        <v>5487</v>
      </c>
      <c r="F742" t="s">
        <v>3340</v>
      </c>
      <c r="G742" t="s">
        <v>3337</v>
      </c>
      <c r="H742" t="s">
        <v>5487</v>
      </c>
      <c r="I742" t="s">
        <v>7785</v>
      </c>
      <c r="J742" t="s">
        <v>7785</v>
      </c>
      <c r="K742" t="s">
        <v>7789</v>
      </c>
      <c r="L742" t="s">
        <v>3339</v>
      </c>
      <c r="M742" t="s">
        <v>3338</v>
      </c>
      <c r="N742" t="s">
        <v>3341</v>
      </c>
      <c r="O742">
        <v>350</v>
      </c>
      <c r="P742" t="s">
        <v>156</v>
      </c>
      <c r="Q742" t="s">
        <v>162</v>
      </c>
      <c r="R742" t="s">
        <v>166</v>
      </c>
      <c r="S742" t="s">
        <v>1188</v>
      </c>
      <c r="T742" t="s">
        <v>7430</v>
      </c>
      <c r="U742" t="s">
        <v>3342</v>
      </c>
      <c r="V742" t="s">
        <v>3343</v>
      </c>
      <c r="W742" t="s">
        <v>5487</v>
      </c>
      <c r="X742" t="s">
        <v>3344</v>
      </c>
      <c r="Y742" t="s">
        <v>108</v>
      </c>
      <c r="Z742" t="s">
        <v>108</v>
      </c>
      <c r="AA742" t="s">
        <v>108</v>
      </c>
      <c r="AB742" t="s">
        <v>108</v>
      </c>
      <c r="AC742" t="s">
        <v>108</v>
      </c>
      <c r="AD742" t="s">
        <v>108</v>
      </c>
      <c r="AE742" t="s">
        <v>108</v>
      </c>
      <c r="AF742" t="s">
        <v>108</v>
      </c>
      <c r="AG742" t="s">
        <v>3345</v>
      </c>
      <c r="AH742" t="s">
        <v>171</v>
      </c>
      <c r="AI742" t="s">
        <v>246</v>
      </c>
      <c r="AJ742" t="s">
        <v>3346</v>
      </c>
      <c r="AK742" t="s">
        <v>173</v>
      </c>
      <c r="AL742" t="s">
        <v>5487</v>
      </c>
      <c r="AM742" t="s">
        <v>3347</v>
      </c>
      <c r="AN742" t="s">
        <v>3348</v>
      </c>
      <c r="AO742" t="s">
        <v>3349</v>
      </c>
      <c r="AP742" t="s">
        <v>108</v>
      </c>
      <c r="AQ742" t="s">
        <v>108</v>
      </c>
      <c r="AR742" t="s">
        <v>108</v>
      </c>
      <c r="AS742" t="s">
        <v>108</v>
      </c>
      <c r="AT742" t="s">
        <v>108</v>
      </c>
      <c r="AU742" t="s">
        <v>108</v>
      </c>
      <c r="AV742" t="s">
        <v>108</v>
      </c>
      <c r="AW742" t="s">
        <v>108</v>
      </c>
      <c r="AX742" t="s">
        <v>108</v>
      </c>
      <c r="AY742" t="s">
        <v>108</v>
      </c>
    </row>
    <row r="743" spans="1:51" ht="43.5" customHeight="1" x14ac:dyDescent="0.25">
      <c r="A743" t="s">
        <v>3350</v>
      </c>
      <c r="B743" t="s">
        <v>3302</v>
      </c>
      <c r="C743" t="s">
        <v>154</v>
      </c>
      <c r="D743" t="s">
        <v>155</v>
      </c>
      <c r="E743" t="s">
        <v>5487</v>
      </c>
      <c r="F743" t="s">
        <v>3353</v>
      </c>
      <c r="G743" t="s">
        <v>3325</v>
      </c>
      <c r="H743" t="s">
        <v>5487</v>
      </c>
      <c r="I743" t="s">
        <v>8390</v>
      </c>
      <c r="J743" t="s">
        <v>8390</v>
      </c>
      <c r="K743" t="s">
        <v>7809</v>
      </c>
      <c r="L743" t="s">
        <v>3352</v>
      </c>
      <c r="M743" t="s">
        <v>3351</v>
      </c>
      <c r="N743" t="s">
        <v>3354</v>
      </c>
      <c r="O743" t="s">
        <v>5487</v>
      </c>
      <c r="P743" t="s">
        <v>156</v>
      </c>
      <c r="Q743" t="s">
        <v>157</v>
      </c>
      <c r="R743" t="s">
        <v>166</v>
      </c>
      <c r="S743" t="s">
        <v>1188</v>
      </c>
      <c r="T743" t="s">
        <v>3355</v>
      </c>
      <c r="U743" t="s">
        <v>5487</v>
      </c>
      <c r="V743" t="s">
        <v>5487</v>
      </c>
      <c r="W743" t="s">
        <v>236</v>
      </c>
      <c r="X743" t="s">
        <v>5487</v>
      </c>
      <c r="Y743" t="s">
        <v>238</v>
      </c>
      <c r="Z743" t="s">
        <v>286</v>
      </c>
      <c r="AA743" t="s">
        <v>721</v>
      </c>
      <c r="AB743" t="s">
        <v>174</v>
      </c>
      <c r="AC743" t="s">
        <v>353</v>
      </c>
      <c r="AD743" t="s">
        <v>2194</v>
      </c>
      <c r="AE743" t="s">
        <v>108</v>
      </c>
      <c r="AF743" t="s">
        <v>108</v>
      </c>
      <c r="AG743" t="s">
        <v>108</v>
      </c>
      <c r="AH743" t="s">
        <v>108</v>
      </c>
      <c r="AI743" t="s">
        <v>108</v>
      </c>
      <c r="AJ743" t="s">
        <v>108</v>
      </c>
      <c r="AK743" t="s">
        <v>108</v>
      </c>
      <c r="AL743" t="s">
        <v>108</v>
      </c>
      <c r="AM743" t="s">
        <v>108</v>
      </c>
      <c r="AN743" t="s">
        <v>108</v>
      </c>
      <c r="AO743" t="s">
        <v>108</v>
      </c>
      <c r="AP743" t="s">
        <v>108</v>
      </c>
      <c r="AQ743" t="s">
        <v>108</v>
      </c>
      <c r="AR743" t="s">
        <v>108</v>
      </c>
      <c r="AS743" t="s">
        <v>108</v>
      </c>
      <c r="AT743" t="s">
        <v>108</v>
      </c>
      <c r="AU743" t="s">
        <v>108</v>
      </c>
      <c r="AV743" t="s">
        <v>108</v>
      </c>
      <c r="AW743" t="s">
        <v>108</v>
      </c>
      <c r="AX743" t="s">
        <v>108</v>
      </c>
      <c r="AY743" t="s">
        <v>108</v>
      </c>
    </row>
    <row r="744" spans="1:51" ht="43.5" customHeight="1" x14ac:dyDescent="0.25">
      <c r="A744" t="s">
        <v>3356</v>
      </c>
      <c r="B744" t="s">
        <v>3302</v>
      </c>
      <c r="C744" t="s">
        <v>154</v>
      </c>
      <c r="D744" t="s">
        <v>178</v>
      </c>
      <c r="E744" t="s">
        <v>3359</v>
      </c>
      <c r="F744" t="s">
        <v>3358</v>
      </c>
      <c r="G744" t="s">
        <v>3337</v>
      </c>
      <c r="H744" t="s">
        <v>5487</v>
      </c>
      <c r="I744" t="s">
        <v>7863</v>
      </c>
      <c r="J744" t="s">
        <v>7863</v>
      </c>
      <c r="K744" t="s">
        <v>5487</v>
      </c>
      <c r="L744" t="s">
        <v>3357</v>
      </c>
      <c r="M744" t="s">
        <v>8837</v>
      </c>
      <c r="N744" t="s">
        <v>5487</v>
      </c>
      <c r="O744">
        <v>22</v>
      </c>
      <c r="P744" t="s">
        <v>156</v>
      </c>
      <c r="Q744" t="s">
        <v>162</v>
      </c>
      <c r="R744" t="s">
        <v>166</v>
      </c>
      <c r="S744" t="s">
        <v>1188</v>
      </c>
      <c r="T744" t="s">
        <v>8838</v>
      </c>
      <c r="U744" t="s">
        <v>5487</v>
      </c>
      <c r="V744" t="s">
        <v>3360</v>
      </c>
      <c r="W744" t="s">
        <v>5487</v>
      </c>
      <c r="X744" t="s">
        <v>3361</v>
      </c>
      <c r="Y744" t="s">
        <v>108</v>
      </c>
      <c r="Z744" t="s">
        <v>108</v>
      </c>
      <c r="AA744" t="s">
        <v>108</v>
      </c>
      <c r="AB744" t="s">
        <v>108</v>
      </c>
      <c r="AC744" t="s">
        <v>108</v>
      </c>
      <c r="AD744" t="s">
        <v>108</v>
      </c>
      <c r="AE744" t="s">
        <v>108</v>
      </c>
      <c r="AF744" t="s">
        <v>108</v>
      </c>
      <c r="AG744" t="s">
        <v>108</v>
      </c>
      <c r="AH744" t="s">
        <v>108</v>
      </c>
      <c r="AI744" t="s">
        <v>108</v>
      </c>
      <c r="AJ744" t="s">
        <v>108</v>
      </c>
      <c r="AK744" t="s">
        <v>108</v>
      </c>
      <c r="AL744" t="s">
        <v>108</v>
      </c>
      <c r="AM744" t="s">
        <v>108</v>
      </c>
      <c r="AN744" t="s">
        <v>108</v>
      </c>
      <c r="AO744" t="s">
        <v>108</v>
      </c>
      <c r="AP744" t="s">
        <v>1272</v>
      </c>
      <c r="AQ744" t="s">
        <v>8839</v>
      </c>
      <c r="AR744" t="s">
        <v>108</v>
      </c>
      <c r="AS744" t="s">
        <v>108</v>
      </c>
      <c r="AT744" t="s">
        <v>108</v>
      </c>
      <c r="AU744" t="s">
        <v>108</v>
      </c>
      <c r="AV744" t="s">
        <v>108</v>
      </c>
      <c r="AW744" t="s">
        <v>108</v>
      </c>
      <c r="AX744" t="s">
        <v>108</v>
      </c>
      <c r="AY744" t="s">
        <v>108</v>
      </c>
    </row>
    <row r="745" spans="1:51" ht="43.5" customHeight="1" x14ac:dyDescent="0.25">
      <c r="A745" t="s">
        <v>3362</v>
      </c>
      <c r="B745" t="s">
        <v>3302</v>
      </c>
      <c r="C745" t="s">
        <v>154</v>
      </c>
      <c r="D745" t="s">
        <v>184</v>
      </c>
      <c r="E745" t="s">
        <v>108</v>
      </c>
      <c r="F745" t="s">
        <v>3364</v>
      </c>
      <c r="G745" t="s">
        <v>3330</v>
      </c>
      <c r="H745" t="s">
        <v>5487</v>
      </c>
      <c r="I745" t="s">
        <v>7869</v>
      </c>
      <c r="J745" t="s">
        <v>7862</v>
      </c>
      <c r="K745" t="s">
        <v>7814</v>
      </c>
      <c r="L745" t="s">
        <v>3363</v>
      </c>
      <c r="M745" t="s">
        <v>6282</v>
      </c>
      <c r="N745" t="s">
        <v>8391</v>
      </c>
      <c r="O745" t="s">
        <v>5487</v>
      </c>
      <c r="P745" t="s">
        <v>151</v>
      </c>
      <c r="Q745" t="s">
        <v>151</v>
      </c>
      <c r="R745" t="s">
        <v>166</v>
      </c>
      <c r="S745" t="s">
        <v>5240</v>
      </c>
      <c r="T745" t="s">
        <v>3366</v>
      </c>
      <c r="U745" t="s">
        <v>3367</v>
      </c>
      <c r="V745" t="s">
        <v>5487</v>
      </c>
      <c r="W745" t="s">
        <v>236</v>
      </c>
      <c r="X745" t="s">
        <v>5487</v>
      </c>
      <c r="Y745" t="s">
        <v>108</v>
      </c>
      <c r="Z745" t="s">
        <v>108</v>
      </c>
      <c r="AA745" t="s">
        <v>108</v>
      </c>
      <c r="AB745" t="s">
        <v>108</v>
      </c>
      <c r="AC745" t="s">
        <v>108</v>
      </c>
      <c r="AD745" t="s">
        <v>108</v>
      </c>
      <c r="AE745" t="s">
        <v>108</v>
      </c>
      <c r="AF745" t="s">
        <v>108</v>
      </c>
      <c r="AG745" t="s">
        <v>108</v>
      </c>
      <c r="AH745" t="s">
        <v>108</v>
      </c>
      <c r="AI745" t="s">
        <v>108</v>
      </c>
      <c r="AJ745" t="s">
        <v>108</v>
      </c>
      <c r="AK745" t="s">
        <v>108</v>
      </c>
      <c r="AL745" t="s">
        <v>108</v>
      </c>
      <c r="AM745" t="s">
        <v>108</v>
      </c>
      <c r="AN745" t="s">
        <v>108</v>
      </c>
      <c r="AO745" t="s">
        <v>108</v>
      </c>
      <c r="AP745" t="s">
        <v>108</v>
      </c>
      <c r="AQ745" t="s">
        <v>108</v>
      </c>
      <c r="AR745" t="s">
        <v>108</v>
      </c>
      <c r="AS745" t="s">
        <v>4902</v>
      </c>
      <c r="AT745" t="s">
        <v>108</v>
      </c>
      <c r="AU745" t="s">
        <v>108</v>
      </c>
      <c r="AV745" t="s">
        <v>108</v>
      </c>
      <c r="AW745" t="s">
        <v>108</v>
      </c>
      <c r="AX745" t="s">
        <v>108</v>
      </c>
      <c r="AY745" t="s">
        <v>108</v>
      </c>
    </row>
    <row r="746" spans="1:51" ht="43.5" customHeight="1" x14ac:dyDescent="0.25">
      <c r="A746" t="s">
        <v>3368</v>
      </c>
      <c r="B746" t="s">
        <v>3302</v>
      </c>
      <c r="C746" t="s">
        <v>154</v>
      </c>
      <c r="D746" t="s">
        <v>178</v>
      </c>
      <c r="E746" t="s">
        <v>108</v>
      </c>
      <c r="F746" t="s">
        <v>3371</v>
      </c>
      <c r="G746" t="s">
        <v>3330</v>
      </c>
      <c r="H746" t="s">
        <v>5487</v>
      </c>
      <c r="I746" t="s">
        <v>7808</v>
      </c>
      <c r="J746" t="s">
        <v>7862</v>
      </c>
      <c r="K746" t="s">
        <v>5487</v>
      </c>
      <c r="L746" t="s">
        <v>3370</v>
      </c>
      <c r="M746" t="s">
        <v>3369</v>
      </c>
      <c r="N746" t="s">
        <v>5487</v>
      </c>
      <c r="O746">
        <v>1.5</v>
      </c>
      <c r="P746" t="s">
        <v>156</v>
      </c>
      <c r="Q746" t="s">
        <v>162</v>
      </c>
      <c r="R746" t="s">
        <v>166</v>
      </c>
      <c r="S746" t="s">
        <v>151</v>
      </c>
      <c r="T746" t="s">
        <v>3372</v>
      </c>
      <c r="U746" t="s">
        <v>5487</v>
      </c>
      <c r="V746" t="s">
        <v>3373</v>
      </c>
      <c r="W746" t="s">
        <v>5487</v>
      </c>
      <c r="X746" t="s">
        <v>5487</v>
      </c>
      <c r="Y746" t="s">
        <v>108</v>
      </c>
      <c r="Z746" t="s">
        <v>108</v>
      </c>
      <c r="AA746" t="s">
        <v>108</v>
      </c>
      <c r="AB746" t="s">
        <v>108</v>
      </c>
      <c r="AC746" t="s">
        <v>108</v>
      </c>
      <c r="AD746" t="s">
        <v>108</v>
      </c>
      <c r="AE746" t="s">
        <v>108</v>
      </c>
      <c r="AF746" t="s">
        <v>108</v>
      </c>
      <c r="AG746" t="s">
        <v>108</v>
      </c>
      <c r="AH746" t="s">
        <v>108</v>
      </c>
      <c r="AI746" t="s">
        <v>108</v>
      </c>
      <c r="AJ746" t="s">
        <v>108</v>
      </c>
      <c r="AK746" t="s">
        <v>108</v>
      </c>
      <c r="AL746" t="s">
        <v>108</v>
      </c>
      <c r="AM746" t="s">
        <v>108</v>
      </c>
      <c r="AN746" t="s">
        <v>108</v>
      </c>
      <c r="AO746" t="s">
        <v>108</v>
      </c>
      <c r="AP746" t="s">
        <v>238</v>
      </c>
      <c r="AQ746" t="s">
        <v>5241</v>
      </c>
      <c r="AR746" t="s">
        <v>108</v>
      </c>
      <c r="AS746" t="s">
        <v>108</v>
      </c>
      <c r="AT746" t="s">
        <v>108</v>
      </c>
      <c r="AU746" t="s">
        <v>108</v>
      </c>
      <c r="AV746" t="s">
        <v>108</v>
      </c>
      <c r="AW746" t="s">
        <v>108</v>
      </c>
      <c r="AX746" t="s">
        <v>108</v>
      </c>
      <c r="AY746" t="s">
        <v>108</v>
      </c>
    </row>
    <row r="747" spans="1:51" ht="43.5" customHeight="1" x14ac:dyDescent="0.25">
      <c r="A747" t="s">
        <v>3374</v>
      </c>
      <c r="B747" t="s">
        <v>3302</v>
      </c>
      <c r="C747" t="s">
        <v>154</v>
      </c>
      <c r="D747" t="s">
        <v>178</v>
      </c>
      <c r="E747" t="s">
        <v>3377</v>
      </c>
      <c r="F747" t="s">
        <v>3376</v>
      </c>
      <c r="G747" t="s">
        <v>3330</v>
      </c>
      <c r="H747" t="s">
        <v>5487</v>
      </c>
      <c r="I747" t="s">
        <v>7808</v>
      </c>
      <c r="J747" t="s">
        <v>8082</v>
      </c>
      <c r="K747" t="s">
        <v>8392</v>
      </c>
      <c r="L747" t="s">
        <v>3370</v>
      </c>
      <c r="M747" t="s">
        <v>3375</v>
      </c>
      <c r="N747" t="s">
        <v>5487</v>
      </c>
      <c r="O747">
        <v>9.4</v>
      </c>
      <c r="P747" t="s">
        <v>156</v>
      </c>
      <c r="Q747" t="s">
        <v>194</v>
      </c>
      <c r="R747" t="s">
        <v>166</v>
      </c>
      <c r="S747" t="s">
        <v>151</v>
      </c>
      <c r="T747" t="s">
        <v>3378</v>
      </c>
      <c r="U747" t="s">
        <v>5487</v>
      </c>
      <c r="V747" t="s">
        <v>8393</v>
      </c>
      <c r="W747" t="s">
        <v>264</v>
      </c>
      <c r="X747" t="s">
        <v>5487</v>
      </c>
      <c r="Y747" t="s">
        <v>108</v>
      </c>
      <c r="Z747" t="s">
        <v>108</v>
      </c>
      <c r="AA747" t="s">
        <v>108</v>
      </c>
      <c r="AB747" t="s">
        <v>108</v>
      </c>
      <c r="AC747" t="s">
        <v>108</v>
      </c>
      <c r="AD747" t="s">
        <v>108</v>
      </c>
      <c r="AE747" t="s">
        <v>108</v>
      </c>
      <c r="AF747" t="s">
        <v>108</v>
      </c>
      <c r="AG747" t="s">
        <v>108</v>
      </c>
      <c r="AH747" t="s">
        <v>108</v>
      </c>
      <c r="AI747" t="s">
        <v>108</v>
      </c>
      <c r="AJ747" t="s">
        <v>108</v>
      </c>
      <c r="AK747" t="s">
        <v>108</v>
      </c>
      <c r="AL747" t="s">
        <v>108</v>
      </c>
      <c r="AM747" t="s">
        <v>108</v>
      </c>
      <c r="AN747" t="s">
        <v>108</v>
      </c>
      <c r="AO747" t="s">
        <v>108</v>
      </c>
      <c r="AP747" t="s">
        <v>238</v>
      </c>
      <c r="AQ747" t="s">
        <v>5242</v>
      </c>
      <c r="AR747" t="s">
        <v>108</v>
      </c>
      <c r="AS747" t="s">
        <v>108</v>
      </c>
      <c r="AT747" t="s">
        <v>108</v>
      </c>
      <c r="AU747" t="s">
        <v>108</v>
      </c>
      <c r="AV747" t="s">
        <v>108</v>
      </c>
      <c r="AW747" t="s">
        <v>108</v>
      </c>
      <c r="AX747" t="s">
        <v>108</v>
      </c>
      <c r="AY747" t="s">
        <v>108</v>
      </c>
    </row>
    <row r="748" spans="1:51" ht="43.5" customHeight="1" x14ac:dyDescent="0.25">
      <c r="A748" t="s">
        <v>3379</v>
      </c>
      <c r="B748" t="s">
        <v>3302</v>
      </c>
      <c r="C748" t="s">
        <v>154</v>
      </c>
      <c r="D748" t="s">
        <v>178</v>
      </c>
      <c r="E748" t="s">
        <v>108</v>
      </c>
      <c r="F748" t="s">
        <v>3381</v>
      </c>
      <c r="G748" t="s">
        <v>3330</v>
      </c>
      <c r="H748" t="s">
        <v>5487</v>
      </c>
      <c r="I748" t="s">
        <v>7808</v>
      </c>
      <c r="J748" t="s">
        <v>8082</v>
      </c>
      <c r="K748" t="s">
        <v>8392</v>
      </c>
      <c r="L748" t="s">
        <v>3370</v>
      </c>
      <c r="M748" t="s">
        <v>3380</v>
      </c>
      <c r="N748" t="s">
        <v>5487</v>
      </c>
      <c r="O748">
        <v>0.53</v>
      </c>
      <c r="P748" t="s">
        <v>156</v>
      </c>
      <c r="Q748" t="s">
        <v>194</v>
      </c>
      <c r="R748" t="s">
        <v>166</v>
      </c>
      <c r="S748" t="s">
        <v>5243</v>
      </c>
      <c r="T748" t="s">
        <v>3382</v>
      </c>
      <c r="U748" t="s">
        <v>5487</v>
      </c>
      <c r="V748" t="s">
        <v>3383</v>
      </c>
      <c r="W748" t="s">
        <v>5487</v>
      </c>
      <c r="X748" t="s">
        <v>5487</v>
      </c>
      <c r="Y748" t="s">
        <v>108</v>
      </c>
      <c r="Z748" t="s">
        <v>108</v>
      </c>
      <c r="AA748" t="s">
        <v>108</v>
      </c>
      <c r="AB748" t="s">
        <v>108</v>
      </c>
      <c r="AC748" t="s">
        <v>108</v>
      </c>
      <c r="AD748" t="s">
        <v>108</v>
      </c>
      <c r="AE748" t="s">
        <v>108</v>
      </c>
      <c r="AF748" t="s">
        <v>108</v>
      </c>
      <c r="AG748" t="s">
        <v>108</v>
      </c>
      <c r="AH748" t="s">
        <v>108</v>
      </c>
      <c r="AI748" t="s">
        <v>108</v>
      </c>
      <c r="AJ748" t="s">
        <v>108</v>
      </c>
      <c r="AK748" t="s">
        <v>108</v>
      </c>
      <c r="AL748" t="s">
        <v>108</v>
      </c>
      <c r="AM748" t="s">
        <v>108</v>
      </c>
      <c r="AN748" t="s">
        <v>108</v>
      </c>
      <c r="AO748" t="s">
        <v>108</v>
      </c>
      <c r="AP748" t="s">
        <v>238</v>
      </c>
      <c r="AQ748" t="s">
        <v>5244</v>
      </c>
      <c r="AR748" t="s">
        <v>108</v>
      </c>
      <c r="AS748" t="s">
        <v>108</v>
      </c>
      <c r="AT748" t="s">
        <v>108</v>
      </c>
      <c r="AU748" t="s">
        <v>108</v>
      </c>
      <c r="AV748" t="s">
        <v>108</v>
      </c>
      <c r="AW748" t="s">
        <v>108</v>
      </c>
      <c r="AX748" t="s">
        <v>108</v>
      </c>
      <c r="AY748" t="s">
        <v>108</v>
      </c>
    </row>
    <row r="749" spans="1:51" ht="43.5" customHeight="1" x14ac:dyDescent="0.25">
      <c r="A749" t="s">
        <v>3384</v>
      </c>
      <c r="B749" t="s">
        <v>3302</v>
      </c>
      <c r="C749" t="s">
        <v>154</v>
      </c>
      <c r="D749" t="s">
        <v>178</v>
      </c>
      <c r="E749" t="s">
        <v>3388</v>
      </c>
      <c r="F749" t="s">
        <v>3387</v>
      </c>
      <c r="G749" t="s">
        <v>3330</v>
      </c>
      <c r="H749" t="s">
        <v>5487</v>
      </c>
      <c r="I749" t="s">
        <v>7808</v>
      </c>
      <c r="J749" t="s">
        <v>7862</v>
      </c>
      <c r="K749" t="s">
        <v>7853</v>
      </c>
      <c r="L749" t="s">
        <v>3386</v>
      </c>
      <c r="M749" t="s">
        <v>3385</v>
      </c>
      <c r="N749" t="s">
        <v>3389</v>
      </c>
      <c r="O749">
        <v>2.5</v>
      </c>
      <c r="P749" t="s">
        <v>156</v>
      </c>
      <c r="Q749" t="s">
        <v>157</v>
      </c>
      <c r="R749" t="s">
        <v>166</v>
      </c>
      <c r="S749" t="s">
        <v>5245</v>
      </c>
      <c r="T749" t="s">
        <v>5246</v>
      </c>
      <c r="U749" t="s">
        <v>5487</v>
      </c>
      <c r="V749" t="s">
        <v>3390</v>
      </c>
      <c r="W749" t="s">
        <v>5487</v>
      </c>
      <c r="X749" t="s">
        <v>5487</v>
      </c>
      <c r="Y749" t="s">
        <v>108</v>
      </c>
      <c r="Z749" t="s">
        <v>108</v>
      </c>
      <c r="AA749" t="s">
        <v>108</v>
      </c>
      <c r="AB749" t="s">
        <v>108</v>
      </c>
      <c r="AC749" t="s">
        <v>108</v>
      </c>
      <c r="AD749" t="s">
        <v>108</v>
      </c>
      <c r="AE749" t="s">
        <v>108</v>
      </c>
      <c r="AF749" t="s">
        <v>108</v>
      </c>
      <c r="AG749" t="s">
        <v>108</v>
      </c>
      <c r="AH749" t="s">
        <v>108</v>
      </c>
      <c r="AI749" t="s">
        <v>108</v>
      </c>
      <c r="AJ749" t="s">
        <v>108</v>
      </c>
      <c r="AK749" t="s">
        <v>108</v>
      </c>
      <c r="AL749" t="s">
        <v>108</v>
      </c>
      <c r="AM749" t="s">
        <v>108</v>
      </c>
      <c r="AN749" t="s">
        <v>108</v>
      </c>
      <c r="AO749" t="s">
        <v>108</v>
      </c>
      <c r="AP749" t="s">
        <v>238</v>
      </c>
      <c r="AQ749" t="s">
        <v>5247</v>
      </c>
      <c r="AR749" t="s">
        <v>108</v>
      </c>
      <c r="AS749" t="s">
        <v>108</v>
      </c>
      <c r="AT749" t="s">
        <v>108</v>
      </c>
      <c r="AU749" t="s">
        <v>108</v>
      </c>
      <c r="AV749" t="s">
        <v>108</v>
      </c>
      <c r="AW749" t="s">
        <v>108</v>
      </c>
      <c r="AX749" t="s">
        <v>108</v>
      </c>
      <c r="AY749" t="s">
        <v>108</v>
      </c>
    </row>
    <row r="750" spans="1:51" ht="43.5" customHeight="1" x14ac:dyDescent="0.25">
      <c r="A750" t="s">
        <v>3391</v>
      </c>
      <c r="B750" t="s">
        <v>3302</v>
      </c>
      <c r="C750" t="s">
        <v>154</v>
      </c>
      <c r="D750" t="s">
        <v>184</v>
      </c>
      <c r="E750" t="s">
        <v>3394</v>
      </c>
      <c r="F750" t="s">
        <v>3364</v>
      </c>
      <c r="G750" t="s">
        <v>3330</v>
      </c>
      <c r="H750" t="s">
        <v>5248</v>
      </c>
      <c r="I750" t="s">
        <v>7869</v>
      </c>
      <c r="J750" t="s">
        <v>7830</v>
      </c>
      <c r="K750" t="s">
        <v>7791</v>
      </c>
      <c r="L750" t="s">
        <v>3393</v>
      </c>
      <c r="M750" t="s">
        <v>3392</v>
      </c>
      <c r="N750" t="s">
        <v>5487</v>
      </c>
      <c r="O750">
        <v>215.01</v>
      </c>
      <c r="P750" t="s">
        <v>151</v>
      </c>
      <c r="Q750" t="s">
        <v>151</v>
      </c>
      <c r="R750" t="s">
        <v>166</v>
      </c>
      <c r="S750" t="s">
        <v>5240</v>
      </c>
      <c r="T750" t="s">
        <v>3366</v>
      </c>
      <c r="U750" t="s">
        <v>5487</v>
      </c>
      <c r="V750" t="s">
        <v>3365</v>
      </c>
      <c r="W750" t="s">
        <v>236</v>
      </c>
      <c r="X750" t="s">
        <v>107</v>
      </c>
      <c r="Y750" t="s">
        <v>108</v>
      </c>
      <c r="Z750" t="s">
        <v>108</v>
      </c>
      <c r="AA750" t="s">
        <v>108</v>
      </c>
      <c r="AB750" t="s">
        <v>108</v>
      </c>
      <c r="AC750" t="s">
        <v>108</v>
      </c>
      <c r="AD750" t="s">
        <v>108</v>
      </c>
      <c r="AE750" t="s">
        <v>108</v>
      </c>
      <c r="AF750" t="s">
        <v>108</v>
      </c>
      <c r="AG750" t="s">
        <v>108</v>
      </c>
      <c r="AH750" t="s">
        <v>108</v>
      </c>
      <c r="AI750" t="s">
        <v>108</v>
      </c>
      <c r="AJ750" t="s">
        <v>108</v>
      </c>
      <c r="AK750" t="s">
        <v>108</v>
      </c>
      <c r="AL750" t="s">
        <v>108</v>
      </c>
      <c r="AM750" t="s">
        <v>108</v>
      </c>
      <c r="AN750" t="s">
        <v>108</v>
      </c>
      <c r="AO750" t="s">
        <v>108</v>
      </c>
      <c r="AP750" t="s">
        <v>108</v>
      </c>
      <c r="AQ750" t="s">
        <v>108</v>
      </c>
      <c r="AR750" t="s">
        <v>108</v>
      </c>
      <c r="AS750" t="s">
        <v>4902</v>
      </c>
      <c r="AT750" t="s">
        <v>108</v>
      </c>
      <c r="AU750" t="s">
        <v>108</v>
      </c>
      <c r="AV750" t="s">
        <v>108</v>
      </c>
      <c r="AW750" t="s">
        <v>108</v>
      </c>
      <c r="AX750" t="s">
        <v>108</v>
      </c>
      <c r="AY750" t="s">
        <v>108</v>
      </c>
    </row>
    <row r="751" spans="1:51" ht="43.5" customHeight="1" x14ac:dyDescent="0.25">
      <c r="A751" t="s">
        <v>3395</v>
      </c>
      <c r="B751" t="s">
        <v>3302</v>
      </c>
      <c r="C751" t="s">
        <v>154</v>
      </c>
      <c r="D751" t="s">
        <v>178</v>
      </c>
      <c r="E751" t="s">
        <v>108</v>
      </c>
      <c r="F751" t="s">
        <v>3381</v>
      </c>
      <c r="G751" t="s">
        <v>3330</v>
      </c>
      <c r="H751" t="s">
        <v>5249</v>
      </c>
      <c r="I751" t="s">
        <v>7982</v>
      </c>
      <c r="J751" t="s">
        <v>7830</v>
      </c>
      <c r="K751" t="s">
        <v>7793</v>
      </c>
      <c r="L751" t="s">
        <v>3370</v>
      </c>
      <c r="M751" t="s">
        <v>3396</v>
      </c>
      <c r="N751" t="s">
        <v>5487</v>
      </c>
      <c r="O751">
        <v>2.2000000000000002</v>
      </c>
      <c r="P751" t="s">
        <v>156</v>
      </c>
      <c r="Q751" t="s">
        <v>194</v>
      </c>
      <c r="R751" t="s">
        <v>166</v>
      </c>
      <c r="S751" t="s">
        <v>5250</v>
      </c>
      <c r="T751" t="s">
        <v>3334</v>
      </c>
      <c r="U751" t="s">
        <v>3335</v>
      </c>
      <c r="V751" t="s">
        <v>3383</v>
      </c>
      <c r="W751" t="s">
        <v>236</v>
      </c>
      <c r="X751" t="s">
        <v>5487</v>
      </c>
      <c r="Y751" t="s">
        <v>108</v>
      </c>
      <c r="Z751" t="s">
        <v>108</v>
      </c>
      <c r="AA751" t="s">
        <v>108</v>
      </c>
      <c r="AB751" t="s">
        <v>108</v>
      </c>
      <c r="AC751" t="s">
        <v>108</v>
      </c>
      <c r="AD751" t="s">
        <v>108</v>
      </c>
      <c r="AE751" t="s">
        <v>108</v>
      </c>
      <c r="AF751" t="s">
        <v>108</v>
      </c>
      <c r="AG751" t="s">
        <v>108</v>
      </c>
      <c r="AH751" t="s">
        <v>108</v>
      </c>
      <c r="AI751" t="s">
        <v>108</v>
      </c>
      <c r="AJ751" t="s">
        <v>108</v>
      </c>
      <c r="AK751" t="s">
        <v>108</v>
      </c>
      <c r="AL751" t="s">
        <v>108</v>
      </c>
      <c r="AM751" t="s">
        <v>108</v>
      </c>
      <c r="AN751" t="s">
        <v>108</v>
      </c>
      <c r="AO751" t="s">
        <v>108</v>
      </c>
      <c r="AP751" t="s">
        <v>238</v>
      </c>
      <c r="AQ751" t="s">
        <v>3272</v>
      </c>
      <c r="AR751" t="s">
        <v>108</v>
      </c>
      <c r="AS751" t="s">
        <v>108</v>
      </c>
      <c r="AT751" t="s">
        <v>108</v>
      </c>
      <c r="AU751" t="s">
        <v>108</v>
      </c>
      <c r="AV751" t="s">
        <v>108</v>
      </c>
      <c r="AW751" t="s">
        <v>108</v>
      </c>
      <c r="AX751" t="s">
        <v>108</v>
      </c>
      <c r="AY751" t="s">
        <v>108</v>
      </c>
    </row>
    <row r="752" spans="1:51" ht="43.5" customHeight="1" x14ac:dyDescent="0.25">
      <c r="A752" t="s">
        <v>5251</v>
      </c>
      <c r="B752" t="s">
        <v>3302</v>
      </c>
      <c r="C752" t="s">
        <v>154</v>
      </c>
      <c r="D752" t="s">
        <v>216</v>
      </c>
      <c r="E752" t="s">
        <v>5487</v>
      </c>
      <c r="F752" t="s">
        <v>5487</v>
      </c>
      <c r="G752" t="s">
        <v>3330</v>
      </c>
      <c r="H752" t="s">
        <v>5487</v>
      </c>
      <c r="I752" t="s">
        <v>7845</v>
      </c>
      <c r="J752" t="s">
        <v>7845</v>
      </c>
      <c r="K752" t="s">
        <v>7814</v>
      </c>
      <c r="L752" t="s">
        <v>3415</v>
      </c>
      <c r="M752" t="s">
        <v>5252</v>
      </c>
      <c r="N752" t="s">
        <v>5487</v>
      </c>
      <c r="O752">
        <v>43.4</v>
      </c>
      <c r="P752" t="s">
        <v>156</v>
      </c>
      <c r="Q752" t="s">
        <v>7837</v>
      </c>
      <c r="R752" t="s">
        <v>166</v>
      </c>
      <c r="S752" t="s">
        <v>5253</v>
      </c>
      <c r="T752" t="s">
        <v>5254</v>
      </c>
      <c r="U752" t="s">
        <v>5487</v>
      </c>
      <c r="V752">
        <v>100</v>
      </c>
      <c r="W752" t="s">
        <v>264</v>
      </c>
      <c r="X752" t="s">
        <v>5487</v>
      </c>
      <c r="Y752" t="s">
        <v>108</v>
      </c>
      <c r="Z752" t="s">
        <v>108</v>
      </c>
      <c r="AA752" t="s">
        <v>108</v>
      </c>
      <c r="AB752" t="s">
        <v>108</v>
      </c>
      <c r="AC752" t="s">
        <v>108</v>
      </c>
      <c r="AD752" t="s">
        <v>108</v>
      </c>
      <c r="AE752" t="s">
        <v>108</v>
      </c>
      <c r="AF752" t="s">
        <v>108</v>
      </c>
      <c r="AG752" t="s">
        <v>108</v>
      </c>
      <c r="AH752" t="s">
        <v>108</v>
      </c>
      <c r="AI752" t="s">
        <v>108</v>
      </c>
      <c r="AJ752" t="s">
        <v>108</v>
      </c>
      <c r="AK752" t="s">
        <v>108</v>
      </c>
      <c r="AL752" t="s">
        <v>108</v>
      </c>
      <c r="AM752" t="s">
        <v>108</v>
      </c>
      <c r="AN752" t="s">
        <v>108</v>
      </c>
      <c r="AO752" t="s">
        <v>108</v>
      </c>
      <c r="AP752" t="s">
        <v>108</v>
      </c>
      <c r="AQ752" t="s">
        <v>108</v>
      </c>
      <c r="AR752" t="s">
        <v>108</v>
      </c>
      <c r="AS752" t="s">
        <v>108</v>
      </c>
      <c r="AT752" t="s">
        <v>108</v>
      </c>
      <c r="AU752" t="s">
        <v>108</v>
      </c>
      <c r="AV752" t="s">
        <v>108</v>
      </c>
      <c r="AW752" t="s">
        <v>108</v>
      </c>
      <c r="AX752" t="s">
        <v>108</v>
      </c>
      <c r="AY752" t="s">
        <v>108</v>
      </c>
    </row>
    <row r="753" spans="1:51" ht="43.5" customHeight="1" x14ac:dyDescent="0.25">
      <c r="A753" t="s">
        <v>5255</v>
      </c>
      <c r="B753" t="s">
        <v>3302</v>
      </c>
      <c r="C753" t="s">
        <v>154</v>
      </c>
      <c r="D753" t="s">
        <v>317</v>
      </c>
      <c r="E753" t="s">
        <v>5487</v>
      </c>
      <c r="F753" t="s">
        <v>5487</v>
      </c>
      <c r="G753" t="s">
        <v>8394</v>
      </c>
      <c r="H753" t="s">
        <v>5487</v>
      </c>
      <c r="I753" t="s">
        <v>8227</v>
      </c>
      <c r="J753" t="s">
        <v>8227</v>
      </c>
      <c r="K753" t="s">
        <v>7793</v>
      </c>
      <c r="L753" t="s">
        <v>3415</v>
      </c>
      <c r="M753" t="s">
        <v>5256</v>
      </c>
      <c r="N753" t="s">
        <v>5487</v>
      </c>
      <c r="O753">
        <v>32</v>
      </c>
      <c r="P753" t="s">
        <v>156</v>
      </c>
      <c r="Q753" t="s">
        <v>7837</v>
      </c>
      <c r="R753" t="s">
        <v>611</v>
      </c>
      <c r="S753" t="s">
        <v>108</v>
      </c>
      <c r="T753" t="s">
        <v>5487</v>
      </c>
      <c r="U753" t="s">
        <v>5487</v>
      </c>
      <c r="V753" t="s">
        <v>5487</v>
      </c>
      <c r="W753" t="s">
        <v>5487</v>
      </c>
      <c r="X753" t="s">
        <v>5487</v>
      </c>
      <c r="Y753" t="s">
        <v>108</v>
      </c>
      <c r="Z753" t="s">
        <v>108</v>
      </c>
      <c r="AA753" t="s">
        <v>108</v>
      </c>
      <c r="AB753" t="s">
        <v>108</v>
      </c>
      <c r="AC753" t="s">
        <v>108</v>
      </c>
      <c r="AD753" t="s">
        <v>108</v>
      </c>
      <c r="AE753" t="s">
        <v>108</v>
      </c>
      <c r="AF753" t="s">
        <v>108</v>
      </c>
      <c r="AG753" t="s">
        <v>108</v>
      </c>
      <c r="AH753" t="s">
        <v>108</v>
      </c>
      <c r="AI753" t="s">
        <v>108</v>
      </c>
      <c r="AJ753" t="s">
        <v>108</v>
      </c>
      <c r="AK753" t="s">
        <v>108</v>
      </c>
      <c r="AL753" t="s">
        <v>108</v>
      </c>
      <c r="AM753" t="s">
        <v>108</v>
      </c>
      <c r="AN753" t="s">
        <v>108</v>
      </c>
      <c r="AO753" t="s">
        <v>108</v>
      </c>
      <c r="AP753" t="s">
        <v>108</v>
      </c>
      <c r="AQ753" t="s">
        <v>108</v>
      </c>
      <c r="AR753" t="s">
        <v>108</v>
      </c>
      <c r="AS753" t="s">
        <v>2328</v>
      </c>
      <c r="AT753" t="s">
        <v>108</v>
      </c>
      <c r="AU753" t="s">
        <v>108</v>
      </c>
      <c r="AV753" t="s">
        <v>108</v>
      </c>
      <c r="AW753" t="s">
        <v>108</v>
      </c>
      <c r="AX753" t="s">
        <v>108</v>
      </c>
      <c r="AY753" t="s">
        <v>108</v>
      </c>
    </row>
    <row r="754" spans="1:51" ht="43.5" customHeight="1" x14ac:dyDescent="0.25">
      <c r="A754" t="s">
        <v>3413</v>
      </c>
      <c r="B754" t="s">
        <v>3302</v>
      </c>
      <c r="C754" t="s">
        <v>154</v>
      </c>
      <c r="D754" t="s">
        <v>317</v>
      </c>
      <c r="E754" t="s">
        <v>108</v>
      </c>
      <c r="F754" t="s">
        <v>5257</v>
      </c>
      <c r="G754" t="s">
        <v>3330</v>
      </c>
      <c r="H754" t="s">
        <v>5487</v>
      </c>
      <c r="I754" t="s">
        <v>7922</v>
      </c>
      <c r="J754" t="s">
        <v>7922</v>
      </c>
      <c r="K754" t="s">
        <v>7793</v>
      </c>
      <c r="L754" t="s">
        <v>3415</v>
      </c>
      <c r="M754" t="s">
        <v>3414</v>
      </c>
      <c r="N754" t="s">
        <v>5487</v>
      </c>
      <c r="O754">
        <v>12</v>
      </c>
      <c r="P754" t="s">
        <v>156</v>
      </c>
      <c r="Q754" t="s">
        <v>194</v>
      </c>
      <c r="R754" t="s">
        <v>611</v>
      </c>
      <c r="S754" t="s">
        <v>108</v>
      </c>
      <c r="T754" t="s">
        <v>5487</v>
      </c>
      <c r="U754" t="s">
        <v>5487</v>
      </c>
      <c r="V754" t="s">
        <v>5487</v>
      </c>
      <c r="W754" t="s">
        <v>5487</v>
      </c>
      <c r="X754" t="s">
        <v>5487</v>
      </c>
      <c r="Y754" t="s">
        <v>108</v>
      </c>
      <c r="Z754" t="s">
        <v>108</v>
      </c>
      <c r="AA754" t="s">
        <v>108</v>
      </c>
      <c r="AB754" t="s">
        <v>108</v>
      </c>
      <c r="AC754" t="s">
        <v>108</v>
      </c>
      <c r="AD754" t="s">
        <v>108</v>
      </c>
      <c r="AE754" t="s">
        <v>108</v>
      </c>
      <c r="AF754" t="s">
        <v>108</v>
      </c>
      <c r="AG754" t="s">
        <v>108</v>
      </c>
      <c r="AH754" t="s">
        <v>108</v>
      </c>
      <c r="AI754" t="s">
        <v>108</v>
      </c>
      <c r="AJ754" t="s">
        <v>108</v>
      </c>
      <c r="AK754" t="s">
        <v>108</v>
      </c>
      <c r="AL754" t="s">
        <v>108</v>
      </c>
      <c r="AM754" t="s">
        <v>108</v>
      </c>
      <c r="AN754" t="s">
        <v>108</v>
      </c>
      <c r="AO754" t="s">
        <v>108</v>
      </c>
      <c r="AP754" t="s">
        <v>108</v>
      </c>
      <c r="AQ754" t="s">
        <v>108</v>
      </c>
      <c r="AR754" t="s">
        <v>108</v>
      </c>
      <c r="AS754" t="s">
        <v>2328</v>
      </c>
      <c r="AT754" t="s">
        <v>108</v>
      </c>
      <c r="AU754" t="s">
        <v>108</v>
      </c>
      <c r="AV754" t="s">
        <v>108</v>
      </c>
      <c r="AW754" t="s">
        <v>108</v>
      </c>
      <c r="AX754" t="s">
        <v>108</v>
      </c>
      <c r="AY754" t="s">
        <v>108</v>
      </c>
    </row>
    <row r="755" spans="1:51" ht="43.5" customHeight="1" x14ac:dyDescent="0.25">
      <c r="A755" t="s">
        <v>5616</v>
      </c>
      <c r="B755" t="s">
        <v>3302</v>
      </c>
      <c r="C755" t="s">
        <v>154</v>
      </c>
      <c r="D755" t="s">
        <v>216</v>
      </c>
      <c r="E755" t="s">
        <v>5487</v>
      </c>
      <c r="F755" t="s">
        <v>6043</v>
      </c>
      <c r="G755" t="s">
        <v>3330</v>
      </c>
      <c r="H755" t="s">
        <v>5487</v>
      </c>
      <c r="I755" t="s">
        <v>7917</v>
      </c>
      <c r="J755" t="s">
        <v>7917</v>
      </c>
      <c r="K755" t="s">
        <v>5487</v>
      </c>
      <c r="L755" t="s">
        <v>6044</v>
      </c>
      <c r="M755" t="s">
        <v>6045</v>
      </c>
      <c r="N755" t="s">
        <v>5487</v>
      </c>
      <c r="O755">
        <v>10</v>
      </c>
      <c r="P755" t="s">
        <v>156</v>
      </c>
      <c r="Q755" t="s">
        <v>162</v>
      </c>
      <c r="R755" t="s">
        <v>166</v>
      </c>
      <c r="S755" t="s">
        <v>6046</v>
      </c>
      <c r="T755" t="s">
        <v>5487</v>
      </c>
      <c r="U755" t="s">
        <v>5487</v>
      </c>
      <c r="V755" t="s">
        <v>5487</v>
      </c>
      <c r="W755" t="s">
        <v>5487</v>
      </c>
      <c r="X755" t="s">
        <v>5487</v>
      </c>
      <c r="Y755" t="s">
        <v>108</v>
      </c>
      <c r="Z755" t="s">
        <v>108</v>
      </c>
      <c r="AA755" t="s">
        <v>108</v>
      </c>
      <c r="AB755" t="s">
        <v>108</v>
      </c>
      <c r="AC755" t="s">
        <v>108</v>
      </c>
      <c r="AD755" t="s">
        <v>108</v>
      </c>
      <c r="AE755" t="s">
        <v>108</v>
      </c>
      <c r="AF755" t="s">
        <v>108</v>
      </c>
      <c r="AG755" t="s">
        <v>108</v>
      </c>
      <c r="AH755" t="s">
        <v>108</v>
      </c>
      <c r="AI755" t="s">
        <v>108</v>
      </c>
      <c r="AJ755" t="s">
        <v>108</v>
      </c>
      <c r="AK755" t="s">
        <v>108</v>
      </c>
      <c r="AL755" t="s">
        <v>108</v>
      </c>
      <c r="AM755" t="s">
        <v>108</v>
      </c>
      <c r="AN755" t="s">
        <v>108</v>
      </c>
      <c r="AO755" t="s">
        <v>108</v>
      </c>
      <c r="AP755" t="s">
        <v>108</v>
      </c>
      <c r="AQ755" t="s">
        <v>108</v>
      </c>
      <c r="AR755" t="s">
        <v>108</v>
      </c>
      <c r="AS755" t="s">
        <v>108</v>
      </c>
      <c r="AT755" t="s">
        <v>108</v>
      </c>
      <c r="AU755" t="s">
        <v>108</v>
      </c>
      <c r="AV755" t="s">
        <v>108</v>
      </c>
      <c r="AW755" t="s">
        <v>108</v>
      </c>
      <c r="AX755" t="s">
        <v>108</v>
      </c>
      <c r="AY755" t="s">
        <v>108</v>
      </c>
    </row>
    <row r="756" spans="1:51" ht="43.5" customHeight="1" x14ac:dyDescent="0.25">
      <c r="A756" t="s">
        <v>3443</v>
      </c>
      <c r="B756" t="s">
        <v>3302</v>
      </c>
      <c r="C756" t="s">
        <v>154</v>
      </c>
      <c r="D756" t="s">
        <v>216</v>
      </c>
      <c r="E756" t="s">
        <v>5487</v>
      </c>
      <c r="F756" t="s">
        <v>3446</v>
      </c>
      <c r="G756" t="s">
        <v>3330</v>
      </c>
      <c r="H756" t="s">
        <v>5487</v>
      </c>
      <c r="I756" t="s">
        <v>7850</v>
      </c>
      <c r="J756" t="s">
        <v>7850</v>
      </c>
      <c r="K756" t="s">
        <v>5487</v>
      </c>
      <c r="L756" t="s">
        <v>3445</v>
      </c>
      <c r="M756" t="s">
        <v>3444</v>
      </c>
      <c r="N756" t="s">
        <v>5487</v>
      </c>
      <c r="O756">
        <v>11.5</v>
      </c>
      <c r="P756" t="s">
        <v>678</v>
      </c>
      <c r="Q756" t="s">
        <v>678</v>
      </c>
      <c r="R756" t="s">
        <v>1771</v>
      </c>
      <c r="S756" t="s">
        <v>108</v>
      </c>
      <c r="T756" t="s">
        <v>5487</v>
      </c>
      <c r="U756" t="s">
        <v>5487</v>
      </c>
      <c r="V756" t="s">
        <v>5258</v>
      </c>
      <c r="W756" t="s">
        <v>5487</v>
      </c>
      <c r="X756" t="s">
        <v>5487</v>
      </c>
      <c r="Y756" t="s">
        <v>108</v>
      </c>
      <c r="Z756" t="s">
        <v>108</v>
      </c>
      <c r="AA756" t="s">
        <v>108</v>
      </c>
      <c r="AB756" t="s">
        <v>108</v>
      </c>
      <c r="AC756" t="s">
        <v>108</v>
      </c>
      <c r="AD756" t="s">
        <v>108</v>
      </c>
      <c r="AE756" t="s">
        <v>108</v>
      </c>
      <c r="AF756" t="s">
        <v>108</v>
      </c>
      <c r="AG756" t="s">
        <v>108</v>
      </c>
      <c r="AH756" t="s">
        <v>108</v>
      </c>
      <c r="AI756" t="s">
        <v>108</v>
      </c>
      <c r="AJ756" t="s">
        <v>108</v>
      </c>
      <c r="AK756" t="s">
        <v>108</v>
      </c>
      <c r="AL756" t="s">
        <v>108</v>
      </c>
      <c r="AM756" t="s">
        <v>108</v>
      </c>
      <c r="AN756" t="s">
        <v>108</v>
      </c>
      <c r="AO756" t="s">
        <v>108</v>
      </c>
      <c r="AP756" t="s">
        <v>108</v>
      </c>
      <c r="AQ756" t="s">
        <v>108</v>
      </c>
      <c r="AR756" t="s">
        <v>108</v>
      </c>
      <c r="AS756" t="s">
        <v>108</v>
      </c>
      <c r="AT756" t="s">
        <v>108</v>
      </c>
      <c r="AU756" t="s">
        <v>108</v>
      </c>
      <c r="AV756" t="s">
        <v>108</v>
      </c>
      <c r="AW756" t="s">
        <v>108</v>
      </c>
      <c r="AX756" t="s">
        <v>108</v>
      </c>
      <c r="AY756" t="s">
        <v>108</v>
      </c>
    </row>
    <row r="757" spans="1:51" ht="43.5" customHeight="1" x14ac:dyDescent="0.25">
      <c r="A757" t="s">
        <v>6047</v>
      </c>
      <c r="B757" t="s">
        <v>3302</v>
      </c>
      <c r="C757" t="s">
        <v>154</v>
      </c>
      <c r="D757" t="s">
        <v>155</v>
      </c>
      <c r="E757" t="s">
        <v>5487</v>
      </c>
      <c r="F757" t="s">
        <v>6048</v>
      </c>
      <c r="G757" t="s">
        <v>3325</v>
      </c>
      <c r="H757" t="s">
        <v>6049</v>
      </c>
      <c r="I757" t="s">
        <v>8376</v>
      </c>
      <c r="J757" t="s">
        <v>8376</v>
      </c>
      <c r="K757" t="s">
        <v>7789</v>
      </c>
      <c r="L757" t="s">
        <v>6050</v>
      </c>
      <c r="M757" t="s">
        <v>6051</v>
      </c>
      <c r="N757" t="s">
        <v>5487</v>
      </c>
      <c r="O757" t="s">
        <v>5487</v>
      </c>
      <c r="P757" t="s">
        <v>156</v>
      </c>
      <c r="Q757" t="s">
        <v>157</v>
      </c>
      <c r="R757" t="s">
        <v>166</v>
      </c>
      <c r="S757" t="s">
        <v>1188</v>
      </c>
      <c r="T757" t="s">
        <v>6052</v>
      </c>
      <c r="U757" t="s">
        <v>5487</v>
      </c>
      <c r="V757" t="s">
        <v>5487</v>
      </c>
      <c r="W757" t="s">
        <v>977</v>
      </c>
      <c r="X757" t="s">
        <v>5487</v>
      </c>
      <c r="Y757" t="s">
        <v>238</v>
      </c>
      <c r="Z757" t="s">
        <v>286</v>
      </c>
      <c r="AA757" t="s">
        <v>721</v>
      </c>
      <c r="AB757" t="s">
        <v>174</v>
      </c>
      <c r="AC757" t="s">
        <v>353</v>
      </c>
      <c r="AD757" t="s">
        <v>2194</v>
      </c>
      <c r="AE757" t="s">
        <v>108</v>
      </c>
      <c r="AF757" t="s">
        <v>108</v>
      </c>
      <c r="AG757" t="s">
        <v>108</v>
      </c>
      <c r="AH757" t="s">
        <v>108</v>
      </c>
      <c r="AI757" t="s">
        <v>108</v>
      </c>
      <c r="AJ757" t="s">
        <v>108</v>
      </c>
      <c r="AK757" t="s">
        <v>108</v>
      </c>
      <c r="AL757" t="s">
        <v>108</v>
      </c>
      <c r="AM757" t="s">
        <v>108</v>
      </c>
      <c r="AN757" t="s">
        <v>108</v>
      </c>
      <c r="AO757" t="s">
        <v>108</v>
      </c>
      <c r="AP757" t="s">
        <v>108</v>
      </c>
      <c r="AQ757" t="s">
        <v>108</v>
      </c>
      <c r="AR757" t="s">
        <v>108</v>
      </c>
      <c r="AS757" t="s">
        <v>108</v>
      </c>
      <c r="AT757" t="s">
        <v>108</v>
      </c>
      <c r="AU757" t="s">
        <v>108</v>
      </c>
      <c r="AV757" t="s">
        <v>108</v>
      </c>
      <c r="AW757" t="s">
        <v>108</v>
      </c>
      <c r="AX757" t="s">
        <v>108</v>
      </c>
      <c r="AY757" t="s">
        <v>108</v>
      </c>
    </row>
    <row r="758" spans="1:51" ht="43.5" customHeight="1" x14ac:dyDescent="0.25">
      <c r="A758" t="s">
        <v>7017</v>
      </c>
      <c r="B758" t="s">
        <v>3302</v>
      </c>
      <c r="C758" t="s">
        <v>154</v>
      </c>
      <c r="D758" t="s">
        <v>178</v>
      </c>
      <c r="E758" t="s">
        <v>8395</v>
      </c>
      <c r="F758" t="s">
        <v>7018</v>
      </c>
      <c r="G758" t="s">
        <v>3330</v>
      </c>
      <c r="H758" t="s">
        <v>7019</v>
      </c>
      <c r="I758" t="s">
        <v>7942</v>
      </c>
      <c r="J758" t="s">
        <v>7942</v>
      </c>
      <c r="K758" t="s">
        <v>7793</v>
      </c>
      <c r="L758" t="s">
        <v>7019</v>
      </c>
      <c r="M758" t="s">
        <v>7020</v>
      </c>
      <c r="N758" t="s">
        <v>7021</v>
      </c>
      <c r="O758" t="s">
        <v>5487</v>
      </c>
      <c r="P758" t="s">
        <v>156</v>
      </c>
      <c r="Q758" t="s">
        <v>194</v>
      </c>
      <c r="R758" t="s">
        <v>166</v>
      </c>
      <c r="S758" t="s">
        <v>5239</v>
      </c>
      <c r="T758" t="s">
        <v>3334</v>
      </c>
      <c r="U758" t="s">
        <v>3335</v>
      </c>
      <c r="V758" t="s">
        <v>5487</v>
      </c>
      <c r="W758" t="s">
        <v>236</v>
      </c>
      <c r="X758" t="s">
        <v>5487</v>
      </c>
      <c r="Y758" t="s">
        <v>108</v>
      </c>
      <c r="Z758" t="s">
        <v>108</v>
      </c>
      <c r="AA758" t="s">
        <v>108</v>
      </c>
      <c r="AB758" t="s">
        <v>108</v>
      </c>
      <c r="AC758" t="s">
        <v>108</v>
      </c>
      <c r="AD758" t="s">
        <v>108</v>
      </c>
      <c r="AE758" t="s">
        <v>108</v>
      </c>
      <c r="AF758" t="s">
        <v>108</v>
      </c>
      <c r="AG758" t="s">
        <v>108</v>
      </c>
      <c r="AH758" t="s">
        <v>108</v>
      </c>
      <c r="AI758" t="s">
        <v>108</v>
      </c>
      <c r="AJ758" t="s">
        <v>108</v>
      </c>
      <c r="AK758" t="s">
        <v>108</v>
      </c>
      <c r="AL758" t="s">
        <v>108</v>
      </c>
      <c r="AM758" t="s">
        <v>108</v>
      </c>
      <c r="AN758" t="s">
        <v>108</v>
      </c>
      <c r="AO758" t="s">
        <v>108</v>
      </c>
      <c r="AP758" t="s">
        <v>238</v>
      </c>
      <c r="AQ758" t="s">
        <v>2926</v>
      </c>
      <c r="AR758" t="s">
        <v>108</v>
      </c>
      <c r="AS758" t="s">
        <v>108</v>
      </c>
      <c r="AT758" t="s">
        <v>108</v>
      </c>
      <c r="AU758" t="s">
        <v>108</v>
      </c>
      <c r="AV758" t="s">
        <v>108</v>
      </c>
      <c r="AW758" t="s">
        <v>108</v>
      </c>
      <c r="AX758" t="s">
        <v>108</v>
      </c>
      <c r="AY758" t="s">
        <v>108</v>
      </c>
    </row>
    <row r="759" spans="1:51" ht="43.5" customHeight="1" x14ac:dyDescent="0.25">
      <c r="A759" t="s">
        <v>7022</v>
      </c>
      <c r="B759" t="s">
        <v>3302</v>
      </c>
      <c r="C759" t="s">
        <v>154</v>
      </c>
      <c r="D759" t="s">
        <v>184</v>
      </c>
      <c r="E759" t="s">
        <v>3394</v>
      </c>
      <c r="F759" t="s">
        <v>3364</v>
      </c>
      <c r="G759" t="s">
        <v>3330</v>
      </c>
      <c r="H759" t="s">
        <v>7023</v>
      </c>
      <c r="I759" t="s">
        <v>8396</v>
      </c>
      <c r="J759" t="s">
        <v>8397</v>
      </c>
      <c r="K759" t="s">
        <v>7789</v>
      </c>
      <c r="L759" t="s">
        <v>7023</v>
      </c>
      <c r="M759" t="s">
        <v>8398</v>
      </c>
      <c r="N759" t="s">
        <v>5487</v>
      </c>
      <c r="O759">
        <v>140</v>
      </c>
      <c r="P759" t="s">
        <v>151</v>
      </c>
      <c r="Q759" t="s">
        <v>151</v>
      </c>
      <c r="R759" t="s">
        <v>166</v>
      </c>
      <c r="S759" t="s">
        <v>5240</v>
      </c>
      <c r="T759" t="s">
        <v>3366</v>
      </c>
      <c r="U759" t="s">
        <v>5487</v>
      </c>
      <c r="V759" t="s">
        <v>3365</v>
      </c>
      <c r="W759" t="s">
        <v>236</v>
      </c>
      <c r="X759" t="s">
        <v>107</v>
      </c>
      <c r="Y759" t="s">
        <v>108</v>
      </c>
      <c r="Z759" t="s">
        <v>108</v>
      </c>
      <c r="AA759" t="s">
        <v>108</v>
      </c>
      <c r="AB759" t="s">
        <v>108</v>
      </c>
      <c r="AC759" t="s">
        <v>108</v>
      </c>
      <c r="AD759" t="s">
        <v>108</v>
      </c>
      <c r="AE759" t="s">
        <v>108</v>
      </c>
      <c r="AF759" t="s">
        <v>108</v>
      </c>
      <c r="AG759" t="s">
        <v>108</v>
      </c>
      <c r="AH759" t="s">
        <v>108</v>
      </c>
      <c r="AI759" t="s">
        <v>108</v>
      </c>
      <c r="AJ759" t="s">
        <v>108</v>
      </c>
      <c r="AK759" t="s">
        <v>108</v>
      </c>
      <c r="AL759" t="s">
        <v>108</v>
      </c>
      <c r="AM759" t="s">
        <v>108</v>
      </c>
      <c r="AN759" t="s">
        <v>108</v>
      </c>
      <c r="AO759" t="s">
        <v>108</v>
      </c>
      <c r="AP759" t="s">
        <v>108</v>
      </c>
      <c r="AQ759" t="s">
        <v>108</v>
      </c>
      <c r="AR759" t="s">
        <v>108</v>
      </c>
      <c r="AS759" t="s">
        <v>4902</v>
      </c>
      <c r="AT759" t="s">
        <v>108</v>
      </c>
      <c r="AU759" t="s">
        <v>108</v>
      </c>
      <c r="AV759" t="s">
        <v>108</v>
      </c>
      <c r="AW759" t="s">
        <v>108</v>
      </c>
      <c r="AX759" t="s">
        <v>108</v>
      </c>
      <c r="AY759" t="s">
        <v>108</v>
      </c>
    </row>
    <row r="760" spans="1:51" ht="43.5" customHeight="1" x14ac:dyDescent="0.25">
      <c r="A760" t="s">
        <v>7024</v>
      </c>
      <c r="B760" t="s">
        <v>3302</v>
      </c>
      <c r="C760" t="s">
        <v>154</v>
      </c>
      <c r="D760" t="s">
        <v>178</v>
      </c>
      <c r="E760" t="s">
        <v>5487</v>
      </c>
      <c r="F760" t="s">
        <v>5487</v>
      </c>
      <c r="G760" t="s">
        <v>3330</v>
      </c>
      <c r="H760" t="s">
        <v>5487</v>
      </c>
      <c r="I760" t="s">
        <v>7942</v>
      </c>
      <c r="J760" t="s">
        <v>8253</v>
      </c>
      <c r="K760" t="s">
        <v>8259</v>
      </c>
      <c r="L760" t="s">
        <v>7025</v>
      </c>
      <c r="M760" t="s">
        <v>5252</v>
      </c>
      <c r="N760" t="s">
        <v>5487</v>
      </c>
      <c r="O760">
        <v>54</v>
      </c>
      <c r="P760" t="s">
        <v>156</v>
      </c>
      <c r="Q760" t="s">
        <v>7837</v>
      </c>
      <c r="R760" t="s">
        <v>166</v>
      </c>
      <c r="S760" t="s">
        <v>5253</v>
      </c>
      <c r="T760" t="s">
        <v>5254</v>
      </c>
      <c r="U760" t="s">
        <v>5487</v>
      </c>
      <c r="V760">
        <v>100</v>
      </c>
      <c r="W760" t="s">
        <v>264</v>
      </c>
      <c r="X760" t="s">
        <v>5487</v>
      </c>
      <c r="Y760" t="s">
        <v>108</v>
      </c>
      <c r="Z760" t="s">
        <v>108</v>
      </c>
      <c r="AA760" t="s">
        <v>108</v>
      </c>
      <c r="AB760" t="s">
        <v>108</v>
      </c>
      <c r="AC760" t="s">
        <v>108</v>
      </c>
      <c r="AD760" t="s">
        <v>108</v>
      </c>
      <c r="AE760" t="s">
        <v>108</v>
      </c>
      <c r="AF760" t="s">
        <v>108</v>
      </c>
      <c r="AG760" t="s">
        <v>108</v>
      </c>
      <c r="AH760" t="s">
        <v>108</v>
      </c>
      <c r="AI760" t="s">
        <v>108</v>
      </c>
      <c r="AJ760" t="s">
        <v>108</v>
      </c>
      <c r="AK760" t="s">
        <v>108</v>
      </c>
      <c r="AL760" t="s">
        <v>108</v>
      </c>
      <c r="AM760" t="s">
        <v>108</v>
      </c>
      <c r="AN760" t="s">
        <v>108</v>
      </c>
      <c r="AO760" t="s">
        <v>108</v>
      </c>
      <c r="AP760" t="s">
        <v>238</v>
      </c>
      <c r="AQ760" t="s">
        <v>5487</v>
      </c>
      <c r="AR760" t="s">
        <v>108</v>
      </c>
      <c r="AS760" t="s">
        <v>108</v>
      </c>
      <c r="AT760" t="s">
        <v>108</v>
      </c>
      <c r="AU760" t="s">
        <v>108</v>
      </c>
      <c r="AV760" t="s">
        <v>108</v>
      </c>
      <c r="AW760" t="s">
        <v>108</v>
      </c>
      <c r="AX760" t="s">
        <v>108</v>
      </c>
      <c r="AY760" t="s">
        <v>108</v>
      </c>
    </row>
    <row r="761" spans="1:51" ht="43.5" customHeight="1" x14ac:dyDescent="0.25">
      <c r="A761" t="s">
        <v>7026</v>
      </c>
      <c r="B761" t="s">
        <v>3302</v>
      </c>
      <c r="C761" t="s">
        <v>154</v>
      </c>
      <c r="D761" t="s">
        <v>317</v>
      </c>
      <c r="E761" t="s">
        <v>5487</v>
      </c>
      <c r="F761" t="s">
        <v>5487</v>
      </c>
      <c r="G761" t="s">
        <v>8394</v>
      </c>
      <c r="H761" t="s">
        <v>7027</v>
      </c>
      <c r="I761" t="s">
        <v>7942</v>
      </c>
      <c r="J761" t="s">
        <v>7894</v>
      </c>
      <c r="K761" t="s">
        <v>7789</v>
      </c>
      <c r="L761" t="s">
        <v>7027</v>
      </c>
      <c r="M761" t="s">
        <v>7028</v>
      </c>
      <c r="N761" t="s">
        <v>5487</v>
      </c>
      <c r="O761">
        <v>42</v>
      </c>
      <c r="P761" t="s">
        <v>156</v>
      </c>
      <c r="Q761" t="s">
        <v>7837</v>
      </c>
      <c r="R761" t="s">
        <v>611</v>
      </c>
      <c r="S761" t="s">
        <v>108</v>
      </c>
      <c r="T761" t="s">
        <v>5487</v>
      </c>
      <c r="U761" t="s">
        <v>5487</v>
      </c>
      <c r="V761" t="s">
        <v>5487</v>
      </c>
      <c r="W761" t="s">
        <v>264</v>
      </c>
      <c r="X761" t="s">
        <v>7029</v>
      </c>
      <c r="Y761" t="s">
        <v>108</v>
      </c>
      <c r="Z761" t="s">
        <v>108</v>
      </c>
      <c r="AA761" t="s">
        <v>108</v>
      </c>
      <c r="AB761" t="s">
        <v>108</v>
      </c>
      <c r="AC761" t="s">
        <v>108</v>
      </c>
      <c r="AD761" t="s">
        <v>108</v>
      </c>
      <c r="AE761" t="s">
        <v>108</v>
      </c>
      <c r="AF761" t="s">
        <v>108</v>
      </c>
      <c r="AG761" t="s">
        <v>108</v>
      </c>
      <c r="AH761" t="s">
        <v>108</v>
      </c>
      <c r="AI761" t="s">
        <v>108</v>
      </c>
      <c r="AJ761" t="s">
        <v>108</v>
      </c>
      <c r="AK761" t="s">
        <v>108</v>
      </c>
      <c r="AL761" t="s">
        <v>108</v>
      </c>
      <c r="AM761" t="s">
        <v>108</v>
      </c>
      <c r="AN761" t="s">
        <v>108</v>
      </c>
      <c r="AO761" t="s">
        <v>108</v>
      </c>
      <c r="AP761" t="s">
        <v>108</v>
      </c>
      <c r="AQ761" t="s">
        <v>108</v>
      </c>
      <c r="AR761" t="s">
        <v>108</v>
      </c>
      <c r="AS761" t="s">
        <v>2328</v>
      </c>
      <c r="AT761" t="s">
        <v>108</v>
      </c>
      <c r="AU761" t="s">
        <v>108</v>
      </c>
      <c r="AV761" t="s">
        <v>108</v>
      </c>
      <c r="AW761" t="s">
        <v>108</v>
      </c>
      <c r="AX761" t="s">
        <v>108</v>
      </c>
      <c r="AY761" t="s">
        <v>108</v>
      </c>
    </row>
    <row r="762" spans="1:51" ht="43.5" customHeight="1" x14ac:dyDescent="0.25">
      <c r="A762" t="s">
        <v>7030</v>
      </c>
      <c r="B762" t="s">
        <v>3302</v>
      </c>
      <c r="C762" t="s">
        <v>154</v>
      </c>
      <c r="D762" t="s">
        <v>317</v>
      </c>
      <c r="E762" t="s">
        <v>5487</v>
      </c>
      <c r="F762" t="s">
        <v>5487</v>
      </c>
      <c r="G762" t="s">
        <v>8394</v>
      </c>
      <c r="H762" t="s">
        <v>7031</v>
      </c>
      <c r="I762" t="s">
        <v>7942</v>
      </c>
      <c r="J762" t="s">
        <v>7894</v>
      </c>
      <c r="K762" t="s">
        <v>7789</v>
      </c>
      <c r="L762" t="s">
        <v>7031</v>
      </c>
      <c r="M762" t="s">
        <v>7032</v>
      </c>
      <c r="N762" t="s">
        <v>5487</v>
      </c>
      <c r="O762">
        <v>12.7</v>
      </c>
      <c r="P762" t="s">
        <v>156</v>
      </c>
      <c r="Q762" t="s">
        <v>7837</v>
      </c>
      <c r="R762" t="s">
        <v>611</v>
      </c>
      <c r="S762" t="s">
        <v>108</v>
      </c>
      <c r="T762" t="s">
        <v>5487</v>
      </c>
      <c r="U762" t="s">
        <v>5487</v>
      </c>
      <c r="V762" t="s">
        <v>5487</v>
      </c>
      <c r="W762" t="s">
        <v>264</v>
      </c>
      <c r="X762" t="s">
        <v>7029</v>
      </c>
      <c r="Y762" t="s">
        <v>108</v>
      </c>
      <c r="Z762" t="s">
        <v>108</v>
      </c>
      <c r="AA762" t="s">
        <v>108</v>
      </c>
      <c r="AB762" t="s">
        <v>108</v>
      </c>
      <c r="AC762" t="s">
        <v>108</v>
      </c>
      <c r="AD762" t="s">
        <v>108</v>
      </c>
      <c r="AE762" t="s">
        <v>108</v>
      </c>
      <c r="AF762" t="s">
        <v>108</v>
      </c>
      <c r="AG762" t="s">
        <v>108</v>
      </c>
      <c r="AH762" t="s">
        <v>108</v>
      </c>
      <c r="AI762" t="s">
        <v>108</v>
      </c>
      <c r="AJ762" t="s">
        <v>108</v>
      </c>
      <c r="AK762" t="s">
        <v>108</v>
      </c>
      <c r="AL762" t="s">
        <v>108</v>
      </c>
      <c r="AM762" t="s">
        <v>108</v>
      </c>
      <c r="AN762" t="s">
        <v>108</v>
      </c>
      <c r="AO762" t="s">
        <v>108</v>
      </c>
      <c r="AP762" t="s">
        <v>108</v>
      </c>
      <c r="AQ762" t="s">
        <v>108</v>
      </c>
      <c r="AR762" t="s">
        <v>108</v>
      </c>
      <c r="AS762" t="s">
        <v>2328</v>
      </c>
      <c r="AT762" t="s">
        <v>108</v>
      </c>
      <c r="AU762" t="s">
        <v>108</v>
      </c>
      <c r="AV762" t="s">
        <v>108</v>
      </c>
      <c r="AW762" t="s">
        <v>108</v>
      </c>
      <c r="AX762" t="s">
        <v>108</v>
      </c>
      <c r="AY762" t="s">
        <v>108</v>
      </c>
    </row>
    <row r="763" spans="1:51" ht="43.5" customHeight="1" x14ac:dyDescent="0.25">
      <c r="A763" t="s">
        <v>7033</v>
      </c>
      <c r="B763" t="s">
        <v>3302</v>
      </c>
      <c r="C763" t="s">
        <v>154</v>
      </c>
      <c r="D763" t="s">
        <v>216</v>
      </c>
      <c r="E763" t="s">
        <v>7034</v>
      </c>
      <c r="F763" t="s">
        <v>7035</v>
      </c>
      <c r="G763" t="s">
        <v>3330</v>
      </c>
      <c r="H763" t="s">
        <v>5487</v>
      </c>
      <c r="I763" t="s">
        <v>8216</v>
      </c>
      <c r="J763" t="s">
        <v>8216</v>
      </c>
      <c r="K763" t="s">
        <v>5487</v>
      </c>
      <c r="L763" t="s">
        <v>7036</v>
      </c>
      <c r="M763" t="s">
        <v>7037</v>
      </c>
      <c r="N763" t="s">
        <v>5487</v>
      </c>
      <c r="O763">
        <v>20</v>
      </c>
      <c r="P763" t="s">
        <v>156</v>
      </c>
      <c r="Q763" t="s">
        <v>162</v>
      </c>
      <c r="R763" t="s">
        <v>1062</v>
      </c>
      <c r="S763" t="s">
        <v>108</v>
      </c>
      <c r="T763" t="s">
        <v>7038</v>
      </c>
      <c r="U763" t="s">
        <v>5487</v>
      </c>
      <c r="V763" t="s">
        <v>5487</v>
      </c>
      <c r="W763" t="s">
        <v>5487</v>
      </c>
      <c r="X763" t="s">
        <v>5487</v>
      </c>
      <c r="Y763" t="s">
        <v>108</v>
      </c>
      <c r="Z763" t="s">
        <v>108</v>
      </c>
      <c r="AA763" t="s">
        <v>108</v>
      </c>
      <c r="AB763" t="s">
        <v>108</v>
      </c>
      <c r="AC763" t="s">
        <v>108</v>
      </c>
      <c r="AD763" t="s">
        <v>108</v>
      </c>
      <c r="AE763" t="s">
        <v>108</v>
      </c>
      <c r="AF763" t="s">
        <v>108</v>
      </c>
      <c r="AG763" t="s">
        <v>108</v>
      </c>
      <c r="AH763" t="s">
        <v>108</v>
      </c>
      <c r="AI763" t="s">
        <v>108</v>
      </c>
      <c r="AJ763" t="s">
        <v>108</v>
      </c>
      <c r="AK763" t="s">
        <v>108</v>
      </c>
      <c r="AL763" t="s">
        <v>108</v>
      </c>
      <c r="AM763" t="s">
        <v>108</v>
      </c>
      <c r="AN763" t="s">
        <v>108</v>
      </c>
      <c r="AO763" t="s">
        <v>108</v>
      </c>
      <c r="AP763" t="s">
        <v>108</v>
      </c>
      <c r="AQ763" t="s">
        <v>108</v>
      </c>
      <c r="AR763" t="s">
        <v>108</v>
      </c>
      <c r="AS763" t="s">
        <v>108</v>
      </c>
      <c r="AT763" t="s">
        <v>108</v>
      </c>
      <c r="AU763" t="s">
        <v>108</v>
      </c>
      <c r="AV763" t="s">
        <v>108</v>
      </c>
      <c r="AW763" t="s">
        <v>108</v>
      </c>
      <c r="AX763" t="s">
        <v>108</v>
      </c>
      <c r="AY763" t="s">
        <v>108</v>
      </c>
    </row>
    <row r="764" spans="1:51" ht="43.5" customHeight="1" x14ac:dyDescent="0.25">
      <c r="A764" t="s">
        <v>7039</v>
      </c>
      <c r="B764" t="s">
        <v>3302</v>
      </c>
      <c r="C764" t="s">
        <v>154</v>
      </c>
      <c r="D764" t="s">
        <v>216</v>
      </c>
      <c r="E764" t="s">
        <v>7040</v>
      </c>
      <c r="F764" t="s">
        <v>7018</v>
      </c>
      <c r="G764" t="s">
        <v>3330</v>
      </c>
      <c r="H764" t="s">
        <v>8840</v>
      </c>
      <c r="I764" t="s">
        <v>7951</v>
      </c>
      <c r="J764" t="s">
        <v>7951</v>
      </c>
      <c r="K764" t="s">
        <v>8129</v>
      </c>
      <c r="L764" t="s">
        <v>7041</v>
      </c>
      <c r="M764" t="s">
        <v>7020</v>
      </c>
      <c r="N764" t="s">
        <v>5487</v>
      </c>
      <c r="O764">
        <v>361.9</v>
      </c>
      <c r="P764" t="s">
        <v>156</v>
      </c>
      <c r="Q764" t="s">
        <v>7837</v>
      </c>
      <c r="R764" t="s">
        <v>166</v>
      </c>
      <c r="S764" t="s">
        <v>5239</v>
      </c>
      <c r="T764" t="s">
        <v>3334</v>
      </c>
      <c r="U764" t="s">
        <v>3335</v>
      </c>
      <c r="V764" t="s">
        <v>7042</v>
      </c>
      <c r="W764" t="s">
        <v>264</v>
      </c>
      <c r="X764" t="s">
        <v>5487</v>
      </c>
      <c r="Y764" t="s">
        <v>108</v>
      </c>
      <c r="Z764" t="s">
        <v>108</v>
      </c>
      <c r="AA764" t="s">
        <v>108</v>
      </c>
      <c r="AB764" t="s">
        <v>108</v>
      </c>
      <c r="AC764" t="s">
        <v>108</v>
      </c>
      <c r="AD764" t="s">
        <v>108</v>
      </c>
      <c r="AE764" t="s">
        <v>108</v>
      </c>
      <c r="AF764" t="s">
        <v>108</v>
      </c>
      <c r="AG764" t="s">
        <v>108</v>
      </c>
      <c r="AH764" t="s">
        <v>108</v>
      </c>
      <c r="AI764" t="s">
        <v>108</v>
      </c>
      <c r="AJ764" t="s">
        <v>108</v>
      </c>
      <c r="AK764" t="s">
        <v>108</v>
      </c>
      <c r="AL764" t="s">
        <v>108</v>
      </c>
      <c r="AM764" t="s">
        <v>108</v>
      </c>
      <c r="AN764" t="s">
        <v>108</v>
      </c>
      <c r="AO764" t="s">
        <v>108</v>
      </c>
      <c r="AP764" t="s">
        <v>238</v>
      </c>
      <c r="AQ764" t="s">
        <v>3272</v>
      </c>
      <c r="AR764" t="s">
        <v>108</v>
      </c>
      <c r="AS764" t="s">
        <v>108</v>
      </c>
      <c r="AT764" t="s">
        <v>108</v>
      </c>
      <c r="AU764" t="s">
        <v>108</v>
      </c>
      <c r="AV764" t="s">
        <v>108</v>
      </c>
      <c r="AW764" t="s">
        <v>108</v>
      </c>
      <c r="AX764" t="s">
        <v>108</v>
      </c>
      <c r="AY764" t="s">
        <v>108</v>
      </c>
    </row>
    <row r="765" spans="1:51" ht="43.5" customHeight="1" x14ac:dyDescent="0.25">
      <c r="A765" t="s">
        <v>7043</v>
      </c>
      <c r="B765" t="s">
        <v>3302</v>
      </c>
      <c r="C765" t="s">
        <v>154</v>
      </c>
      <c r="D765" t="s">
        <v>178</v>
      </c>
      <c r="E765" t="s">
        <v>5487</v>
      </c>
      <c r="F765" t="s">
        <v>7044</v>
      </c>
      <c r="G765" t="s">
        <v>7045</v>
      </c>
      <c r="H765" t="s">
        <v>5487</v>
      </c>
      <c r="I765" t="s">
        <v>8227</v>
      </c>
      <c r="J765" t="s">
        <v>7845</v>
      </c>
      <c r="K765" t="s">
        <v>7814</v>
      </c>
      <c r="L765" t="s">
        <v>7046</v>
      </c>
      <c r="M765" t="s">
        <v>7047</v>
      </c>
      <c r="N765" t="s">
        <v>5487</v>
      </c>
      <c r="O765">
        <v>3</v>
      </c>
      <c r="P765" t="s">
        <v>156</v>
      </c>
      <c r="Q765" t="s">
        <v>162</v>
      </c>
      <c r="R765" t="s">
        <v>166</v>
      </c>
      <c r="S765" t="s">
        <v>5239</v>
      </c>
      <c r="T765" t="s">
        <v>3334</v>
      </c>
      <c r="U765" t="s">
        <v>5487</v>
      </c>
      <c r="V765" t="s">
        <v>5487</v>
      </c>
      <c r="W765" t="s">
        <v>264</v>
      </c>
      <c r="X765" t="s">
        <v>5487</v>
      </c>
      <c r="Y765" t="s">
        <v>108</v>
      </c>
      <c r="Z765" t="s">
        <v>108</v>
      </c>
      <c r="AA765" t="s">
        <v>108</v>
      </c>
      <c r="AB765" t="s">
        <v>108</v>
      </c>
      <c r="AC765" t="s">
        <v>108</v>
      </c>
      <c r="AD765" t="s">
        <v>108</v>
      </c>
      <c r="AE765" t="s">
        <v>108</v>
      </c>
      <c r="AF765" t="s">
        <v>108</v>
      </c>
      <c r="AG765" t="s">
        <v>108</v>
      </c>
      <c r="AH765" t="s">
        <v>108</v>
      </c>
      <c r="AI765" t="s">
        <v>108</v>
      </c>
      <c r="AJ765" t="s">
        <v>108</v>
      </c>
      <c r="AK765" t="s">
        <v>108</v>
      </c>
      <c r="AL765" t="s">
        <v>108</v>
      </c>
      <c r="AM765" t="s">
        <v>108</v>
      </c>
      <c r="AN765" t="s">
        <v>108</v>
      </c>
      <c r="AO765" t="s">
        <v>108</v>
      </c>
      <c r="AP765" t="s">
        <v>238</v>
      </c>
      <c r="AQ765" t="s">
        <v>5487</v>
      </c>
      <c r="AR765" t="s">
        <v>108</v>
      </c>
      <c r="AS765" t="s">
        <v>108</v>
      </c>
      <c r="AT765" t="s">
        <v>108</v>
      </c>
      <c r="AU765" t="s">
        <v>108</v>
      </c>
      <c r="AV765" t="s">
        <v>108</v>
      </c>
      <c r="AW765" t="s">
        <v>108</v>
      </c>
      <c r="AX765" t="s">
        <v>108</v>
      </c>
      <c r="AY765" t="s">
        <v>108</v>
      </c>
    </row>
    <row r="766" spans="1:51" ht="43.5" customHeight="1" x14ac:dyDescent="0.25">
      <c r="A766" t="s">
        <v>7048</v>
      </c>
      <c r="B766" t="s">
        <v>3302</v>
      </c>
      <c r="C766" t="s">
        <v>154</v>
      </c>
      <c r="D766" t="s">
        <v>178</v>
      </c>
      <c r="E766" t="s">
        <v>5487</v>
      </c>
      <c r="F766" t="s">
        <v>7049</v>
      </c>
      <c r="G766" t="s">
        <v>7045</v>
      </c>
      <c r="H766" t="s">
        <v>7050</v>
      </c>
      <c r="I766" t="s">
        <v>8133</v>
      </c>
      <c r="J766" t="s">
        <v>8013</v>
      </c>
      <c r="K766" t="s">
        <v>7884</v>
      </c>
      <c r="L766" t="s">
        <v>7051</v>
      </c>
      <c r="M766" t="s">
        <v>7052</v>
      </c>
      <c r="N766" t="s">
        <v>7686</v>
      </c>
      <c r="O766">
        <v>0</v>
      </c>
      <c r="P766" t="s">
        <v>156</v>
      </c>
      <c r="Q766" t="s">
        <v>162</v>
      </c>
      <c r="R766" t="s">
        <v>166</v>
      </c>
      <c r="S766" t="s">
        <v>5239</v>
      </c>
      <c r="T766" t="s">
        <v>3334</v>
      </c>
      <c r="U766" t="s">
        <v>5487</v>
      </c>
      <c r="V766" t="s">
        <v>5487</v>
      </c>
      <c r="W766" t="s">
        <v>264</v>
      </c>
      <c r="X766" t="s">
        <v>5487</v>
      </c>
      <c r="Y766" t="s">
        <v>108</v>
      </c>
      <c r="Z766" t="s">
        <v>108</v>
      </c>
      <c r="AA766" t="s">
        <v>108</v>
      </c>
      <c r="AB766" t="s">
        <v>108</v>
      </c>
      <c r="AC766" t="s">
        <v>108</v>
      </c>
      <c r="AD766" t="s">
        <v>108</v>
      </c>
      <c r="AE766" t="s">
        <v>108</v>
      </c>
      <c r="AF766" t="s">
        <v>108</v>
      </c>
      <c r="AG766" t="s">
        <v>108</v>
      </c>
      <c r="AH766" t="s">
        <v>108</v>
      </c>
      <c r="AI766" t="s">
        <v>108</v>
      </c>
      <c r="AJ766" t="s">
        <v>108</v>
      </c>
      <c r="AK766" t="s">
        <v>108</v>
      </c>
      <c r="AL766" t="s">
        <v>108</v>
      </c>
      <c r="AM766" t="s">
        <v>108</v>
      </c>
      <c r="AN766" t="s">
        <v>108</v>
      </c>
      <c r="AO766" t="s">
        <v>108</v>
      </c>
      <c r="AP766" t="s">
        <v>238</v>
      </c>
      <c r="AQ766" t="s">
        <v>5487</v>
      </c>
      <c r="AR766" t="s">
        <v>108</v>
      </c>
      <c r="AS766" t="s">
        <v>108</v>
      </c>
      <c r="AT766" t="s">
        <v>108</v>
      </c>
      <c r="AU766" t="s">
        <v>108</v>
      </c>
      <c r="AV766" t="s">
        <v>108</v>
      </c>
      <c r="AW766" t="s">
        <v>108</v>
      </c>
      <c r="AX766" t="s">
        <v>108</v>
      </c>
      <c r="AY766" t="s">
        <v>108</v>
      </c>
    </row>
    <row r="767" spans="1:51" ht="43.5" customHeight="1" x14ac:dyDescent="0.25">
      <c r="A767" t="s">
        <v>7687</v>
      </c>
      <c r="B767" t="s">
        <v>3302</v>
      </c>
      <c r="C767" t="s">
        <v>154</v>
      </c>
      <c r="D767" t="s">
        <v>178</v>
      </c>
      <c r="E767" t="s">
        <v>5487</v>
      </c>
      <c r="F767" t="s">
        <v>7424</v>
      </c>
      <c r="G767" t="s">
        <v>7425</v>
      </c>
      <c r="H767" t="s">
        <v>5487</v>
      </c>
      <c r="I767" t="s">
        <v>8399</v>
      </c>
      <c r="J767" t="s">
        <v>8399</v>
      </c>
      <c r="K767" t="s">
        <v>7884</v>
      </c>
      <c r="L767" t="s">
        <v>7426</v>
      </c>
      <c r="M767" t="s">
        <v>7427</v>
      </c>
      <c r="N767" t="s">
        <v>5487</v>
      </c>
      <c r="O767">
        <v>2</v>
      </c>
      <c r="P767" t="s">
        <v>156</v>
      </c>
      <c r="Q767" t="s">
        <v>162</v>
      </c>
      <c r="R767" t="s">
        <v>1245</v>
      </c>
      <c r="S767" t="s">
        <v>108</v>
      </c>
      <c r="T767" t="s">
        <v>7428</v>
      </c>
      <c r="U767" t="s">
        <v>5487</v>
      </c>
      <c r="V767" t="s">
        <v>7429</v>
      </c>
      <c r="W767" t="s">
        <v>264</v>
      </c>
      <c r="X767" t="s">
        <v>5487</v>
      </c>
      <c r="Y767" t="s">
        <v>108</v>
      </c>
      <c r="Z767" t="s">
        <v>108</v>
      </c>
      <c r="AA767" t="s">
        <v>108</v>
      </c>
      <c r="AB767" t="s">
        <v>108</v>
      </c>
      <c r="AC767" t="s">
        <v>108</v>
      </c>
      <c r="AD767" t="s">
        <v>108</v>
      </c>
      <c r="AE767" t="s">
        <v>108</v>
      </c>
      <c r="AF767" t="s">
        <v>108</v>
      </c>
      <c r="AG767" t="s">
        <v>108</v>
      </c>
      <c r="AH767" t="s">
        <v>108</v>
      </c>
      <c r="AI767" t="s">
        <v>108</v>
      </c>
      <c r="AJ767" t="s">
        <v>108</v>
      </c>
      <c r="AK767" t="s">
        <v>108</v>
      </c>
      <c r="AL767" t="s">
        <v>108</v>
      </c>
      <c r="AM767" t="s">
        <v>108</v>
      </c>
      <c r="AN767" t="s">
        <v>108</v>
      </c>
      <c r="AO767" t="s">
        <v>108</v>
      </c>
      <c r="AP767" t="s">
        <v>238</v>
      </c>
      <c r="AQ767" t="s">
        <v>5487</v>
      </c>
      <c r="AR767" t="s">
        <v>108</v>
      </c>
      <c r="AS767" t="s">
        <v>108</v>
      </c>
      <c r="AT767" t="s">
        <v>108</v>
      </c>
      <c r="AU767" t="s">
        <v>108</v>
      </c>
      <c r="AV767" t="s">
        <v>108</v>
      </c>
      <c r="AW767" t="s">
        <v>108</v>
      </c>
      <c r="AX767" t="s">
        <v>108</v>
      </c>
      <c r="AY767" t="s">
        <v>108</v>
      </c>
    </row>
    <row r="768" spans="1:51" ht="43.5" customHeight="1" x14ac:dyDescent="0.25">
      <c r="A768" t="s">
        <v>7431</v>
      </c>
      <c r="B768" t="s">
        <v>3302</v>
      </c>
      <c r="C768" t="s">
        <v>154</v>
      </c>
      <c r="D768" t="s">
        <v>178</v>
      </c>
      <c r="E768" t="s">
        <v>5487</v>
      </c>
      <c r="F768" t="s">
        <v>7432</v>
      </c>
      <c r="G768" t="s">
        <v>7433</v>
      </c>
      <c r="H768" t="s">
        <v>5487</v>
      </c>
      <c r="I768" t="s">
        <v>8165</v>
      </c>
      <c r="J768" t="s">
        <v>8165</v>
      </c>
      <c r="K768" t="s">
        <v>7849</v>
      </c>
      <c r="L768" t="s">
        <v>7434</v>
      </c>
      <c r="M768" t="s">
        <v>7435</v>
      </c>
      <c r="N768" t="s">
        <v>5487</v>
      </c>
      <c r="O768">
        <v>4.5</v>
      </c>
      <c r="P768" t="s">
        <v>156</v>
      </c>
      <c r="Q768" t="s">
        <v>162</v>
      </c>
      <c r="R768" t="s">
        <v>1484</v>
      </c>
      <c r="S768" t="s">
        <v>108</v>
      </c>
      <c r="T768" t="s">
        <v>7436</v>
      </c>
      <c r="U768" t="s">
        <v>5487</v>
      </c>
      <c r="V768" t="s">
        <v>7437</v>
      </c>
      <c r="W768" t="s">
        <v>264</v>
      </c>
      <c r="X768" t="s">
        <v>5487</v>
      </c>
      <c r="Y768" t="s">
        <v>108</v>
      </c>
      <c r="Z768" t="s">
        <v>108</v>
      </c>
      <c r="AA768" t="s">
        <v>108</v>
      </c>
      <c r="AB768" t="s">
        <v>108</v>
      </c>
      <c r="AC768" t="s">
        <v>108</v>
      </c>
      <c r="AD768" t="s">
        <v>108</v>
      </c>
      <c r="AE768" t="s">
        <v>108</v>
      </c>
      <c r="AF768" t="s">
        <v>108</v>
      </c>
      <c r="AG768" t="s">
        <v>108</v>
      </c>
      <c r="AH768" t="s">
        <v>108</v>
      </c>
      <c r="AI768" t="s">
        <v>108</v>
      </c>
      <c r="AJ768" t="s">
        <v>108</v>
      </c>
      <c r="AK768" t="s">
        <v>108</v>
      </c>
      <c r="AL768" t="s">
        <v>108</v>
      </c>
      <c r="AM768" t="s">
        <v>108</v>
      </c>
      <c r="AN768" t="s">
        <v>108</v>
      </c>
      <c r="AO768" t="s">
        <v>108</v>
      </c>
      <c r="AP768" t="s">
        <v>1272</v>
      </c>
      <c r="AQ768" t="s">
        <v>5487</v>
      </c>
      <c r="AR768" t="s">
        <v>108</v>
      </c>
      <c r="AS768" t="s">
        <v>108</v>
      </c>
      <c r="AT768" t="s">
        <v>108</v>
      </c>
      <c r="AU768" t="s">
        <v>108</v>
      </c>
      <c r="AV768" t="s">
        <v>108</v>
      </c>
      <c r="AW768" t="s">
        <v>108</v>
      </c>
      <c r="AX768" t="s">
        <v>108</v>
      </c>
      <c r="AY768" t="s">
        <v>108</v>
      </c>
    </row>
    <row r="769" spans="1:51" ht="43.5" customHeight="1" x14ac:dyDescent="0.25">
      <c r="A769" t="s">
        <v>8841</v>
      </c>
      <c r="B769" t="s">
        <v>3302</v>
      </c>
      <c r="C769" t="s">
        <v>154</v>
      </c>
      <c r="D769" t="s">
        <v>161</v>
      </c>
      <c r="E769" t="s">
        <v>5487</v>
      </c>
      <c r="F769" t="s">
        <v>3340</v>
      </c>
      <c r="G769" t="s">
        <v>3337</v>
      </c>
      <c r="H769" t="s">
        <v>8842</v>
      </c>
      <c r="I769" t="s">
        <v>7785</v>
      </c>
      <c r="J769" t="s">
        <v>8465</v>
      </c>
      <c r="K769" t="s">
        <v>7790</v>
      </c>
      <c r="L769" t="s">
        <v>3339</v>
      </c>
      <c r="M769" t="s">
        <v>3338</v>
      </c>
      <c r="N769" t="s">
        <v>9193</v>
      </c>
      <c r="O769" t="s">
        <v>5487</v>
      </c>
      <c r="P769" t="s">
        <v>156</v>
      </c>
      <c r="Q769" t="s">
        <v>162</v>
      </c>
      <c r="R769" t="s">
        <v>166</v>
      </c>
      <c r="S769" t="s">
        <v>1188</v>
      </c>
      <c r="T769" t="s">
        <v>7430</v>
      </c>
      <c r="U769" t="s">
        <v>3342</v>
      </c>
      <c r="V769" t="s">
        <v>3343</v>
      </c>
      <c r="W769" t="s">
        <v>5487</v>
      </c>
      <c r="X769" t="s">
        <v>8843</v>
      </c>
      <c r="Y769" t="s">
        <v>108</v>
      </c>
      <c r="Z769" t="s">
        <v>108</v>
      </c>
      <c r="AA769" t="s">
        <v>108</v>
      </c>
      <c r="AB769" t="s">
        <v>108</v>
      </c>
      <c r="AC769" t="s">
        <v>108</v>
      </c>
      <c r="AD769" t="s">
        <v>108</v>
      </c>
      <c r="AE769" t="s">
        <v>108</v>
      </c>
      <c r="AF769" t="s">
        <v>108</v>
      </c>
      <c r="AG769" t="s">
        <v>8844</v>
      </c>
      <c r="AH769" t="s">
        <v>171</v>
      </c>
      <c r="AI769" t="s">
        <v>246</v>
      </c>
      <c r="AJ769" t="s">
        <v>3346</v>
      </c>
      <c r="AK769" t="s">
        <v>462</v>
      </c>
      <c r="AL769" t="s">
        <v>5487</v>
      </c>
      <c r="AM769" t="s">
        <v>3347</v>
      </c>
      <c r="AN769" t="s">
        <v>3348</v>
      </c>
      <c r="AO769" t="s">
        <v>3349</v>
      </c>
      <c r="AP769" t="s">
        <v>108</v>
      </c>
      <c r="AQ769" t="s">
        <v>108</v>
      </c>
      <c r="AR769" t="s">
        <v>108</v>
      </c>
      <c r="AS769" t="s">
        <v>108</v>
      </c>
      <c r="AT769" t="s">
        <v>108</v>
      </c>
      <c r="AU769" t="s">
        <v>108</v>
      </c>
      <c r="AV769" t="s">
        <v>108</v>
      </c>
      <c r="AW769" t="s">
        <v>108</v>
      </c>
      <c r="AX769" t="s">
        <v>108</v>
      </c>
      <c r="AY769" t="s">
        <v>108</v>
      </c>
    </row>
    <row r="770" spans="1:51" ht="43.5" customHeight="1" x14ac:dyDescent="0.25">
      <c r="A770" t="s">
        <v>9194</v>
      </c>
      <c r="B770" t="s">
        <v>3302</v>
      </c>
      <c r="C770" t="s">
        <v>154</v>
      </c>
      <c r="D770" t="s">
        <v>317</v>
      </c>
      <c r="E770" t="s">
        <v>5487</v>
      </c>
      <c r="F770" t="s">
        <v>5487</v>
      </c>
      <c r="G770" t="s">
        <v>8394</v>
      </c>
      <c r="H770" t="s">
        <v>9195</v>
      </c>
      <c r="I770" t="s">
        <v>9196</v>
      </c>
      <c r="J770" t="s">
        <v>9196</v>
      </c>
      <c r="K770" t="s">
        <v>8652</v>
      </c>
      <c r="L770" t="s">
        <v>9195</v>
      </c>
      <c r="M770" t="s">
        <v>7028</v>
      </c>
      <c r="N770" t="s">
        <v>5487</v>
      </c>
      <c r="O770">
        <v>48</v>
      </c>
      <c r="P770" t="s">
        <v>156</v>
      </c>
      <c r="Q770" t="s">
        <v>7837</v>
      </c>
      <c r="R770" t="s">
        <v>611</v>
      </c>
      <c r="S770" t="s">
        <v>108</v>
      </c>
      <c r="T770" t="s">
        <v>5487</v>
      </c>
      <c r="U770" t="s">
        <v>5487</v>
      </c>
      <c r="V770" t="s">
        <v>5487</v>
      </c>
      <c r="W770" t="s">
        <v>236</v>
      </c>
      <c r="X770" t="s">
        <v>9197</v>
      </c>
      <c r="Y770" t="s">
        <v>108</v>
      </c>
      <c r="Z770" t="s">
        <v>108</v>
      </c>
      <c r="AA770" t="s">
        <v>108</v>
      </c>
      <c r="AB770" t="s">
        <v>108</v>
      </c>
      <c r="AC770" t="s">
        <v>108</v>
      </c>
      <c r="AD770" t="s">
        <v>108</v>
      </c>
      <c r="AE770" t="s">
        <v>108</v>
      </c>
      <c r="AF770" t="s">
        <v>108</v>
      </c>
      <c r="AG770" t="s">
        <v>108</v>
      </c>
      <c r="AH770" t="s">
        <v>108</v>
      </c>
      <c r="AI770" t="s">
        <v>108</v>
      </c>
      <c r="AJ770" t="s">
        <v>108</v>
      </c>
      <c r="AK770" t="s">
        <v>108</v>
      </c>
      <c r="AL770" t="s">
        <v>108</v>
      </c>
      <c r="AM770" t="s">
        <v>108</v>
      </c>
      <c r="AN770" t="s">
        <v>108</v>
      </c>
      <c r="AO770" t="s">
        <v>108</v>
      </c>
      <c r="AP770" t="s">
        <v>108</v>
      </c>
      <c r="AQ770" t="s">
        <v>108</v>
      </c>
      <c r="AR770" t="s">
        <v>108</v>
      </c>
      <c r="AS770" t="s">
        <v>2328</v>
      </c>
      <c r="AT770" t="s">
        <v>108</v>
      </c>
      <c r="AU770" t="s">
        <v>108</v>
      </c>
      <c r="AV770" t="s">
        <v>108</v>
      </c>
      <c r="AW770" t="s">
        <v>108</v>
      </c>
      <c r="AX770" t="s">
        <v>108</v>
      </c>
      <c r="AY770" t="s">
        <v>108</v>
      </c>
    </row>
    <row r="771" spans="1:51" ht="43.5" customHeight="1" x14ac:dyDescent="0.25">
      <c r="A771" t="s">
        <v>9198</v>
      </c>
      <c r="B771" t="s">
        <v>3302</v>
      </c>
      <c r="C771" t="s">
        <v>154</v>
      </c>
      <c r="D771" t="s">
        <v>317</v>
      </c>
      <c r="E771" t="s">
        <v>5487</v>
      </c>
      <c r="F771" t="s">
        <v>5487</v>
      </c>
      <c r="G771" t="s">
        <v>8394</v>
      </c>
      <c r="H771" t="s">
        <v>9199</v>
      </c>
      <c r="I771" t="s">
        <v>9196</v>
      </c>
      <c r="J771" t="s">
        <v>9196</v>
      </c>
      <c r="K771" t="s">
        <v>8652</v>
      </c>
      <c r="L771" t="s">
        <v>9199</v>
      </c>
      <c r="M771" t="s">
        <v>7032</v>
      </c>
      <c r="N771" t="s">
        <v>5487</v>
      </c>
      <c r="O771">
        <v>30</v>
      </c>
      <c r="P771" t="s">
        <v>156</v>
      </c>
      <c r="Q771" t="s">
        <v>7837</v>
      </c>
      <c r="R771" t="s">
        <v>611</v>
      </c>
      <c r="S771" t="s">
        <v>108</v>
      </c>
      <c r="T771" t="s">
        <v>5487</v>
      </c>
      <c r="U771" t="s">
        <v>5487</v>
      </c>
      <c r="V771" t="s">
        <v>5487</v>
      </c>
      <c r="W771" t="s">
        <v>236</v>
      </c>
      <c r="X771" t="s">
        <v>9197</v>
      </c>
      <c r="Y771" t="s">
        <v>108</v>
      </c>
      <c r="Z771" t="s">
        <v>108</v>
      </c>
      <c r="AA771" t="s">
        <v>108</v>
      </c>
      <c r="AB771" t="s">
        <v>108</v>
      </c>
      <c r="AC771" t="s">
        <v>108</v>
      </c>
      <c r="AD771" t="s">
        <v>108</v>
      </c>
      <c r="AE771" t="s">
        <v>108</v>
      </c>
      <c r="AF771" t="s">
        <v>108</v>
      </c>
      <c r="AG771" t="s">
        <v>108</v>
      </c>
      <c r="AH771" t="s">
        <v>108</v>
      </c>
      <c r="AI771" t="s">
        <v>108</v>
      </c>
      <c r="AJ771" t="s">
        <v>108</v>
      </c>
      <c r="AK771" t="s">
        <v>108</v>
      </c>
      <c r="AL771" t="s">
        <v>108</v>
      </c>
      <c r="AM771" t="s">
        <v>108</v>
      </c>
      <c r="AN771" t="s">
        <v>108</v>
      </c>
      <c r="AO771" t="s">
        <v>108</v>
      </c>
      <c r="AP771" t="s">
        <v>108</v>
      </c>
      <c r="AQ771" t="s">
        <v>108</v>
      </c>
      <c r="AR771" t="s">
        <v>108</v>
      </c>
      <c r="AS771" t="s">
        <v>2328</v>
      </c>
      <c r="AT771" t="s">
        <v>108</v>
      </c>
      <c r="AU771" t="s">
        <v>108</v>
      </c>
      <c r="AV771" t="s">
        <v>108</v>
      </c>
      <c r="AW771" t="s">
        <v>108</v>
      </c>
      <c r="AX771" t="s">
        <v>108</v>
      </c>
      <c r="AY771" t="s">
        <v>108</v>
      </c>
    </row>
    <row r="772" spans="1:51" ht="43.5" customHeight="1" x14ac:dyDescent="0.25">
      <c r="A772" t="s">
        <v>9200</v>
      </c>
      <c r="B772" t="s">
        <v>3302</v>
      </c>
      <c r="C772" t="s">
        <v>154</v>
      </c>
      <c r="D772" t="s">
        <v>216</v>
      </c>
      <c r="E772" t="s">
        <v>7040</v>
      </c>
      <c r="F772" t="s">
        <v>9201</v>
      </c>
      <c r="G772" t="s">
        <v>3330</v>
      </c>
      <c r="H772" t="s">
        <v>9202</v>
      </c>
      <c r="I772" t="s">
        <v>9203</v>
      </c>
      <c r="J772" t="s">
        <v>8129</v>
      </c>
      <c r="K772" t="s">
        <v>9204</v>
      </c>
      <c r="L772" t="s">
        <v>9202</v>
      </c>
      <c r="M772" t="s">
        <v>9205</v>
      </c>
      <c r="N772" t="s">
        <v>5487</v>
      </c>
      <c r="O772">
        <v>109</v>
      </c>
      <c r="P772" t="s">
        <v>156</v>
      </c>
      <c r="Q772" t="s">
        <v>7837</v>
      </c>
      <c r="R772" t="s">
        <v>166</v>
      </c>
      <c r="S772" t="s">
        <v>5239</v>
      </c>
      <c r="T772" t="s">
        <v>3334</v>
      </c>
      <c r="U772" t="s">
        <v>3335</v>
      </c>
      <c r="V772" t="s">
        <v>7042</v>
      </c>
      <c r="W772" t="s">
        <v>264</v>
      </c>
      <c r="X772" t="s">
        <v>5487</v>
      </c>
      <c r="Y772" t="s">
        <v>108</v>
      </c>
      <c r="Z772" t="s">
        <v>108</v>
      </c>
      <c r="AA772" t="s">
        <v>108</v>
      </c>
      <c r="AB772" t="s">
        <v>108</v>
      </c>
      <c r="AC772" t="s">
        <v>108</v>
      </c>
      <c r="AD772" t="s">
        <v>108</v>
      </c>
      <c r="AE772" t="s">
        <v>108</v>
      </c>
      <c r="AF772" t="s">
        <v>108</v>
      </c>
      <c r="AG772" t="s">
        <v>108</v>
      </c>
      <c r="AH772" t="s">
        <v>108</v>
      </c>
      <c r="AI772" t="s">
        <v>108</v>
      </c>
      <c r="AJ772" t="s">
        <v>108</v>
      </c>
      <c r="AK772" t="s">
        <v>108</v>
      </c>
      <c r="AL772" t="s">
        <v>108</v>
      </c>
      <c r="AM772" t="s">
        <v>108</v>
      </c>
      <c r="AN772" t="s">
        <v>108</v>
      </c>
      <c r="AO772" t="s">
        <v>108</v>
      </c>
      <c r="AP772" t="s">
        <v>238</v>
      </c>
      <c r="AQ772" t="s">
        <v>3272</v>
      </c>
      <c r="AR772" t="s">
        <v>108</v>
      </c>
      <c r="AS772" t="s">
        <v>108</v>
      </c>
      <c r="AT772" t="s">
        <v>108</v>
      </c>
      <c r="AU772" t="s">
        <v>108</v>
      </c>
      <c r="AV772" t="s">
        <v>108</v>
      </c>
      <c r="AW772" t="s">
        <v>108</v>
      </c>
      <c r="AX772" t="s">
        <v>108</v>
      </c>
      <c r="AY772" t="s">
        <v>108</v>
      </c>
    </row>
    <row r="773" spans="1:51" ht="43.5" customHeight="1" x14ac:dyDescent="0.25">
      <c r="A773" t="s">
        <v>3488</v>
      </c>
      <c r="B773" t="s">
        <v>3448</v>
      </c>
      <c r="C773" t="s">
        <v>154</v>
      </c>
      <c r="D773" t="s">
        <v>184</v>
      </c>
      <c r="E773" t="s">
        <v>2599</v>
      </c>
      <c r="F773" t="s">
        <v>3490</v>
      </c>
      <c r="G773" t="s">
        <v>152</v>
      </c>
      <c r="H773" t="s">
        <v>5487</v>
      </c>
      <c r="I773" t="s">
        <v>7914</v>
      </c>
      <c r="J773" t="s">
        <v>7914</v>
      </c>
      <c r="K773" t="s">
        <v>8260</v>
      </c>
      <c r="L773" t="s">
        <v>8400</v>
      </c>
      <c r="M773" t="s">
        <v>3489</v>
      </c>
      <c r="N773" t="s">
        <v>5487</v>
      </c>
      <c r="O773">
        <v>20600</v>
      </c>
      <c r="P773" t="s">
        <v>156</v>
      </c>
      <c r="Q773" t="s">
        <v>162</v>
      </c>
      <c r="R773" t="s">
        <v>166</v>
      </c>
      <c r="S773" t="s">
        <v>151</v>
      </c>
      <c r="T773" t="s">
        <v>7438</v>
      </c>
      <c r="U773" t="s">
        <v>2737</v>
      </c>
      <c r="V773" t="s">
        <v>2737</v>
      </c>
      <c r="W773" t="s">
        <v>236</v>
      </c>
      <c r="X773" t="s">
        <v>5487</v>
      </c>
      <c r="Y773" t="s">
        <v>108</v>
      </c>
      <c r="Z773" t="s">
        <v>108</v>
      </c>
      <c r="AA773" t="s">
        <v>108</v>
      </c>
      <c r="AB773" t="s">
        <v>108</v>
      </c>
      <c r="AC773" t="s">
        <v>108</v>
      </c>
      <c r="AD773" t="s">
        <v>108</v>
      </c>
      <c r="AE773" t="s">
        <v>108</v>
      </c>
      <c r="AF773" t="s">
        <v>108</v>
      </c>
      <c r="AG773" t="s">
        <v>108</v>
      </c>
      <c r="AH773" t="s">
        <v>108</v>
      </c>
      <c r="AI773" t="s">
        <v>108</v>
      </c>
      <c r="AJ773" t="s">
        <v>108</v>
      </c>
      <c r="AK773" t="s">
        <v>108</v>
      </c>
      <c r="AL773" t="s">
        <v>108</v>
      </c>
      <c r="AM773" t="s">
        <v>108</v>
      </c>
      <c r="AN773" t="s">
        <v>108</v>
      </c>
      <c r="AO773" t="s">
        <v>108</v>
      </c>
      <c r="AP773" t="s">
        <v>108</v>
      </c>
      <c r="AQ773" t="s">
        <v>108</v>
      </c>
      <c r="AR773" t="s">
        <v>108</v>
      </c>
      <c r="AS773" t="s">
        <v>4902</v>
      </c>
      <c r="AT773" t="s">
        <v>108</v>
      </c>
      <c r="AU773" t="s">
        <v>108</v>
      </c>
      <c r="AV773" t="s">
        <v>108</v>
      </c>
      <c r="AW773" t="s">
        <v>108</v>
      </c>
      <c r="AX773" t="s">
        <v>108</v>
      </c>
      <c r="AY773" t="s">
        <v>108</v>
      </c>
    </row>
    <row r="774" spans="1:51" ht="43.5" customHeight="1" x14ac:dyDescent="0.25">
      <c r="A774" t="s">
        <v>3491</v>
      </c>
      <c r="B774" t="s">
        <v>3448</v>
      </c>
      <c r="C774" t="s">
        <v>154</v>
      </c>
      <c r="D774" t="s">
        <v>161</v>
      </c>
      <c r="E774" t="s">
        <v>5487</v>
      </c>
      <c r="F774" t="s">
        <v>3490</v>
      </c>
      <c r="G774" t="s">
        <v>3492</v>
      </c>
      <c r="H774" t="s">
        <v>5487</v>
      </c>
      <c r="I774" t="s">
        <v>7796</v>
      </c>
      <c r="J774" t="s">
        <v>7796</v>
      </c>
      <c r="K774" t="s">
        <v>7789</v>
      </c>
      <c r="L774" t="s">
        <v>8401</v>
      </c>
      <c r="M774" t="s">
        <v>3493</v>
      </c>
      <c r="N774" t="s">
        <v>5487</v>
      </c>
      <c r="O774">
        <v>78</v>
      </c>
      <c r="P774" t="s">
        <v>156</v>
      </c>
      <c r="Q774" t="s">
        <v>162</v>
      </c>
      <c r="R774" t="s">
        <v>166</v>
      </c>
      <c r="S774" t="s">
        <v>3494</v>
      </c>
      <c r="T774" t="s">
        <v>3495</v>
      </c>
      <c r="U774" t="s">
        <v>5487</v>
      </c>
      <c r="V774" t="s">
        <v>5259</v>
      </c>
      <c r="W774" t="s">
        <v>331</v>
      </c>
      <c r="X774" t="s">
        <v>5487</v>
      </c>
      <c r="Y774" t="s">
        <v>108</v>
      </c>
      <c r="Z774" t="s">
        <v>108</v>
      </c>
      <c r="AA774" t="s">
        <v>108</v>
      </c>
      <c r="AB774" t="s">
        <v>108</v>
      </c>
      <c r="AC774" t="s">
        <v>108</v>
      </c>
      <c r="AD774" t="s">
        <v>108</v>
      </c>
      <c r="AE774" t="s">
        <v>108</v>
      </c>
      <c r="AF774" t="s">
        <v>108</v>
      </c>
      <c r="AG774" t="s">
        <v>3496</v>
      </c>
      <c r="AH774" t="s">
        <v>171</v>
      </c>
      <c r="AI774" t="s">
        <v>246</v>
      </c>
      <c r="AJ774" t="s">
        <v>3497</v>
      </c>
      <c r="AK774" t="s">
        <v>173</v>
      </c>
      <c r="AL774" t="s">
        <v>174</v>
      </c>
      <c r="AM774" t="s">
        <v>3498</v>
      </c>
      <c r="AN774" t="s">
        <v>3499</v>
      </c>
      <c r="AO774" t="s">
        <v>3500</v>
      </c>
      <c r="AP774" t="s">
        <v>108</v>
      </c>
      <c r="AQ774" t="s">
        <v>108</v>
      </c>
      <c r="AR774" t="s">
        <v>108</v>
      </c>
      <c r="AS774" t="s">
        <v>108</v>
      </c>
      <c r="AT774" t="s">
        <v>108</v>
      </c>
      <c r="AU774" t="s">
        <v>108</v>
      </c>
      <c r="AV774" t="s">
        <v>108</v>
      </c>
      <c r="AW774" t="s">
        <v>108</v>
      </c>
      <c r="AX774" t="s">
        <v>108</v>
      </c>
      <c r="AY774" t="s">
        <v>108</v>
      </c>
    </row>
    <row r="775" spans="1:51" ht="43.5" customHeight="1" x14ac:dyDescent="0.25">
      <c r="A775" t="s">
        <v>3501</v>
      </c>
      <c r="B775" t="s">
        <v>3448</v>
      </c>
      <c r="C775" t="s">
        <v>154</v>
      </c>
      <c r="D775" t="s">
        <v>161</v>
      </c>
      <c r="E775" t="s">
        <v>5487</v>
      </c>
      <c r="F775" t="s">
        <v>3490</v>
      </c>
      <c r="G775" t="s">
        <v>3492</v>
      </c>
      <c r="H775" t="s">
        <v>5487</v>
      </c>
      <c r="I775" t="s">
        <v>7796</v>
      </c>
      <c r="J775" t="s">
        <v>7806</v>
      </c>
      <c r="K775" t="s">
        <v>7789</v>
      </c>
      <c r="L775" t="s">
        <v>6963</v>
      </c>
      <c r="M775" t="s">
        <v>3502</v>
      </c>
      <c r="N775" t="s">
        <v>5487</v>
      </c>
      <c r="O775">
        <v>305</v>
      </c>
      <c r="P775" t="s">
        <v>156</v>
      </c>
      <c r="Q775" t="s">
        <v>162</v>
      </c>
      <c r="R775" t="s">
        <v>166</v>
      </c>
      <c r="S775" t="s">
        <v>3503</v>
      </c>
      <c r="T775" t="s">
        <v>3504</v>
      </c>
      <c r="U775" t="s">
        <v>5487</v>
      </c>
      <c r="V775" t="s">
        <v>5260</v>
      </c>
      <c r="W775" t="s">
        <v>169</v>
      </c>
      <c r="X775" t="s">
        <v>5487</v>
      </c>
      <c r="Y775" t="s">
        <v>108</v>
      </c>
      <c r="Z775" t="s">
        <v>108</v>
      </c>
      <c r="AA775" t="s">
        <v>108</v>
      </c>
      <c r="AB775" t="s">
        <v>108</v>
      </c>
      <c r="AC775" t="s">
        <v>108</v>
      </c>
      <c r="AD775" t="s">
        <v>108</v>
      </c>
      <c r="AE775" t="s">
        <v>108</v>
      </c>
      <c r="AF775" t="s">
        <v>108</v>
      </c>
      <c r="AG775" t="s">
        <v>3496</v>
      </c>
      <c r="AH775" t="s">
        <v>171</v>
      </c>
      <c r="AI775" t="s">
        <v>246</v>
      </c>
      <c r="AJ775" t="s">
        <v>3505</v>
      </c>
      <c r="AK775" t="s">
        <v>173</v>
      </c>
      <c r="AL775" t="s">
        <v>174</v>
      </c>
      <c r="AM775" t="s">
        <v>3506</v>
      </c>
      <c r="AN775" t="s">
        <v>3499</v>
      </c>
      <c r="AO775" t="s">
        <v>3500</v>
      </c>
      <c r="AP775" t="s">
        <v>108</v>
      </c>
      <c r="AQ775" t="s">
        <v>108</v>
      </c>
      <c r="AR775" t="s">
        <v>108</v>
      </c>
      <c r="AS775" t="s">
        <v>108</v>
      </c>
      <c r="AT775" t="s">
        <v>108</v>
      </c>
      <c r="AU775" t="s">
        <v>108</v>
      </c>
      <c r="AV775" t="s">
        <v>108</v>
      </c>
      <c r="AW775" t="s">
        <v>108</v>
      </c>
      <c r="AX775" t="s">
        <v>108</v>
      </c>
      <c r="AY775" t="s">
        <v>108</v>
      </c>
    </row>
    <row r="776" spans="1:51" ht="43.5" customHeight="1" x14ac:dyDescent="0.25">
      <c r="A776" t="s">
        <v>3507</v>
      </c>
      <c r="B776" t="s">
        <v>3448</v>
      </c>
      <c r="C776" t="s">
        <v>154</v>
      </c>
      <c r="D776" t="s">
        <v>178</v>
      </c>
      <c r="E776" t="s">
        <v>2599</v>
      </c>
      <c r="F776" t="s">
        <v>3490</v>
      </c>
      <c r="G776" t="s">
        <v>3508</v>
      </c>
      <c r="H776" t="s">
        <v>5487</v>
      </c>
      <c r="I776" t="s">
        <v>8007</v>
      </c>
      <c r="J776" t="s">
        <v>5487</v>
      </c>
      <c r="K776" t="s">
        <v>7789</v>
      </c>
      <c r="L776" t="s">
        <v>8402</v>
      </c>
      <c r="M776" t="s">
        <v>3509</v>
      </c>
      <c r="N776" t="s">
        <v>5487</v>
      </c>
      <c r="O776">
        <v>305</v>
      </c>
      <c r="P776" t="s">
        <v>151</v>
      </c>
      <c r="Q776" t="s">
        <v>151</v>
      </c>
      <c r="R776" t="s">
        <v>166</v>
      </c>
      <c r="S776" t="s">
        <v>151</v>
      </c>
      <c r="T776" t="s">
        <v>3510</v>
      </c>
      <c r="U776" t="s">
        <v>2737</v>
      </c>
      <c r="V776" t="s">
        <v>2737</v>
      </c>
      <c r="W776" t="s">
        <v>236</v>
      </c>
      <c r="X776" t="s">
        <v>5487</v>
      </c>
      <c r="Y776" t="s">
        <v>108</v>
      </c>
      <c r="Z776" t="s">
        <v>108</v>
      </c>
      <c r="AA776" t="s">
        <v>108</v>
      </c>
      <c r="AB776" t="s">
        <v>108</v>
      </c>
      <c r="AC776" t="s">
        <v>108</v>
      </c>
      <c r="AD776" t="s">
        <v>108</v>
      </c>
      <c r="AE776" t="s">
        <v>108</v>
      </c>
      <c r="AF776" t="s">
        <v>108</v>
      </c>
      <c r="AG776" t="s">
        <v>108</v>
      </c>
      <c r="AH776" t="s">
        <v>108</v>
      </c>
      <c r="AI776" t="s">
        <v>108</v>
      </c>
      <c r="AJ776" t="s">
        <v>108</v>
      </c>
      <c r="AK776" t="s">
        <v>108</v>
      </c>
      <c r="AL776" t="s">
        <v>108</v>
      </c>
      <c r="AM776" t="s">
        <v>108</v>
      </c>
      <c r="AN776" t="s">
        <v>108</v>
      </c>
      <c r="AO776" t="s">
        <v>108</v>
      </c>
      <c r="AP776" t="s">
        <v>238</v>
      </c>
      <c r="AQ776" t="s">
        <v>5487</v>
      </c>
      <c r="AR776" t="s">
        <v>108</v>
      </c>
      <c r="AS776" t="s">
        <v>108</v>
      </c>
      <c r="AT776" t="s">
        <v>108</v>
      </c>
      <c r="AU776" t="s">
        <v>108</v>
      </c>
      <c r="AV776" t="s">
        <v>108</v>
      </c>
      <c r="AW776" t="s">
        <v>108</v>
      </c>
      <c r="AX776" t="s">
        <v>108</v>
      </c>
      <c r="AY776" t="s">
        <v>108</v>
      </c>
    </row>
    <row r="777" spans="1:51" ht="43.5" customHeight="1" x14ac:dyDescent="0.25">
      <c r="A777" t="s">
        <v>3511</v>
      </c>
      <c r="B777" t="s">
        <v>3448</v>
      </c>
      <c r="C777" t="s">
        <v>154</v>
      </c>
      <c r="D777" t="s">
        <v>161</v>
      </c>
      <c r="E777" t="s">
        <v>5487</v>
      </c>
      <c r="F777" t="s">
        <v>3490</v>
      </c>
      <c r="G777" t="s">
        <v>3508</v>
      </c>
      <c r="H777" t="s">
        <v>5487</v>
      </c>
      <c r="I777" t="s">
        <v>8007</v>
      </c>
      <c r="J777" t="s">
        <v>7808</v>
      </c>
      <c r="K777" t="s">
        <v>7789</v>
      </c>
      <c r="L777" t="s">
        <v>8403</v>
      </c>
      <c r="M777" t="s">
        <v>3512</v>
      </c>
      <c r="N777" t="s">
        <v>5487</v>
      </c>
      <c r="O777">
        <v>166</v>
      </c>
      <c r="P777" t="s">
        <v>156</v>
      </c>
      <c r="Q777" t="s">
        <v>162</v>
      </c>
      <c r="R777" t="s">
        <v>1484</v>
      </c>
      <c r="S777" t="s">
        <v>5487</v>
      </c>
      <c r="T777" t="s">
        <v>3513</v>
      </c>
      <c r="U777" t="s">
        <v>5487</v>
      </c>
      <c r="V777" t="s">
        <v>3514</v>
      </c>
      <c r="W777" t="s">
        <v>331</v>
      </c>
      <c r="X777" t="s">
        <v>5487</v>
      </c>
      <c r="Y777" t="s">
        <v>108</v>
      </c>
      <c r="Z777" t="s">
        <v>108</v>
      </c>
      <c r="AA777" t="s">
        <v>108</v>
      </c>
      <c r="AB777" t="s">
        <v>108</v>
      </c>
      <c r="AC777" t="s">
        <v>108</v>
      </c>
      <c r="AD777" t="s">
        <v>108</v>
      </c>
      <c r="AE777" t="s">
        <v>108</v>
      </c>
      <c r="AF777" t="s">
        <v>108</v>
      </c>
      <c r="AG777" t="s">
        <v>3496</v>
      </c>
      <c r="AH777" t="s">
        <v>171</v>
      </c>
      <c r="AI777" t="s">
        <v>246</v>
      </c>
      <c r="AJ777" t="s">
        <v>3515</v>
      </c>
      <c r="AK777" t="s">
        <v>173</v>
      </c>
      <c r="AL777" t="s">
        <v>174</v>
      </c>
      <c r="AM777" t="s">
        <v>3516</v>
      </c>
      <c r="AN777" t="s">
        <v>3499</v>
      </c>
      <c r="AO777" t="s">
        <v>3500</v>
      </c>
      <c r="AP777" t="s">
        <v>108</v>
      </c>
      <c r="AQ777" t="s">
        <v>108</v>
      </c>
      <c r="AR777" t="s">
        <v>108</v>
      </c>
      <c r="AS777" t="s">
        <v>108</v>
      </c>
      <c r="AT777" t="s">
        <v>108</v>
      </c>
      <c r="AU777" t="s">
        <v>108</v>
      </c>
      <c r="AV777" t="s">
        <v>108</v>
      </c>
      <c r="AW777" t="s">
        <v>108</v>
      </c>
      <c r="AX777" t="s">
        <v>108</v>
      </c>
      <c r="AY777" t="s">
        <v>108</v>
      </c>
    </row>
    <row r="778" spans="1:51" ht="43.5" customHeight="1" x14ac:dyDescent="0.25">
      <c r="A778" t="s">
        <v>3517</v>
      </c>
      <c r="B778" t="s">
        <v>3448</v>
      </c>
      <c r="C778" t="s">
        <v>154</v>
      </c>
      <c r="D778" t="s">
        <v>178</v>
      </c>
      <c r="E778" t="s">
        <v>2599</v>
      </c>
      <c r="F778" t="s">
        <v>3490</v>
      </c>
      <c r="G778" t="s">
        <v>6053</v>
      </c>
      <c r="H778" t="s">
        <v>5487</v>
      </c>
      <c r="I778" t="s">
        <v>8007</v>
      </c>
      <c r="J778" t="s">
        <v>8007</v>
      </c>
      <c r="K778" t="s">
        <v>7809</v>
      </c>
      <c r="L778" t="s">
        <v>7688</v>
      </c>
      <c r="M778" t="s">
        <v>3518</v>
      </c>
      <c r="N778" t="s">
        <v>5487</v>
      </c>
      <c r="O778">
        <v>21955</v>
      </c>
      <c r="P778" t="s">
        <v>151</v>
      </c>
      <c r="Q778" t="s">
        <v>151</v>
      </c>
      <c r="R778" t="s">
        <v>166</v>
      </c>
      <c r="S778" t="s">
        <v>151</v>
      </c>
      <c r="T778" t="s">
        <v>7689</v>
      </c>
      <c r="U778" t="s">
        <v>3519</v>
      </c>
      <c r="V778" t="s">
        <v>6964</v>
      </c>
      <c r="W778" t="s">
        <v>844</v>
      </c>
      <c r="X778" t="s">
        <v>5487</v>
      </c>
      <c r="Y778" t="s">
        <v>108</v>
      </c>
      <c r="Z778" t="s">
        <v>108</v>
      </c>
      <c r="AA778" t="s">
        <v>108</v>
      </c>
      <c r="AB778" t="s">
        <v>108</v>
      </c>
      <c r="AC778" t="s">
        <v>108</v>
      </c>
      <c r="AD778" t="s">
        <v>108</v>
      </c>
      <c r="AE778" t="s">
        <v>108</v>
      </c>
      <c r="AF778" t="s">
        <v>108</v>
      </c>
      <c r="AG778" t="s">
        <v>108</v>
      </c>
      <c r="AH778" t="s">
        <v>108</v>
      </c>
      <c r="AI778" t="s">
        <v>108</v>
      </c>
      <c r="AJ778" t="s">
        <v>108</v>
      </c>
      <c r="AK778" t="s">
        <v>108</v>
      </c>
      <c r="AL778" t="s">
        <v>108</v>
      </c>
      <c r="AM778" t="s">
        <v>108</v>
      </c>
      <c r="AN778" t="s">
        <v>108</v>
      </c>
      <c r="AO778" t="s">
        <v>108</v>
      </c>
      <c r="AP778" t="s">
        <v>238</v>
      </c>
      <c r="AQ778" t="s">
        <v>5487</v>
      </c>
      <c r="AR778" t="s">
        <v>108</v>
      </c>
      <c r="AS778" t="s">
        <v>108</v>
      </c>
      <c r="AT778" t="s">
        <v>108</v>
      </c>
      <c r="AU778" t="s">
        <v>108</v>
      </c>
      <c r="AV778" t="s">
        <v>108</v>
      </c>
      <c r="AW778" t="s">
        <v>108</v>
      </c>
      <c r="AX778" t="s">
        <v>108</v>
      </c>
      <c r="AY778" t="s">
        <v>108</v>
      </c>
    </row>
    <row r="779" spans="1:51" ht="43.5" customHeight="1" x14ac:dyDescent="0.25">
      <c r="A779" t="s">
        <v>3520</v>
      </c>
      <c r="B779" t="s">
        <v>3448</v>
      </c>
      <c r="C779" t="s">
        <v>154</v>
      </c>
      <c r="D779" t="s">
        <v>282</v>
      </c>
      <c r="E779" t="s">
        <v>5487</v>
      </c>
      <c r="F779" t="s">
        <v>3523</v>
      </c>
      <c r="G779" t="s">
        <v>3521</v>
      </c>
      <c r="H779" t="s">
        <v>5487</v>
      </c>
      <c r="I779" t="s">
        <v>7862</v>
      </c>
      <c r="J779" t="s">
        <v>7862</v>
      </c>
      <c r="K779" t="s">
        <v>7849</v>
      </c>
      <c r="L779" t="s">
        <v>6054</v>
      </c>
      <c r="M779" t="s">
        <v>3522</v>
      </c>
      <c r="N779" t="s">
        <v>5487</v>
      </c>
      <c r="O779" t="s">
        <v>5487</v>
      </c>
      <c r="P779" t="s">
        <v>156</v>
      </c>
      <c r="Q779" t="s">
        <v>162</v>
      </c>
      <c r="R779" t="s">
        <v>166</v>
      </c>
      <c r="S779" t="s">
        <v>151</v>
      </c>
      <c r="T779" t="s">
        <v>3524</v>
      </c>
      <c r="U779" t="s">
        <v>5487</v>
      </c>
      <c r="V779" t="s">
        <v>5261</v>
      </c>
      <c r="W779" t="s">
        <v>236</v>
      </c>
      <c r="X779" t="s">
        <v>5487</v>
      </c>
      <c r="Y779" t="s">
        <v>238</v>
      </c>
      <c r="Z779" t="s">
        <v>246</v>
      </c>
      <c r="AA779" t="s">
        <v>5487</v>
      </c>
      <c r="AB779" t="s">
        <v>287</v>
      </c>
      <c r="AC779" t="s">
        <v>288</v>
      </c>
      <c r="AD779" t="s">
        <v>315</v>
      </c>
      <c r="AE779" t="s">
        <v>108</v>
      </c>
      <c r="AF779" t="s">
        <v>108</v>
      </c>
      <c r="AG779" t="s">
        <v>108</v>
      </c>
      <c r="AH779" t="s">
        <v>108</v>
      </c>
      <c r="AI779" t="s">
        <v>108</v>
      </c>
      <c r="AJ779" t="s">
        <v>108</v>
      </c>
      <c r="AK779" t="s">
        <v>108</v>
      </c>
      <c r="AL779" t="s">
        <v>108</v>
      </c>
      <c r="AM779" t="s">
        <v>108</v>
      </c>
      <c r="AN779" t="s">
        <v>108</v>
      </c>
      <c r="AO779" t="s">
        <v>108</v>
      </c>
      <c r="AP779" t="s">
        <v>108</v>
      </c>
      <c r="AQ779" t="s">
        <v>108</v>
      </c>
      <c r="AR779" t="s">
        <v>108</v>
      </c>
      <c r="AS779" t="s">
        <v>108</v>
      </c>
      <c r="AT779" t="s">
        <v>108</v>
      </c>
      <c r="AU779" t="s">
        <v>108</v>
      </c>
      <c r="AV779" t="s">
        <v>108</v>
      </c>
      <c r="AW779" t="s">
        <v>108</v>
      </c>
      <c r="AX779" t="s">
        <v>108</v>
      </c>
      <c r="AY779" t="s">
        <v>108</v>
      </c>
    </row>
    <row r="780" spans="1:51" ht="43.5" customHeight="1" x14ac:dyDescent="0.25">
      <c r="A780" t="s">
        <v>3525</v>
      </c>
      <c r="B780" t="s">
        <v>3448</v>
      </c>
      <c r="C780" t="s">
        <v>154</v>
      </c>
      <c r="D780" t="s">
        <v>282</v>
      </c>
      <c r="E780" t="s">
        <v>5487</v>
      </c>
      <c r="F780" t="s">
        <v>3528</v>
      </c>
      <c r="G780" t="s">
        <v>3521</v>
      </c>
      <c r="H780" t="s">
        <v>5487</v>
      </c>
      <c r="I780" t="s">
        <v>7865</v>
      </c>
      <c r="J780" t="s">
        <v>7865</v>
      </c>
      <c r="K780" t="s">
        <v>7793</v>
      </c>
      <c r="L780" t="s">
        <v>3527</v>
      </c>
      <c r="M780" t="s">
        <v>3526</v>
      </c>
      <c r="N780" t="s">
        <v>5487</v>
      </c>
      <c r="O780" t="s">
        <v>5487</v>
      </c>
      <c r="P780" t="s">
        <v>156</v>
      </c>
      <c r="Q780" t="s">
        <v>162</v>
      </c>
      <c r="R780" t="s">
        <v>166</v>
      </c>
      <c r="S780" t="s">
        <v>151</v>
      </c>
      <c r="T780" t="s">
        <v>3529</v>
      </c>
      <c r="U780" t="s">
        <v>5487</v>
      </c>
      <c r="V780" t="s">
        <v>5262</v>
      </c>
      <c r="W780" t="s">
        <v>236</v>
      </c>
      <c r="X780" t="s">
        <v>5487</v>
      </c>
      <c r="Y780" t="s">
        <v>238</v>
      </c>
      <c r="Z780" t="s">
        <v>246</v>
      </c>
      <c r="AA780" t="s">
        <v>5487</v>
      </c>
      <c r="AB780" t="s">
        <v>287</v>
      </c>
      <c r="AC780" t="s">
        <v>288</v>
      </c>
      <c r="AD780" t="s">
        <v>315</v>
      </c>
      <c r="AE780" t="s">
        <v>108</v>
      </c>
      <c r="AF780" t="s">
        <v>108</v>
      </c>
      <c r="AG780" t="s">
        <v>108</v>
      </c>
      <c r="AH780" t="s">
        <v>108</v>
      </c>
      <c r="AI780" t="s">
        <v>108</v>
      </c>
      <c r="AJ780" t="s">
        <v>108</v>
      </c>
      <c r="AK780" t="s">
        <v>108</v>
      </c>
      <c r="AL780" t="s">
        <v>108</v>
      </c>
      <c r="AM780" t="s">
        <v>108</v>
      </c>
      <c r="AN780" t="s">
        <v>108</v>
      </c>
      <c r="AO780" t="s">
        <v>108</v>
      </c>
      <c r="AP780" t="s">
        <v>108</v>
      </c>
      <c r="AQ780" t="s">
        <v>108</v>
      </c>
      <c r="AR780" t="s">
        <v>108</v>
      </c>
      <c r="AS780" t="s">
        <v>108</v>
      </c>
      <c r="AT780" t="s">
        <v>108</v>
      </c>
      <c r="AU780" t="s">
        <v>108</v>
      </c>
      <c r="AV780" t="s">
        <v>108</v>
      </c>
      <c r="AW780" t="s">
        <v>108</v>
      </c>
      <c r="AX780" t="s">
        <v>108</v>
      </c>
      <c r="AY780" t="s">
        <v>108</v>
      </c>
    </row>
    <row r="781" spans="1:51" ht="43.5" customHeight="1" x14ac:dyDescent="0.25">
      <c r="A781" t="s">
        <v>3535</v>
      </c>
      <c r="B781" t="s">
        <v>3448</v>
      </c>
      <c r="C781" t="s">
        <v>154</v>
      </c>
      <c r="D781" t="s">
        <v>943</v>
      </c>
      <c r="E781" t="s">
        <v>5487</v>
      </c>
      <c r="F781" t="s">
        <v>3537</v>
      </c>
      <c r="G781" t="s">
        <v>3508</v>
      </c>
      <c r="H781" t="s">
        <v>5487</v>
      </c>
      <c r="I781" t="s">
        <v>8404</v>
      </c>
      <c r="J781" t="s">
        <v>8404</v>
      </c>
      <c r="K781" t="s">
        <v>7791</v>
      </c>
      <c r="L781" t="s">
        <v>6055</v>
      </c>
      <c r="M781" t="s">
        <v>3536</v>
      </c>
      <c r="N781" t="s">
        <v>5487</v>
      </c>
      <c r="O781">
        <v>-113.7</v>
      </c>
      <c r="P781" t="s">
        <v>102</v>
      </c>
      <c r="Q781" t="s">
        <v>115</v>
      </c>
      <c r="R781" t="s">
        <v>2158</v>
      </c>
      <c r="S781" t="s">
        <v>5487</v>
      </c>
      <c r="T781" t="s">
        <v>3538</v>
      </c>
      <c r="U781" t="s">
        <v>3539</v>
      </c>
      <c r="V781" t="s">
        <v>3540</v>
      </c>
      <c r="W781" t="s">
        <v>245</v>
      </c>
      <c r="X781" t="s">
        <v>5487</v>
      </c>
      <c r="Y781" t="s">
        <v>108</v>
      </c>
      <c r="Z781" t="s">
        <v>108</v>
      </c>
      <c r="AA781" t="s">
        <v>108</v>
      </c>
      <c r="AB781" t="s">
        <v>108</v>
      </c>
      <c r="AC781" t="s">
        <v>108</v>
      </c>
      <c r="AD781" t="s">
        <v>108</v>
      </c>
      <c r="AE781" t="s">
        <v>108</v>
      </c>
      <c r="AF781" t="s">
        <v>108</v>
      </c>
      <c r="AG781" t="s">
        <v>3496</v>
      </c>
      <c r="AH781" t="s">
        <v>171</v>
      </c>
      <c r="AI781" t="s">
        <v>920</v>
      </c>
      <c r="AJ781" t="s">
        <v>3541</v>
      </c>
      <c r="AK781" t="s">
        <v>462</v>
      </c>
      <c r="AL781" t="s">
        <v>287</v>
      </c>
      <c r="AM781" t="s">
        <v>3542</v>
      </c>
      <c r="AN781" t="s">
        <v>3543</v>
      </c>
      <c r="AO781" t="s">
        <v>3544</v>
      </c>
      <c r="AP781" t="s">
        <v>108</v>
      </c>
      <c r="AQ781" t="s">
        <v>108</v>
      </c>
      <c r="AR781" t="s">
        <v>108</v>
      </c>
      <c r="AS781" t="s">
        <v>108</v>
      </c>
      <c r="AT781" t="s">
        <v>947</v>
      </c>
      <c r="AU781" t="s">
        <v>4667</v>
      </c>
      <c r="AV781" t="s">
        <v>949</v>
      </c>
      <c r="AW781" t="s">
        <v>5487</v>
      </c>
      <c r="AX781" t="s">
        <v>950</v>
      </c>
      <c r="AY781" t="s">
        <v>5263</v>
      </c>
    </row>
    <row r="782" spans="1:51" ht="43.5" customHeight="1" x14ac:dyDescent="0.25">
      <c r="A782" t="s">
        <v>3545</v>
      </c>
      <c r="B782" t="s">
        <v>3448</v>
      </c>
      <c r="C782" t="s">
        <v>154</v>
      </c>
      <c r="D782" t="s">
        <v>161</v>
      </c>
      <c r="E782" t="s">
        <v>5487</v>
      </c>
      <c r="F782" t="s">
        <v>3548</v>
      </c>
      <c r="G782" t="s">
        <v>3508</v>
      </c>
      <c r="H782" t="s">
        <v>5487</v>
      </c>
      <c r="I782" t="s">
        <v>7840</v>
      </c>
      <c r="J782" t="s">
        <v>8404</v>
      </c>
      <c r="K782" t="s">
        <v>7789</v>
      </c>
      <c r="L782" t="s">
        <v>3547</v>
      </c>
      <c r="M782" t="s">
        <v>3546</v>
      </c>
      <c r="N782" t="s">
        <v>5487</v>
      </c>
      <c r="O782">
        <v>-135</v>
      </c>
      <c r="P782" t="s">
        <v>156</v>
      </c>
      <c r="Q782" t="s">
        <v>162</v>
      </c>
      <c r="R782" t="s">
        <v>166</v>
      </c>
      <c r="S782" t="s">
        <v>151</v>
      </c>
      <c r="T782" t="s">
        <v>3549</v>
      </c>
      <c r="U782" t="s">
        <v>5487</v>
      </c>
      <c r="V782">
        <v>0.05</v>
      </c>
      <c r="W782" t="s">
        <v>331</v>
      </c>
      <c r="X782" t="s">
        <v>5487</v>
      </c>
      <c r="Y782" t="s">
        <v>108</v>
      </c>
      <c r="Z782" t="s">
        <v>108</v>
      </c>
      <c r="AA782" t="s">
        <v>108</v>
      </c>
      <c r="AB782" t="s">
        <v>108</v>
      </c>
      <c r="AC782" t="s">
        <v>108</v>
      </c>
      <c r="AD782" t="s">
        <v>108</v>
      </c>
      <c r="AE782" t="s">
        <v>108</v>
      </c>
      <c r="AF782" t="s">
        <v>108</v>
      </c>
      <c r="AG782" t="s">
        <v>3496</v>
      </c>
      <c r="AH782" t="s">
        <v>171</v>
      </c>
      <c r="AI782" t="s">
        <v>246</v>
      </c>
      <c r="AJ782">
        <v>0.95</v>
      </c>
      <c r="AK782" t="s">
        <v>173</v>
      </c>
      <c r="AL782" t="s">
        <v>174</v>
      </c>
      <c r="AM782" t="s">
        <v>3550</v>
      </c>
      <c r="AN782" t="s">
        <v>3499</v>
      </c>
      <c r="AO782" t="s">
        <v>3500</v>
      </c>
      <c r="AP782" t="s">
        <v>108</v>
      </c>
      <c r="AQ782" t="s">
        <v>108</v>
      </c>
      <c r="AR782" t="s">
        <v>108</v>
      </c>
      <c r="AS782" t="s">
        <v>108</v>
      </c>
      <c r="AT782" t="s">
        <v>108</v>
      </c>
      <c r="AU782" t="s">
        <v>108</v>
      </c>
      <c r="AV782" t="s">
        <v>108</v>
      </c>
      <c r="AW782" t="s">
        <v>108</v>
      </c>
      <c r="AX782" t="s">
        <v>108</v>
      </c>
      <c r="AY782" t="s">
        <v>108</v>
      </c>
    </row>
    <row r="783" spans="1:51" ht="43.5" customHeight="1" x14ac:dyDescent="0.25">
      <c r="A783" t="s">
        <v>3551</v>
      </c>
      <c r="B783" t="s">
        <v>3448</v>
      </c>
      <c r="C783" t="s">
        <v>154</v>
      </c>
      <c r="D783" t="s">
        <v>178</v>
      </c>
      <c r="E783" t="s">
        <v>2599</v>
      </c>
      <c r="F783" t="s">
        <v>3490</v>
      </c>
      <c r="G783" t="s">
        <v>6053</v>
      </c>
      <c r="H783" t="s">
        <v>5487</v>
      </c>
      <c r="I783" t="s">
        <v>8007</v>
      </c>
      <c r="J783" t="s">
        <v>5487</v>
      </c>
      <c r="K783" t="s">
        <v>7809</v>
      </c>
      <c r="L783" t="s">
        <v>7690</v>
      </c>
      <c r="M783" t="s">
        <v>3552</v>
      </c>
      <c r="N783" t="s">
        <v>5487</v>
      </c>
      <c r="O783">
        <v>2875</v>
      </c>
      <c r="P783" t="s">
        <v>151</v>
      </c>
      <c r="Q783" t="s">
        <v>151</v>
      </c>
      <c r="R783" t="s">
        <v>166</v>
      </c>
      <c r="S783" t="s">
        <v>151</v>
      </c>
      <c r="T783" t="s">
        <v>8405</v>
      </c>
      <c r="U783" t="s">
        <v>3553</v>
      </c>
      <c r="V783" t="s">
        <v>7439</v>
      </c>
      <c r="W783" t="s">
        <v>844</v>
      </c>
      <c r="X783" t="s">
        <v>5487</v>
      </c>
      <c r="Y783" t="s">
        <v>108</v>
      </c>
      <c r="Z783" t="s">
        <v>108</v>
      </c>
      <c r="AA783" t="s">
        <v>108</v>
      </c>
      <c r="AB783" t="s">
        <v>108</v>
      </c>
      <c r="AC783" t="s">
        <v>108</v>
      </c>
      <c r="AD783" t="s">
        <v>108</v>
      </c>
      <c r="AE783" t="s">
        <v>108</v>
      </c>
      <c r="AF783" t="s">
        <v>108</v>
      </c>
      <c r="AG783" t="s">
        <v>108</v>
      </c>
      <c r="AH783" t="s">
        <v>108</v>
      </c>
      <c r="AI783" t="s">
        <v>108</v>
      </c>
      <c r="AJ783" t="s">
        <v>108</v>
      </c>
      <c r="AK783" t="s">
        <v>108</v>
      </c>
      <c r="AL783" t="s">
        <v>108</v>
      </c>
      <c r="AM783" t="s">
        <v>108</v>
      </c>
      <c r="AN783" t="s">
        <v>108</v>
      </c>
      <c r="AO783" t="s">
        <v>108</v>
      </c>
      <c r="AP783" t="s">
        <v>238</v>
      </c>
      <c r="AQ783" t="s">
        <v>5487</v>
      </c>
      <c r="AR783" t="s">
        <v>108</v>
      </c>
      <c r="AS783" t="s">
        <v>108</v>
      </c>
      <c r="AT783" t="s">
        <v>108</v>
      </c>
      <c r="AU783" t="s">
        <v>108</v>
      </c>
      <c r="AV783" t="s">
        <v>108</v>
      </c>
      <c r="AW783" t="s">
        <v>108</v>
      </c>
      <c r="AX783" t="s">
        <v>108</v>
      </c>
      <c r="AY783" t="s">
        <v>108</v>
      </c>
    </row>
    <row r="784" spans="1:51" ht="43.5" customHeight="1" x14ac:dyDescent="0.25">
      <c r="A784" t="s">
        <v>3554</v>
      </c>
      <c r="B784" t="s">
        <v>3448</v>
      </c>
      <c r="C784" t="s">
        <v>154</v>
      </c>
      <c r="D784" t="s">
        <v>178</v>
      </c>
      <c r="E784" t="s">
        <v>2599</v>
      </c>
      <c r="F784" t="s">
        <v>3490</v>
      </c>
      <c r="G784" t="s">
        <v>6056</v>
      </c>
      <c r="H784" t="s">
        <v>5487</v>
      </c>
      <c r="I784" t="s">
        <v>7865</v>
      </c>
      <c r="J784" t="s">
        <v>7865</v>
      </c>
      <c r="K784" t="s">
        <v>7921</v>
      </c>
      <c r="L784" t="s">
        <v>3557</v>
      </c>
      <c r="M784" t="s">
        <v>3556</v>
      </c>
      <c r="N784" t="s">
        <v>5487</v>
      </c>
      <c r="O784">
        <v>879</v>
      </c>
      <c r="P784" t="s">
        <v>151</v>
      </c>
      <c r="Q784" t="s">
        <v>151</v>
      </c>
      <c r="R784" t="s">
        <v>166</v>
      </c>
      <c r="S784" t="s">
        <v>151</v>
      </c>
      <c r="T784" t="s">
        <v>3558</v>
      </c>
      <c r="U784" t="s">
        <v>3559</v>
      </c>
      <c r="V784">
        <v>4.0000000000000001E-3</v>
      </c>
      <c r="W784" t="s">
        <v>264</v>
      </c>
      <c r="X784" t="s">
        <v>5487</v>
      </c>
      <c r="Y784" t="s">
        <v>108</v>
      </c>
      <c r="Z784" t="s">
        <v>108</v>
      </c>
      <c r="AA784" t="s">
        <v>108</v>
      </c>
      <c r="AB784" t="s">
        <v>108</v>
      </c>
      <c r="AC784" t="s">
        <v>108</v>
      </c>
      <c r="AD784" t="s">
        <v>108</v>
      </c>
      <c r="AE784" t="s">
        <v>108</v>
      </c>
      <c r="AF784" t="s">
        <v>108</v>
      </c>
      <c r="AG784" t="s">
        <v>108</v>
      </c>
      <c r="AH784" t="s">
        <v>108</v>
      </c>
      <c r="AI784" t="s">
        <v>108</v>
      </c>
      <c r="AJ784" t="s">
        <v>108</v>
      </c>
      <c r="AK784" t="s">
        <v>108</v>
      </c>
      <c r="AL784" t="s">
        <v>108</v>
      </c>
      <c r="AM784" t="s">
        <v>108</v>
      </c>
      <c r="AN784" t="s">
        <v>108</v>
      </c>
      <c r="AO784" t="s">
        <v>108</v>
      </c>
      <c r="AP784" t="s">
        <v>238</v>
      </c>
      <c r="AQ784" t="s">
        <v>5487</v>
      </c>
      <c r="AR784" t="s">
        <v>108</v>
      </c>
      <c r="AS784" t="s">
        <v>108</v>
      </c>
      <c r="AT784" t="s">
        <v>108</v>
      </c>
      <c r="AU784" t="s">
        <v>108</v>
      </c>
      <c r="AV784" t="s">
        <v>108</v>
      </c>
      <c r="AW784" t="s">
        <v>108</v>
      </c>
      <c r="AX784" t="s">
        <v>108</v>
      </c>
      <c r="AY784" t="s">
        <v>108</v>
      </c>
    </row>
    <row r="785" spans="1:51" ht="43.5" customHeight="1" x14ac:dyDescent="0.25">
      <c r="A785" t="s">
        <v>3560</v>
      </c>
      <c r="B785" t="s">
        <v>3448</v>
      </c>
      <c r="C785" t="s">
        <v>154</v>
      </c>
      <c r="D785" t="s">
        <v>178</v>
      </c>
      <c r="E785" t="s">
        <v>2599</v>
      </c>
      <c r="F785" t="s">
        <v>3562</v>
      </c>
      <c r="G785" t="s">
        <v>6053</v>
      </c>
      <c r="H785" t="s">
        <v>5487</v>
      </c>
      <c r="I785" t="s">
        <v>8406</v>
      </c>
      <c r="J785" t="s">
        <v>8406</v>
      </c>
      <c r="K785" t="s">
        <v>7820</v>
      </c>
      <c r="L785" t="s">
        <v>8407</v>
      </c>
      <c r="M785" t="s">
        <v>3561</v>
      </c>
      <c r="N785" t="s">
        <v>5536</v>
      </c>
      <c r="O785">
        <v>26</v>
      </c>
      <c r="P785" t="s">
        <v>151</v>
      </c>
      <c r="Q785" t="s">
        <v>151</v>
      </c>
      <c r="R785" t="s">
        <v>166</v>
      </c>
      <c r="S785" t="s">
        <v>151</v>
      </c>
      <c r="T785" t="s">
        <v>7691</v>
      </c>
      <c r="U785" t="s">
        <v>3563</v>
      </c>
      <c r="V785" t="s">
        <v>3564</v>
      </c>
      <c r="W785" t="s">
        <v>264</v>
      </c>
      <c r="X785" t="s">
        <v>5487</v>
      </c>
      <c r="Y785" t="s">
        <v>108</v>
      </c>
      <c r="Z785" t="s">
        <v>108</v>
      </c>
      <c r="AA785" t="s">
        <v>108</v>
      </c>
      <c r="AB785" t="s">
        <v>108</v>
      </c>
      <c r="AC785" t="s">
        <v>108</v>
      </c>
      <c r="AD785" t="s">
        <v>108</v>
      </c>
      <c r="AE785" t="s">
        <v>108</v>
      </c>
      <c r="AF785" t="s">
        <v>108</v>
      </c>
      <c r="AG785" t="s">
        <v>108</v>
      </c>
      <c r="AH785" t="s">
        <v>108</v>
      </c>
      <c r="AI785" t="s">
        <v>108</v>
      </c>
      <c r="AJ785" t="s">
        <v>108</v>
      </c>
      <c r="AK785" t="s">
        <v>108</v>
      </c>
      <c r="AL785" t="s">
        <v>108</v>
      </c>
      <c r="AM785" t="s">
        <v>108</v>
      </c>
      <c r="AN785" t="s">
        <v>108</v>
      </c>
      <c r="AO785" t="s">
        <v>108</v>
      </c>
      <c r="AP785" t="s">
        <v>238</v>
      </c>
      <c r="AQ785" t="s">
        <v>5487</v>
      </c>
      <c r="AR785" t="s">
        <v>108</v>
      </c>
      <c r="AS785" t="s">
        <v>108</v>
      </c>
      <c r="AT785" t="s">
        <v>108</v>
      </c>
      <c r="AU785" t="s">
        <v>108</v>
      </c>
      <c r="AV785" t="s">
        <v>108</v>
      </c>
      <c r="AW785" t="s">
        <v>108</v>
      </c>
      <c r="AX785" t="s">
        <v>108</v>
      </c>
      <c r="AY785" t="s">
        <v>108</v>
      </c>
    </row>
    <row r="786" spans="1:51" ht="43.5" customHeight="1" x14ac:dyDescent="0.25">
      <c r="A786" t="s">
        <v>3565</v>
      </c>
      <c r="B786" t="s">
        <v>3448</v>
      </c>
      <c r="C786" t="s">
        <v>154</v>
      </c>
      <c r="D786" t="s">
        <v>178</v>
      </c>
      <c r="E786" t="s">
        <v>2599</v>
      </c>
      <c r="F786" t="s">
        <v>3566</v>
      </c>
      <c r="G786" t="s">
        <v>3555</v>
      </c>
      <c r="H786" t="s">
        <v>3554</v>
      </c>
      <c r="I786" t="s">
        <v>7833</v>
      </c>
      <c r="J786" t="s">
        <v>7833</v>
      </c>
      <c r="K786" t="s">
        <v>8660</v>
      </c>
      <c r="L786" t="s">
        <v>7440</v>
      </c>
      <c r="M786" t="s">
        <v>3556</v>
      </c>
      <c r="N786" t="s">
        <v>5487</v>
      </c>
      <c r="O786">
        <v>1079</v>
      </c>
      <c r="P786" t="s">
        <v>151</v>
      </c>
      <c r="Q786" t="s">
        <v>151</v>
      </c>
      <c r="R786" t="s">
        <v>166</v>
      </c>
      <c r="S786" t="s">
        <v>3567</v>
      </c>
      <c r="T786" t="s">
        <v>7441</v>
      </c>
      <c r="U786" t="s">
        <v>6965</v>
      </c>
      <c r="V786">
        <v>1</v>
      </c>
      <c r="W786" t="s">
        <v>264</v>
      </c>
      <c r="X786" t="s">
        <v>5487</v>
      </c>
      <c r="Y786" t="s">
        <v>108</v>
      </c>
      <c r="Z786" t="s">
        <v>108</v>
      </c>
      <c r="AA786" t="s">
        <v>108</v>
      </c>
      <c r="AB786" t="s">
        <v>108</v>
      </c>
      <c r="AC786" t="s">
        <v>108</v>
      </c>
      <c r="AD786" t="s">
        <v>108</v>
      </c>
      <c r="AE786" t="s">
        <v>108</v>
      </c>
      <c r="AF786" t="s">
        <v>108</v>
      </c>
      <c r="AG786" t="s">
        <v>108</v>
      </c>
      <c r="AH786" t="s">
        <v>108</v>
      </c>
      <c r="AI786" t="s">
        <v>108</v>
      </c>
      <c r="AJ786" t="s">
        <v>108</v>
      </c>
      <c r="AK786" t="s">
        <v>108</v>
      </c>
      <c r="AL786" t="s">
        <v>108</v>
      </c>
      <c r="AM786" t="s">
        <v>108</v>
      </c>
      <c r="AN786" t="s">
        <v>108</v>
      </c>
      <c r="AO786" t="s">
        <v>108</v>
      </c>
      <c r="AP786" t="s">
        <v>238</v>
      </c>
      <c r="AQ786" t="s">
        <v>5487</v>
      </c>
      <c r="AR786" t="s">
        <v>108</v>
      </c>
      <c r="AS786" t="s">
        <v>108</v>
      </c>
      <c r="AT786" t="s">
        <v>108</v>
      </c>
      <c r="AU786" t="s">
        <v>108</v>
      </c>
      <c r="AV786" t="s">
        <v>108</v>
      </c>
      <c r="AW786" t="s">
        <v>108</v>
      </c>
      <c r="AX786" t="s">
        <v>108</v>
      </c>
      <c r="AY786" t="s">
        <v>108</v>
      </c>
    </row>
    <row r="787" spans="1:51" ht="43.5" customHeight="1" x14ac:dyDescent="0.25">
      <c r="A787" t="s">
        <v>3568</v>
      </c>
      <c r="B787" t="s">
        <v>3448</v>
      </c>
      <c r="C787" t="s">
        <v>154</v>
      </c>
      <c r="D787" t="s">
        <v>282</v>
      </c>
      <c r="E787" t="s">
        <v>2599</v>
      </c>
      <c r="F787" t="s">
        <v>5487</v>
      </c>
      <c r="G787" t="s">
        <v>3521</v>
      </c>
      <c r="H787" t="s">
        <v>5487</v>
      </c>
      <c r="I787" t="s">
        <v>5487</v>
      </c>
      <c r="J787" t="s">
        <v>5487</v>
      </c>
      <c r="K787" t="s">
        <v>5487</v>
      </c>
      <c r="L787" t="s">
        <v>3569</v>
      </c>
      <c r="M787" t="s">
        <v>5487</v>
      </c>
      <c r="N787" t="s">
        <v>5487</v>
      </c>
      <c r="O787" t="s">
        <v>5487</v>
      </c>
      <c r="P787" t="s">
        <v>5487</v>
      </c>
      <c r="Q787" t="s">
        <v>5487</v>
      </c>
      <c r="R787" t="s">
        <v>5487</v>
      </c>
      <c r="S787" t="s">
        <v>5487</v>
      </c>
      <c r="T787" t="s">
        <v>5487</v>
      </c>
      <c r="U787" t="s">
        <v>5487</v>
      </c>
      <c r="V787" t="s">
        <v>5487</v>
      </c>
      <c r="W787" t="s">
        <v>5487</v>
      </c>
      <c r="X787" t="s">
        <v>5487</v>
      </c>
      <c r="Y787" t="s">
        <v>5487</v>
      </c>
      <c r="Z787" t="s">
        <v>5487</v>
      </c>
      <c r="AA787" t="s">
        <v>5487</v>
      </c>
      <c r="AB787" t="s">
        <v>5487</v>
      </c>
      <c r="AC787" t="s">
        <v>5487</v>
      </c>
      <c r="AD787" t="s">
        <v>5487</v>
      </c>
      <c r="AE787" t="s">
        <v>108</v>
      </c>
      <c r="AF787" t="s">
        <v>108</v>
      </c>
      <c r="AG787" t="s">
        <v>108</v>
      </c>
      <c r="AH787" t="s">
        <v>108</v>
      </c>
      <c r="AI787" t="s">
        <v>108</v>
      </c>
      <c r="AJ787" t="s">
        <v>108</v>
      </c>
      <c r="AK787" t="s">
        <v>108</v>
      </c>
      <c r="AL787" t="s">
        <v>108</v>
      </c>
      <c r="AM787" t="s">
        <v>108</v>
      </c>
      <c r="AN787" t="s">
        <v>108</v>
      </c>
      <c r="AO787" t="s">
        <v>108</v>
      </c>
      <c r="AP787" t="s">
        <v>108</v>
      </c>
      <c r="AQ787" t="s">
        <v>108</v>
      </c>
      <c r="AR787" t="s">
        <v>108</v>
      </c>
      <c r="AS787" t="s">
        <v>108</v>
      </c>
      <c r="AT787" t="s">
        <v>108</v>
      </c>
      <c r="AU787" t="s">
        <v>108</v>
      </c>
      <c r="AV787" t="s">
        <v>108</v>
      </c>
      <c r="AW787" t="s">
        <v>108</v>
      </c>
      <c r="AX787" t="s">
        <v>108</v>
      </c>
      <c r="AY787" t="s">
        <v>108</v>
      </c>
    </row>
    <row r="788" spans="1:51" ht="43.5" customHeight="1" x14ac:dyDescent="0.25">
      <c r="A788" t="s">
        <v>3570</v>
      </c>
      <c r="B788" t="s">
        <v>3448</v>
      </c>
      <c r="C788" t="s">
        <v>154</v>
      </c>
      <c r="D788" t="s">
        <v>161</v>
      </c>
      <c r="E788" t="s">
        <v>5487</v>
      </c>
      <c r="F788" t="s">
        <v>5487</v>
      </c>
      <c r="G788" t="s">
        <v>3571</v>
      </c>
      <c r="H788" t="s">
        <v>5487</v>
      </c>
      <c r="I788" t="s">
        <v>5487</v>
      </c>
      <c r="J788" t="s">
        <v>5487</v>
      </c>
      <c r="K788" t="s">
        <v>5487</v>
      </c>
      <c r="L788" t="s">
        <v>3572</v>
      </c>
      <c r="M788" t="s">
        <v>5487</v>
      </c>
      <c r="N788" t="s">
        <v>5487</v>
      </c>
      <c r="O788" t="s">
        <v>5487</v>
      </c>
      <c r="P788" t="s">
        <v>5487</v>
      </c>
      <c r="Q788" t="s">
        <v>5487</v>
      </c>
      <c r="R788" t="s">
        <v>5487</v>
      </c>
      <c r="S788" t="s">
        <v>5487</v>
      </c>
      <c r="T788" t="s">
        <v>5487</v>
      </c>
      <c r="U788" t="s">
        <v>5487</v>
      </c>
      <c r="V788" t="s">
        <v>5487</v>
      </c>
      <c r="W788" t="s">
        <v>5487</v>
      </c>
      <c r="X788" t="s">
        <v>5487</v>
      </c>
      <c r="Y788" t="s">
        <v>108</v>
      </c>
      <c r="Z788" t="s">
        <v>108</v>
      </c>
      <c r="AA788" t="s">
        <v>108</v>
      </c>
      <c r="AB788" t="s">
        <v>108</v>
      </c>
      <c r="AC788" t="s">
        <v>108</v>
      </c>
      <c r="AD788" t="s">
        <v>108</v>
      </c>
      <c r="AE788" t="s">
        <v>108</v>
      </c>
      <c r="AF788" t="s">
        <v>108</v>
      </c>
      <c r="AG788" t="s">
        <v>5487</v>
      </c>
      <c r="AH788" t="s">
        <v>5487</v>
      </c>
      <c r="AI788" t="s">
        <v>5487</v>
      </c>
      <c r="AJ788" t="s">
        <v>5487</v>
      </c>
      <c r="AK788" t="s">
        <v>5487</v>
      </c>
      <c r="AL788" t="s">
        <v>5487</v>
      </c>
      <c r="AM788" t="s">
        <v>5487</v>
      </c>
      <c r="AN788" t="s">
        <v>5487</v>
      </c>
      <c r="AO788" t="s">
        <v>5487</v>
      </c>
      <c r="AP788" t="s">
        <v>108</v>
      </c>
      <c r="AQ788" t="s">
        <v>108</v>
      </c>
      <c r="AR788" t="s">
        <v>108</v>
      </c>
      <c r="AS788" t="s">
        <v>108</v>
      </c>
      <c r="AT788" t="s">
        <v>108</v>
      </c>
      <c r="AU788" t="s">
        <v>108</v>
      </c>
      <c r="AV788" t="s">
        <v>108</v>
      </c>
      <c r="AW788" t="s">
        <v>108</v>
      </c>
      <c r="AX788" t="s">
        <v>108</v>
      </c>
      <c r="AY788" t="s">
        <v>108</v>
      </c>
    </row>
    <row r="789" spans="1:51" ht="43.5" customHeight="1" x14ac:dyDescent="0.25">
      <c r="A789" t="s">
        <v>3573</v>
      </c>
      <c r="B789" t="s">
        <v>3448</v>
      </c>
      <c r="C789" t="s">
        <v>154</v>
      </c>
      <c r="D789" t="s">
        <v>178</v>
      </c>
      <c r="E789" t="s">
        <v>5487</v>
      </c>
      <c r="F789" t="s">
        <v>3575</v>
      </c>
      <c r="G789" t="s">
        <v>3492</v>
      </c>
      <c r="H789" t="s">
        <v>5487</v>
      </c>
      <c r="I789" t="s">
        <v>7911</v>
      </c>
      <c r="J789" t="s">
        <v>7840</v>
      </c>
      <c r="K789" t="s">
        <v>7815</v>
      </c>
      <c r="L789" t="s">
        <v>3574</v>
      </c>
      <c r="M789" t="s">
        <v>3556</v>
      </c>
      <c r="N789" t="s">
        <v>5487</v>
      </c>
      <c r="O789">
        <v>180</v>
      </c>
      <c r="P789" t="s">
        <v>156</v>
      </c>
      <c r="Q789" t="s">
        <v>162</v>
      </c>
      <c r="R789" t="s">
        <v>1484</v>
      </c>
      <c r="S789" t="s">
        <v>5487</v>
      </c>
      <c r="T789" t="s">
        <v>3576</v>
      </c>
      <c r="U789" t="s">
        <v>3577</v>
      </c>
      <c r="V789" t="s">
        <v>3578</v>
      </c>
      <c r="W789" t="s">
        <v>264</v>
      </c>
      <c r="X789" t="s">
        <v>5487</v>
      </c>
      <c r="Y789" t="s">
        <v>108</v>
      </c>
      <c r="Z789" t="s">
        <v>108</v>
      </c>
      <c r="AA789" t="s">
        <v>108</v>
      </c>
      <c r="AB789" t="s">
        <v>108</v>
      </c>
      <c r="AC789" t="s">
        <v>108</v>
      </c>
      <c r="AD789" t="s">
        <v>108</v>
      </c>
      <c r="AE789" t="s">
        <v>108</v>
      </c>
      <c r="AF789" t="s">
        <v>108</v>
      </c>
      <c r="AG789" t="s">
        <v>108</v>
      </c>
      <c r="AH789" t="s">
        <v>108</v>
      </c>
      <c r="AI789" t="s">
        <v>108</v>
      </c>
      <c r="AJ789" t="s">
        <v>108</v>
      </c>
      <c r="AK789" t="s">
        <v>108</v>
      </c>
      <c r="AL789" t="s">
        <v>108</v>
      </c>
      <c r="AM789" t="s">
        <v>108</v>
      </c>
      <c r="AN789" t="s">
        <v>108</v>
      </c>
      <c r="AO789" t="s">
        <v>108</v>
      </c>
      <c r="AP789" t="s">
        <v>238</v>
      </c>
      <c r="AQ789" t="s">
        <v>5487</v>
      </c>
      <c r="AR789" t="s">
        <v>108</v>
      </c>
      <c r="AS789" t="s">
        <v>108</v>
      </c>
      <c r="AT789" t="s">
        <v>108</v>
      </c>
      <c r="AU789" t="s">
        <v>108</v>
      </c>
      <c r="AV789" t="s">
        <v>108</v>
      </c>
      <c r="AW789" t="s">
        <v>108</v>
      </c>
      <c r="AX789" t="s">
        <v>108</v>
      </c>
      <c r="AY789" t="s">
        <v>108</v>
      </c>
    </row>
    <row r="790" spans="1:51" ht="43.5" customHeight="1" x14ac:dyDescent="0.25">
      <c r="A790" t="s">
        <v>7442</v>
      </c>
      <c r="B790" t="s">
        <v>3448</v>
      </c>
      <c r="C790" t="s">
        <v>154</v>
      </c>
      <c r="D790" t="s">
        <v>216</v>
      </c>
      <c r="E790" t="s">
        <v>151</v>
      </c>
      <c r="F790" t="s">
        <v>7443</v>
      </c>
      <c r="G790" t="s">
        <v>3555</v>
      </c>
      <c r="H790" t="s">
        <v>5487</v>
      </c>
      <c r="I790" t="s">
        <v>8408</v>
      </c>
      <c r="J790" t="s">
        <v>7959</v>
      </c>
      <c r="K790" t="s">
        <v>7789</v>
      </c>
      <c r="L790" t="s">
        <v>7444</v>
      </c>
      <c r="M790" t="s">
        <v>8409</v>
      </c>
      <c r="N790" t="s">
        <v>5487</v>
      </c>
      <c r="O790">
        <v>330</v>
      </c>
      <c r="P790" t="s">
        <v>156</v>
      </c>
      <c r="Q790" t="s">
        <v>162</v>
      </c>
      <c r="R790" t="s">
        <v>1245</v>
      </c>
      <c r="S790" t="s">
        <v>151</v>
      </c>
      <c r="T790" t="s">
        <v>7445</v>
      </c>
      <c r="U790" t="s">
        <v>5487</v>
      </c>
      <c r="V790" t="s">
        <v>5487</v>
      </c>
      <c r="W790" t="s">
        <v>5487</v>
      </c>
      <c r="X790" t="s">
        <v>5487</v>
      </c>
      <c r="Y790" t="s">
        <v>108</v>
      </c>
      <c r="Z790" t="s">
        <v>108</v>
      </c>
      <c r="AA790" t="s">
        <v>108</v>
      </c>
      <c r="AB790" t="s">
        <v>108</v>
      </c>
      <c r="AC790" t="s">
        <v>108</v>
      </c>
      <c r="AD790" t="s">
        <v>108</v>
      </c>
      <c r="AE790" t="s">
        <v>108</v>
      </c>
      <c r="AF790" t="s">
        <v>108</v>
      </c>
      <c r="AG790" t="s">
        <v>108</v>
      </c>
      <c r="AH790" t="s">
        <v>108</v>
      </c>
      <c r="AI790" t="s">
        <v>108</v>
      </c>
      <c r="AJ790" t="s">
        <v>108</v>
      </c>
      <c r="AK790" t="s">
        <v>108</v>
      </c>
      <c r="AL790" t="s">
        <v>108</v>
      </c>
      <c r="AM790" t="s">
        <v>108</v>
      </c>
      <c r="AN790" t="s">
        <v>108</v>
      </c>
      <c r="AO790" t="s">
        <v>108</v>
      </c>
      <c r="AP790" t="s">
        <v>108</v>
      </c>
      <c r="AQ790" t="s">
        <v>108</v>
      </c>
      <c r="AR790" t="s">
        <v>108</v>
      </c>
      <c r="AS790" t="s">
        <v>108</v>
      </c>
      <c r="AT790" t="s">
        <v>108</v>
      </c>
      <c r="AU790" t="s">
        <v>108</v>
      </c>
      <c r="AV790" t="s">
        <v>108</v>
      </c>
      <c r="AW790" t="s">
        <v>108</v>
      </c>
      <c r="AX790" t="s">
        <v>108</v>
      </c>
      <c r="AY790" t="s">
        <v>108</v>
      </c>
    </row>
    <row r="791" spans="1:51" ht="43.5" customHeight="1" x14ac:dyDescent="0.25">
      <c r="A791" t="s">
        <v>8410</v>
      </c>
      <c r="B791" t="s">
        <v>3448</v>
      </c>
      <c r="C791" t="s">
        <v>154</v>
      </c>
      <c r="D791" t="s">
        <v>734</v>
      </c>
      <c r="E791" t="s">
        <v>108</v>
      </c>
      <c r="F791" t="s">
        <v>3490</v>
      </c>
      <c r="G791" t="s">
        <v>6053</v>
      </c>
      <c r="H791" t="s">
        <v>5487</v>
      </c>
      <c r="I791" t="s">
        <v>8007</v>
      </c>
      <c r="J791" t="s">
        <v>5487</v>
      </c>
      <c r="K791" t="s">
        <v>7809</v>
      </c>
      <c r="L791" t="s">
        <v>8411</v>
      </c>
      <c r="M791" t="s">
        <v>3552</v>
      </c>
      <c r="N791" t="s">
        <v>5487</v>
      </c>
      <c r="O791">
        <v>526</v>
      </c>
      <c r="P791" t="s">
        <v>151</v>
      </c>
      <c r="Q791" t="s">
        <v>151</v>
      </c>
      <c r="R791" t="s">
        <v>166</v>
      </c>
      <c r="S791" t="s">
        <v>151</v>
      </c>
      <c r="T791" t="s">
        <v>8405</v>
      </c>
      <c r="U791" t="s">
        <v>3553</v>
      </c>
      <c r="V791" t="s">
        <v>7439</v>
      </c>
      <c r="W791" t="s">
        <v>844</v>
      </c>
      <c r="X791" t="s">
        <v>5487</v>
      </c>
      <c r="Y791" t="s">
        <v>108</v>
      </c>
      <c r="Z791" t="s">
        <v>108</v>
      </c>
      <c r="AA791" t="s">
        <v>108</v>
      </c>
      <c r="AB791" t="s">
        <v>108</v>
      </c>
      <c r="AC791" t="s">
        <v>108</v>
      </c>
      <c r="AD791" t="s">
        <v>108</v>
      </c>
      <c r="AE791" t="s">
        <v>108</v>
      </c>
      <c r="AF791" t="s">
        <v>108</v>
      </c>
      <c r="AG791" t="s">
        <v>108</v>
      </c>
      <c r="AH791" t="s">
        <v>108</v>
      </c>
      <c r="AI791" t="s">
        <v>108</v>
      </c>
      <c r="AJ791" t="s">
        <v>108</v>
      </c>
      <c r="AK791" t="s">
        <v>108</v>
      </c>
      <c r="AL791" t="s">
        <v>108</v>
      </c>
      <c r="AM791" t="s">
        <v>108</v>
      </c>
      <c r="AN791" t="s">
        <v>108</v>
      </c>
      <c r="AO791" t="s">
        <v>108</v>
      </c>
      <c r="AP791" t="s">
        <v>108</v>
      </c>
      <c r="AQ791" t="s">
        <v>108</v>
      </c>
      <c r="AR791">
        <v>0.02</v>
      </c>
      <c r="AS791" t="s">
        <v>108</v>
      </c>
      <c r="AT791" t="s">
        <v>108</v>
      </c>
      <c r="AU791" t="s">
        <v>108</v>
      </c>
      <c r="AV791" t="s">
        <v>108</v>
      </c>
      <c r="AW791" t="s">
        <v>108</v>
      </c>
      <c r="AX791" t="s">
        <v>108</v>
      </c>
      <c r="AY791" t="s">
        <v>108</v>
      </c>
    </row>
    <row r="792" spans="1:51" ht="43.5" customHeight="1" x14ac:dyDescent="0.25">
      <c r="A792" t="s">
        <v>3618</v>
      </c>
      <c r="B792" t="s">
        <v>1598</v>
      </c>
      <c r="C792" t="s">
        <v>154</v>
      </c>
      <c r="D792" t="s">
        <v>161</v>
      </c>
      <c r="E792" t="s">
        <v>108</v>
      </c>
      <c r="F792" t="s">
        <v>3621</v>
      </c>
      <c r="G792" t="s">
        <v>152</v>
      </c>
      <c r="H792" t="s">
        <v>6283</v>
      </c>
      <c r="I792" t="s">
        <v>7913</v>
      </c>
      <c r="J792" t="s">
        <v>7913</v>
      </c>
      <c r="K792" t="s">
        <v>7790</v>
      </c>
      <c r="L792" t="s">
        <v>3620</v>
      </c>
      <c r="M792" t="s">
        <v>3619</v>
      </c>
      <c r="N792" t="s">
        <v>6283</v>
      </c>
      <c r="O792" t="s">
        <v>5487</v>
      </c>
      <c r="P792" t="s">
        <v>156</v>
      </c>
      <c r="Q792" t="s">
        <v>162</v>
      </c>
      <c r="R792" t="s">
        <v>166</v>
      </c>
      <c r="S792" t="s">
        <v>3622</v>
      </c>
      <c r="T792" t="s">
        <v>3623</v>
      </c>
      <c r="U792" t="s">
        <v>3624</v>
      </c>
      <c r="V792" t="s">
        <v>3625</v>
      </c>
      <c r="W792" t="s">
        <v>844</v>
      </c>
      <c r="X792" t="s">
        <v>5487</v>
      </c>
      <c r="Y792" t="s">
        <v>108</v>
      </c>
      <c r="Z792" t="s">
        <v>108</v>
      </c>
      <c r="AA792" t="s">
        <v>108</v>
      </c>
      <c r="AB792" t="s">
        <v>108</v>
      </c>
      <c r="AC792" t="s">
        <v>108</v>
      </c>
      <c r="AD792" t="s">
        <v>108</v>
      </c>
      <c r="AE792" t="s">
        <v>108</v>
      </c>
      <c r="AF792" t="s">
        <v>108</v>
      </c>
      <c r="AG792" t="s">
        <v>3626</v>
      </c>
      <c r="AH792" t="s">
        <v>171</v>
      </c>
      <c r="AI792" t="s">
        <v>246</v>
      </c>
      <c r="AJ792">
        <v>0.9</v>
      </c>
      <c r="AK792" t="s">
        <v>173</v>
      </c>
      <c r="AL792" t="s">
        <v>174</v>
      </c>
      <c r="AM792" t="s">
        <v>3627</v>
      </c>
      <c r="AN792" t="s">
        <v>3628</v>
      </c>
      <c r="AO792" t="s">
        <v>176</v>
      </c>
      <c r="AP792" t="s">
        <v>108</v>
      </c>
      <c r="AQ792" t="s">
        <v>108</v>
      </c>
      <c r="AR792" t="s">
        <v>108</v>
      </c>
      <c r="AS792" t="s">
        <v>108</v>
      </c>
      <c r="AT792" t="s">
        <v>108</v>
      </c>
      <c r="AU792" t="s">
        <v>108</v>
      </c>
      <c r="AV792" t="s">
        <v>108</v>
      </c>
      <c r="AW792" t="s">
        <v>108</v>
      </c>
      <c r="AX792" t="s">
        <v>108</v>
      </c>
      <c r="AY792" t="s">
        <v>108</v>
      </c>
    </row>
    <row r="793" spans="1:51" ht="43.5" customHeight="1" x14ac:dyDescent="0.25">
      <c r="A793" t="s">
        <v>3629</v>
      </c>
      <c r="B793" t="s">
        <v>1598</v>
      </c>
      <c r="C793" t="s">
        <v>154</v>
      </c>
      <c r="D793" t="s">
        <v>178</v>
      </c>
      <c r="E793" t="s">
        <v>108</v>
      </c>
      <c r="F793" t="s">
        <v>5537</v>
      </c>
      <c r="G793" t="s">
        <v>6564</v>
      </c>
      <c r="H793" t="s">
        <v>5487</v>
      </c>
      <c r="I793" t="s">
        <v>7819</v>
      </c>
      <c r="J793" t="s">
        <v>7983</v>
      </c>
      <c r="K793" t="s">
        <v>7880</v>
      </c>
      <c r="L793" t="s">
        <v>3630</v>
      </c>
      <c r="M793" t="s">
        <v>7176</v>
      </c>
      <c r="N793" t="s">
        <v>5487</v>
      </c>
      <c r="O793">
        <v>14597</v>
      </c>
      <c r="P793" t="s">
        <v>156</v>
      </c>
      <c r="Q793" t="s">
        <v>162</v>
      </c>
      <c r="R793" t="s">
        <v>166</v>
      </c>
      <c r="S793" t="s">
        <v>3631</v>
      </c>
      <c r="T793" t="s">
        <v>3632</v>
      </c>
      <c r="U793" t="s">
        <v>234</v>
      </c>
      <c r="V793" t="s">
        <v>3633</v>
      </c>
      <c r="W793" t="s">
        <v>844</v>
      </c>
      <c r="X793" t="s">
        <v>5487</v>
      </c>
      <c r="Y793" t="s">
        <v>108</v>
      </c>
      <c r="Z793" t="s">
        <v>108</v>
      </c>
      <c r="AA793" t="s">
        <v>108</v>
      </c>
      <c r="AB793" t="s">
        <v>108</v>
      </c>
      <c r="AC793" t="s">
        <v>108</v>
      </c>
      <c r="AD793" t="s">
        <v>108</v>
      </c>
      <c r="AE793" t="s">
        <v>108</v>
      </c>
      <c r="AF793" t="s">
        <v>108</v>
      </c>
      <c r="AG793" t="s">
        <v>108</v>
      </c>
      <c r="AH793" t="s">
        <v>108</v>
      </c>
      <c r="AI793" t="s">
        <v>108</v>
      </c>
      <c r="AJ793" t="s">
        <v>108</v>
      </c>
      <c r="AK793" t="s">
        <v>108</v>
      </c>
      <c r="AL793" t="s">
        <v>108</v>
      </c>
      <c r="AM793" t="s">
        <v>108</v>
      </c>
      <c r="AN793" t="s">
        <v>108</v>
      </c>
      <c r="AO793" t="s">
        <v>108</v>
      </c>
      <c r="AP793" t="s">
        <v>238</v>
      </c>
      <c r="AQ793" t="s">
        <v>234</v>
      </c>
      <c r="AR793" t="s">
        <v>108</v>
      </c>
      <c r="AS793" t="s">
        <v>108</v>
      </c>
      <c r="AT793" t="s">
        <v>108</v>
      </c>
      <c r="AU793" t="s">
        <v>108</v>
      </c>
      <c r="AV793" t="s">
        <v>108</v>
      </c>
      <c r="AW793" t="s">
        <v>108</v>
      </c>
      <c r="AX793" t="s">
        <v>108</v>
      </c>
      <c r="AY793" t="s">
        <v>108</v>
      </c>
    </row>
    <row r="794" spans="1:51" ht="43.5" customHeight="1" x14ac:dyDescent="0.25">
      <c r="A794" t="s">
        <v>3634</v>
      </c>
      <c r="B794" t="s">
        <v>1598</v>
      </c>
      <c r="C794" t="s">
        <v>154</v>
      </c>
      <c r="D794" t="s">
        <v>184</v>
      </c>
      <c r="E794" t="s">
        <v>2599</v>
      </c>
      <c r="F794" t="s">
        <v>3614</v>
      </c>
      <c r="G794" t="s">
        <v>152</v>
      </c>
      <c r="H794" t="s">
        <v>6284</v>
      </c>
      <c r="I794" t="s">
        <v>7796</v>
      </c>
      <c r="J794" t="s">
        <v>7796</v>
      </c>
      <c r="K794" t="s">
        <v>7789</v>
      </c>
      <c r="L794" t="s">
        <v>3620</v>
      </c>
      <c r="M794" t="s">
        <v>6057</v>
      </c>
      <c r="N794" t="s">
        <v>6284</v>
      </c>
      <c r="O794" t="s">
        <v>5487</v>
      </c>
      <c r="P794" t="s">
        <v>156</v>
      </c>
      <c r="Q794" t="s">
        <v>162</v>
      </c>
      <c r="R794" t="s">
        <v>605</v>
      </c>
      <c r="S794" t="s">
        <v>108</v>
      </c>
      <c r="T794" t="s">
        <v>3635</v>
      </c>
      <c r="U794" t="s">
        <v>234</v>
      </c>
      <c r="V794" t="s">
        <v>5487</v>
      </c>
      <c r="W794" t="s">
        <v>245</v>
      </c>
      <c r="X794" t="s">
        <v>5487</v>
      </c>
      <c r="Y794" t="s">
        <v>108</v>
      </c>
      <c r="Z794" t="s">
        <v>108</v>
      </c>
      <c r="AA794" t="s">
        <v>108</v>
      </c>
      <c r="AB794" t="s">
        <v>108</v>
      </c>
      <c r="AC794" t="s">
        <v>108</v>
      </c>
      <c r="AD794" t="s">
        <v>108</v>
      </c>
      <c r="AE794" t="s">
        <v>108</v>
      </c>
      <c r="AF794" t="s">
        <v>108</v>
      </c>
      <c r="AG794" t="s">
        <v>108</v>
      </c>
      <c r="AH794" t="s">
        <v>108</v>
      </c>
      <c r="AI794" t="s">
        <v>108</v>
      </c>
      <c r="AJ794" t="s">
        <v>108</v>
      </c>
      <c r="AK794" t="s">
        <v>108</v>
      </c>
      <c r="AL794" t="s">
        <v>108</v>
      </c>
      <c r="AM794" t="s">
        <v>108</v>
      </c>
      <c r="AN794" t="s">
        <v>108</v>
      </c>
      <c r="AO794" t="s">
        <v>108</v>
      </c>
      <c r="AP794" t="s">
        <v>108</v>
      </c>
      <c r="AQ794" t="s">
        <v>108</v>
      </c>
      <c r="AR794" t="s">
        <v>108</v>
      </c>
      <c r="AS794" t="s">
        <v>108</v>
      </c>
      <c r="AT794" t="s">
        <v>108</v>
      </c>
      <c r="AU794" t="s">
        <v>108</v>
      </c>
      <c r="AV794" t="s">
        <v>108</v>
      </c>
      <c r="AW794" t="s">
        <v>108</v>
      </c>
      <c r="AX794" t="s">
        <v>108</v>
      </c>
      <c r="AY794" t="s">
        <v>108</v>
      </c>
    </row>
    <row r="795" spans="1:51" ht="43.5" customHeight="1" x14ac:dyDescent="0.25">
      <c r="A795" t="s">
        <v>3636</v>
      </c>
      <c r="B795" t="s">
        <v>1598</v>
      </c>
      <c r="C795" t="s">
        <v>154</v>
      </c>
      <c r="D795" t="s">
        <v>184</v>
      </c>
      <c r="E795" t="s">
        <v>2599</v>
      </c>
      <c r="F795" t="s">
        <v>3614</v>
      </c>
      <c r="G795" t="s">
        <v>152</v>
      </c>
      <c r="H795" t="s">
        <v>5487</v>
      </c>
      <c r="I795" t="s">
        <v>7796</v>
      </c>
      <c r="J795" t="s">
        <v>7796</v>
      </c>
      <c r="K795" t="s">
        <v>7789</v>
      </c>
      <c r="L795" t="s">
        <v>3620</v>
      </c>
      <c r="M795" t="s">
        <v>6057</v>
      </c>
      <c r="N795" t="s">
        <v>5487</v>
      </c>
      <c r="O795">
        <v>3380</v>
      </c>
      <c r="P795" t="s">
        <v>156</v>
      </c>
      <c r="Q795" t="s">
        <v>162</v>
      </c>
      <c r="R795" t="s">
        <v>605</v>
      </c>
      <c r="S795" t="s">
        <v>108</v>
      </c>
      <c r="T795" t="s">
        <v>3635</v>
      </c>
      <c r="U795" t="s">
        <v>234</v>
      </c>
      <c r="V795" t="s">
        <v>5487</v>
      </c>
      <c r="W795" t="s">
        <v>245</v>
      </c>
      <c r="X795" t="s">
        <v>5487</v>
      </c>
      <c r="Y795" t="s">
        <v>108</v>
      </c>
      <c r="Z795" t="s">
        <v>108</v>
      </c>
      <c r="AA795" t="s">
        <v>108</v>
      </c>
      <c r="AB795" t="s">
        <v>108</v>
      </c>
      <c r="AC795" t="s">
        <v>108</v>
      </c>
      <c r="AD795" t="s">
        <v>108</v>
      </c>
      <c r="AE795" t="s">
        <v>108</v>
      </c>
      <c r="AF795" t="s">
        <v>108</v>
      </c>
      <c r="AG795" t="s">
        <v>108</v>
      </c>
      <c r="AH795" t="s">
        <v>108</v>
      </c>
      <c r="AI795" t="s">
        <v>108</v>
      </c>
      <c r="AJ795" t="s">
        <v>108</v>
      </c>
      <c r="AK795" t="s">
        <v>108</v>
      </c>
      <c r="AL795" t="s">
        <v>108</v>
      </c>
      <c r="AM795" t="s">
        <v>108</v>
      </c>
      <c r="AN795" t="s">
        <v>108</v>
      </c>
      <c r="AO795" t="s">
        <v>108</v>
      </c>
      <c r="AP795" t="s">
        <v>108</v>
      </c>
      <c r="AQ795" t="s">
        <v>108</v>
      </c>
      <c r="AR795" t="s">
        <v>108</v>
      </c>
      <c r="AS795" t="s">
        <v>108</v>
      </c>
      <c r="AT795" t="s">
        <v>108</v>
      </c>
      <c r="AU795" t="s">
        <v>108</v>
      </c>
      <c r="AV795" t="s">
        <v>108</v>
      </c>
      <c r="AW795" t="s">
        <v>108</v>
      </c>
      <c r="AX795" t="s">
        <v>108</v>
      </c>
      <c r="AY795" t="s">
        <v>108</v>
      </c>
    </row>
    <row r="796" spans="1:51" ht="43.5" customHeight="1" x14ac:dyDescent="0.25">
      <c r="A796" t="s">
        <v>3637</v>
      </c>
      <c r="B796" t="s">
        <v>1598</v>
      </c>
      <c r="C796" t="s">
        <v>154</v>
      </c>
      <c r="D796" t="s">
        <v>216</v>
      </c>
      <c r="E796" t="s">
        <v>2599</v>
      </c>
      <c r="F796" t="s">
        <v>3614</v>
      </c>
      <c r="G796" t="s">
        <v>152</v>
      </c>
      <c r="H796" t="s">
        <v>5487</v>
      </c>
      <c r="I796" t="s">
        <v>7796</v>
      </c>
      <c r="J796" t="s">
        <v>7796</v>
      </c>
      <c r="K796" t="s">
        <v>7833</v>
      </c>
      <c r="L796" t="s">
        <v>3620</v>
      </c>
      <c r="M796" t="s">
        <v>5264</v>
      </c>
      <c r="N796" t="s">
        <v>5487</v>
      </c>
      <c r="O796">
        <v>5184</v>
      </c>
      <c r="P796" t="s">
        <v>156</v>
      </c>
      <c r="Q796" t="s">
        <v>162</v>
      </c>
      <c r="R796" t="s">
        <v>605</v>
      </c>
      <c r="S796" t="s">
        <v>108</v>
      </c>
      <c r="T796" t="s">
        <v>234</v>
      </c>
      <c r="U796" t="s">
        <v>234</v>
      </c>
      <c r="V796" t="s">
        <v>5487</v>
      </c>
      <c r="W796" t="s">
        <v>236</v>
      </c>
      <c r="X796" t="s">
        <v>5487</v>
      </c>
      <c r="Y796" t="s">
        <v>108</v>
      </c>
      <c r="Z796" t="s">
        <v>108</v>
      </c>
      <c r="AA796" t="s">
        <v>108</v>
      </c>
      <c r="AB796" t="s">
        <v>108</v>
      </c>
      <c r="AC796" t="s">
        <v>108</v>
      </c>
      <c r="AD796" t="s">
        <v>108</v>
      </c>
      <c r="AE796" t="s">
        <v>108</v>
      </c>
      <c r="AF796" t="s">
        <v>108</v>
      </c>
      <c r="AG796" t="s">
        <v>108</v>
      </c>
      <c r="AH796" t="s">
        <v>108</v>
      </c>
      <c r="AI796" t="s">
        <v>108</v>
      </c>
      <c r="AJ796" t="s">
        <v>108</v>
      </c>
      <c r="AK796" t="s">
        <v>108</v>
      </c>
      <c r="AL796" t="s">
        <v>108</v>
      </c>
      <c r="AM796" t="s">
        <v>108</v>
      </c>
      <c r="AN796" t="s">
        <v>108</v>
      </c>
      <c r="AO796" t="s">
        <v>108</v>
      </c>
      <c r="AP796" t="s">
        <v>108</v>
      </c>
      <c r="AQ796" t="s">
        <v>108</v>
      </c>
      <c r="AR796" t="s">
        <v>108</v>
      </c>
      <c r="AS796" t="s">
        <v>108</v>
      </c>
      <c r="AT796" t="s">
        <v>108</v>
      </c>
      <c r="AU796" t="s">
        <v>108</v>
      </c>
      <c r="AV796" t="s">
        <v>108</v>
      </c>
      <c r="AW796" t="s">
        <v>108</v>
      </c>
      <c r="AX796" t="s">
        <v>108</v>
      </c>
      <c r="AY796" t="s">
        <v>108</v>
      </c>
    </row>
    <row r="797" spans="1:51" ht="43.5" customHeight="1" x14ac:dyDescent="0.25">
      <c r="A797" t="s">
        <v>3638</v>
      </c>
      <c r="B797" t="s">
        <v>1598</v>
      </c>
      <c r="C797" t="s">
        <v>154</v>
      </c>
      <c r="D797" t="s">
        <v>317</v>
      </c>
      <c r="E797" t="s">
        <v>2599</v>
      </c>
      <c r="F797" t="s">
        <v>5538</v>
      </c>
      <c r="G797" t="s">
        <v>152</v>
      </c>
      <c r="H797" t="s">
        <v>5487</v>
      </c>
      <c r="I797" t="s">
        <v>7796</v>
      </c>
      <c r="J797" t="s">
        <v>7968</v>
      </c>
      <c r="K797" t="s">
        <v>7861</v>
      </c>
      <c r="L797" t="s">
        <v>3620</v>
      </c>
      <c r="M797" t="s">
        <v>5265</v>
      </c>
      <c r="N797" t="s">
        <v>5487</v>
      </c>
      <c r="O797">
        <v>1740</v>
      </c>
      <c r="P797" t="s">
        <v>156</v>
      </c>
      <c r="Q797" t="s">
        <v>162</v>
      </c>
      <c r="R797" t="s">
        <v>166</v>
      </c>
      <c r="S797" t="s">
        <v>3639</v>
      </c>
      <c r="T797" t="s">
        <v>3640</v>
      </c>
      <c r="U797" t="s">
        <v>234</v>
      </c>
      <c r="V797" t="s">
        <v>5487</v>
      </c>
      <c r="W797" t="s">
        <v>977</v>
      </c>
      <c r="X797" t="s">
        <v>5487</v>
      </c>
      <c r="Y797" t="s">
        <v>108</v>
      </c>
      <c r="Z797" t="s">
        <v>108</v>
      </c>
      <c r="AA797" t="s">
        <v>108</v>
      </c>
      <c r="AB797" t="s">
        <v>108</v>
      </c>
      <c r="AC797" t="s">
        <v>108</v>
      </c>
      <c r="AD797" t="s">
        <v>108</v>
      </c>
      <c r="AE797" t="s">
        <v>108</v>
      </c>
      <c r="AF797" t="s">
        <v>108</v>
      </c>
      <c r="AG797" t="s">
        <v>108</v>
      </c>
      <c r="AH797" t="s">
        <v>108</v>
      </c>
      <c r="AI797" t="s">
        <v>108</v>
      </c>
      <c r="AJ797" t="s">
        <v>108</v>
      </c>
      <c r="AK797" t="s">
        <v>108</v>
      </c>
      <c r="AL797" t="s">
        <v>108</v>
      </c>
      <c r="AM797" t="s">
        <v>108</v>
      </c>
      <c r="AN797" t="s">
        <v>108</v>
      </c>
      <c r="AO797" t="s">
        <v>108</v>
      </c>
      <c r="AP797" t="s">
        <v>108</v>
      </c>
      <c r="AQ797" t="s">
        <v>108</v>
      </c>
      <c r="AR797" t="s">
        <v>108</v>
      </c>
      <c r="AS797" t="s">
        <v>306</v>
      </c>
      <c r="AT797" t="s">
        <v>108</v>
      </c>
      <c r="AU797" t="s">
        <v>108</v>
      </c>
      <c r="AV797" t="s">
        <v>108</v>
      </c>
      <c r="AW797" t="s">
        <v>108</v>
      </c>
      <c r="AX797" t="s">
        <v>108</v>
      </c>
      <c r="AY797" t="s">
        <v>108</v>
      </c>
    </row>
    <row r="798" spans="1:51" ht="43.5" customHeight="1" x14ac:dyDescent="0.25">
      <c r="A798" t="s">
        <v>3641</v>
      </c>
      <c r="B798" t="s">
        <v>1598</v>
      </c>
      <c r="C798" t="s">
        <v>154</v>
      </c>
      <c r="D798" t="s">
        <v>184</v>
      </c>
      <c r="E798" t="s">
        <v>2599</v>
      </c>
      <c r="F798" t="s">
        <v>3614</v>
      </c>
      <c r="G798" t="s">
        <v>152</v>
      </c>
      <c r="H798" t="s">
        <v>5487</v>
      </c>
      <c r="I798" t="s">
        <v>7796</v>
      </c>
      <c r="J798" t="s">
        <v>7835</v>
      </c>
      <c r="K798" t="s">
        <v>7844</v>
      </c>
      <c r="L798" t="s">
        <v>3620</v>
      </c>
      <c r="M798" t="s">
        <v>3642</v>
      </c>
      <c r="N798" t="s">
        <v>5487</v>
      </c>
      <c r="O798">
        <v>60000</v>
      </c>
      <c r="P798" t="s">
        <v>156</v>
      </c>
      <c r="Q798" t="s">
        <v>162</v>
      </c>
      <c r="R798" t="s">
        <v>166</v>
      </c>
      <c r="S798" t="s">
        <v>3622</v>
      </c>
      <c r="T798" t="s">
        <v>234</v>
      </c>
      <c r="U798" t="s">
        <v>234</v>
      </c>
      <c r="V798" t="s">
        <v>5487</v>
      </c>
      <c r="W798" t="s">
        <v>264</v>
      </c>
      <c r="X798" t="s">
        <v>5487</v>
      </c>
      <c r="Y798" t="s">
        <v>108</v>
      </c>
      <c r="Z798" t="s">
        <v>108</v>
      </c>
      <c r="AA798" t="s">
        <v>108</v>
      </c>
      <c r="AB798" t="s">
        <v>108</v>
      </c>
      <c r="AC798" t="s">
        <v>108</v>
      </c>
      <c r="AD798" t="s">
        <v>108</v>
      </c>
      <c r="AE798" t="s">
        <v>108</v>
      </c>
      <c r="AF798" t="s">
        <v>108</v>
      </c>
      <c r="AG798" t="s">
        <v>108</v>
      </c>
      <c r="AH798" t="s">
        <v>108</v>
      </c>
      <c r="AI798" t="s">
        <v>108</v>
      </c>
      <c r="AJ798" t="s">
        <v>108</v>
      </c>
      <c r="AK798" t="s">
        <v>108</v>
      </c>
      <c r="AL798" t="s">
        <v>108</v>
      </c>
      <c r="AM798" t="s">
        <v>108</v>
      </c>
      <c r="AN798" t="s">
        <v>108</v>
      </c>
      <c r="AO798" t="s">
        <v>108</v>
      </c>
      <c r="AP798" t="s">
        <v>108</v>
      </c>
      <c r="AQ798" t="s">
        <v>108</v>
      </c>
      <c r="AR798" t="s">
        <v>108</v>
      </c>
      <c r="AS798" t="s">
        <v>306</v>
      </c>
      <c r="AT798" t="s">
        <v>108</v>
      </c>
      <c r="AU798" t="s">
        <v>108</v>
      </c>
      <c r="AV798" t="s">
        <v>108</v>
      </c>
      <c r="AW798" t="s">
        <v>108</v>
      </c>
      <c r="AX798" t="s">
        <v>108</v>
      </c>
      <c r="AY798" t="s">
        <v>108</v>
      </c>
    </row>
    <row r="799" spans="1:51" ht="43.5" customHeight="1" x14ac:dyDescent="0.25">
      <c r="A799" t="s">
        <v>3643</v>
      </c>
      <c r="B799" t="s">
        <v>1598</v>
      </c>
      <c r="C799" t="s">
        <v>154</v>
      </c>
      <c r="D799" t="s">
        <v>184</v>
      </c>
      <c r="E799" t="s">
        <v>2599</v>
      </c>
      <c r="F799" t="s">
        <v>3614</v>
      </c>
      <c r="G799" t="s">
        <v>152</v>
      </c>
      <c r="H799" t="s">
        <v>5487</v>
      </c>
      <c r="I799" t="s">
        <v>7796</v>
      </c>
      <c r="J799" t="s">
        <v>7806</v>
      </c>
      <c r="K799" t="s">
        <v>7822</v>
      </c>
      <c r="L799" t="s">
        <v>3620</v>
      </c>
      <c r="M799" t="s">
        <v>3644</v>
      </c>
      <c r="N799" t="s">
        <v>5487</v>
      </c>
      <c r="O799">
        <v>29000</v>
      </c>
      <c r="P799" t="s">
        <v>151</v>
      </c>
      <c r="Q799" t="s">
        <v>151</v>
      </c>
      <c r="R799" t="s">
        <v>166</v>
      </c>
      <c r="S799" t="s">
        <v>3645</v>
      </c>
      <c r="T799" t="s">
        <v>234</v>
      </c>
      <c r="U799" t="s">
        <v>3646</v>
      </c>
      <c r="V799" t="s">
        <v>5487</v>
      </c>
      <c r="W799" t="s">
        <v>236</v>
      </c>
      <c r="X799" t="s">
        <v>5487</v>
      </c>
      <c r="Y799" t="s">
        <v>108</v>
      </c>
      <c r="Z799" t="s">
        <v>108</v>
      </c>
      <c r="AA799" t="s">
        <v>108</v>
      </c>
      <c r="AB799" t="s">
        <v>108</v>
      </c>
      <c r="AC799" t="s">
        <v>108</v>
      </c>
      <c r="AD799" t="s">
        <v>108</v>
      </c>
      <c r="AE799" t="s">
        <v>108</v>
      </c>
      <c r="AF799" t="s">
        <v>108</v>
      </c>
      <c r="AG799" t="s">
        <v>108</v>
      </c>
      <c r="AH799" t="s">
        <v>108</v>
      </c>
      <c r="AI799" t="s">
        <v>108</v>
      </c>
      <c r="AJ799" t="s">
        <v>108</v>
      </c>
      <c r="AK799" t="s">
        <v>108</v>
      </c>
      <c r="AL799" t="s">
        <v>108</v>
      </c>
      <c r="AM799" t="s">
        <v>108</v>
      </c>
      <c r="AN799" t="s">
        <v>108</v>
      </c>
      <c r="AO799" t="s">
        <v>108</v>
      </c>
      <c r="AP799" t="s">
        <v>108</v>
      </c>
      <c r="AQ799" t="s">
        <v>108</v>
      </c>
      <c r="AR799" t="s">
        <v>108</v>
      </c>
      <c r="AS799" t="s">
        <v>257</v>
      </c>
      <c r="AT799" t="s">
        <v>108</v>
      </c>
      <c r="AU799" t="s">
        <v>108</v>
      </c>
      <c r="AV799" t="s">
        <v>108</v>
      </c>
      <c r="AW799" t="s">
        <v>108</v>
      </c>
      <c r="AX799" t="s">
        <v>108</v>
      </c>
      <c r="AY799" t="s">
        <v>108</v>
      </c>
    </row>
    <row r="800" spans="1:51" ht="43.5" customHeight="1" x14ac:dyDescent="0.25">
      <c r="A800" t="s">
        <v>3647</v>
      </c>
      <c r="B800" t="s">
        <v>1598</v>
      </c>
      <c r="C800" t="s">
        <v>154</v>
      </c>
      <c r="D800" t="s">
        <v>161</v>
      </c>
      <c r="E800" t="s">
        <v>2599</v>
      </c>
      <c r="F800" t="s">
        <v>3614</v>
      </c>
      <c r="G800" t="s">
        <v>3648</v>
      </c>
      <c r="H800" t="s">
        <v>5487</v>
      </c>
      <c r="I800" t="s">
        <v>8296</v>
      </c>
      <c r="J800" t="s">
        <v>8296</v>
      </c>
      <c r="K800" t="s">
        <v>7807</v>
      </c>
      <c r="L800" t="s">
        <v>3620</v>
      </c>
      <c r="M800" t="s">
        <v>3649</v>
      </c>
      <c r="N800" t="s">
        <v>5487</v>
      </c>
      <c r="O800">
        <v>6000</v>
      </c>
      <c r="P800" t="s">
        <v>156</v>
      </c>
      <c r="Q800" t="s">
        <v>162</v>
      </c>
      <c r="R800" t="s">
        <v>605</v>
      </c>
      <c r="S800" t="s">
        <v>108</v>
      </c>
      <c r="T800" t="s">
        <v>3650</v>
      </c>
      <c r="U800" t="s">
        <v>3651</v>
      </c>
      <c r="V800" t="s">
        <v>5487</v>
      </c>
      <c r="W800" t="s">
        <v>844</v>
      </c>
      <c r="X800" t="s">
        <v>5487</v>
      </c>
      <c r="Y800" t="s">
        <v>108</v>
      </c>
      <c r="Z800" t="s">
        <v>108</v>
      </c>
      <c r="AA800" t="s">
        <v>108</v>
      </c>
      <c r="AB800" t="s">
        <v>108</v>
      </c>
      <c r="AC800" t="s">
        <v>108</v>
      </c>
      <c r="AD800" t="s">
        <v>108</v>
      </c>
      <c r="AE800" t="s">
        <v>108</v>
      </c>
      <c r="AF800" t="s">
        <v>108</v>
      </c>
      <c r="AG800">
        <v>1</v>
      </c>
      <c r="AH800" t="s">
        <v>171</v>
      </c>
      <c r="AI800" t="s">
        <v>108</v>
      </c>
      <c r="AJ800">
        <v>0.9</v>
      </c>
      <c r="AK800" t="s">
        <v>173</v>
      </c>
      <c r="AL800" t="s">
        <v>174</v>
      </c>
      <c r="AM800" t="s">
        <v>3652</v>
      </c>
      <c r="AN800" t="s">
        <v>3628</v>
      </c>
      <c r="AO800" t="s">
        <v>176</v>
      </c>
      <c r="AP800" t="s">
        <v>108</v>
      </c>
      <c r="AQ800" t="s">
        <v>108</v>
      </c>
      <c r="AR800" t="s">
        <v>108</v>
      </c>
      <c r="AS800" t="s">
        <v>108</v>
      </c>
      <c r="AT800" t="s">
        <v>108</v>
      </c>
      <c r="AU800" t="s">
        <v>108</v>
      </c>
      <c r="AV800" t="s">
        <v>108</v>
      </c>
      <c r="AW800" t="s">
        <v>108</v>
      </c>
      <c r="AX800" t="s">
        <v>108</v>
      </c>
      <c r="AY800" t="s">
        <v>108</v>
      </c>
    </row>
    <row r="801" spans="1:51" ht="43.5" customHeight="1" x14ac:dyDescent="0.25">
      <c r="A801" t="s">
        <v>3653</v>
      </c>
      <c r="B801" t="s">
        <v>1598</v>
      </c>
      <c r="C801" t="s">
        <v>154</v>
      </c>
      <c r="D801" t="s">
        <v>161</v>
      </c>
      <c r="E801" t="s">
        <v>108</v>
      </c>
      <c r="F801" t="s">
        <v>5538</v>
      </c>
      <c r="G801" t="s">
        <v>152</v>
      </c>
      <c r="H801" t="s">
        <v>5487</v>
      </c>
      <c r="I801" t="s">
        <v>8296</v>
      </c>
      <c r="J801" t="s">
        <v>7865</v>
      </c>
      <c r="K801" t="s">
        <v>7790</v>
      </c>
      <c r="L801" t="s">
        <v>3620</v>
      </c>
      <c r="M801" t="s">
        <v>3654</v>
      </c>
      <c r="N801" t="s">
        <v>5487</v>
      </c>
      <c r="O801">
        <v>50000</v>
      </c>
      <c r="P801" t="s">
        <v>156</v>
      </c>
      <c r="Q801" t="s">
        <v>162</v>
      </c>
      <c r="R801" t="s">
        <v>166</v>
      </c>
      <c r="S801" t="s">
        <v>3622</v>
      </c>
      <c r="T801" t="s">
        <v>3623</v>
      </c>
      <c r="U801" t="s">
        <v>3624</v>
      </c>
      <c r="V801" t="s">
        <v>3625</v>
      </c>
      <c r="W801" t="s">
        <v>844</v>
      </c>
      <c r="X801" t="s">
        <v>5487</v>
      </c>
      <c r="Y801" t="s">
        <v>108</v>
      </c>
      <c r="Z801" t="s">
        <v>108</v>
      </c>
      <c r="AA801" t="s">
        <v>108</v>
      </c>
      <c r="AB801" t="s">
        <v>108</v>
      </c>
      <c r="AC801" t="s">
        <v>108</v>
      </c>
      <c r="AD801" t="s">
        <v>108</v>
      </c>
      <c r="AE801" t="s">
        <v>108</v>
      </c>
      <c r="AF801" t="s">
        <v>108</v>
      </c>
      <c r="AG801" t="s">
        <v>3626</v>
      </c>
      <c r="AH801" t="s">
        <v>171</v>
      </c>
      <c r="AI801" t="s">
        <v>246</v>
      </c>
      <c r="AJ801">
        <v>0.9</v>
      </c>
      <c r="AK801" t="s">
        <v>173</v>
      </c>
      <c r="AL801" t="s">
        <v>174</v>
      </c>
      <c r="AM801" t="s">
        <v>3627</v>
      </c>
      <c r="AN801" t="s">
        <v>3628</v>
      </c>
      <c r="AO801" t="s">
        <v>176</v>
      </c>
      <c r="AP801" t="s">
        <v>108</v>
      </c>
      <c r="AQ801" t="s">
        <v>108</v>
      </c>
      <c r="AR801" t="s">
        <v>108</v>
      </c>
      <c r="AS801" t="s">
        <v>108</v>
      </c>
      <c r="AT801" t="s">
        <v>108</v>
      </c>
      <c r="AU801" t="s">
        <v>108</v>
      </c>
      <c r="AV801" t="s">
        <v>108</v>
      </c>
      <c r="AW801" t="s">
        <v>108</v>
      </c>
      <c r="AX801" t="s">
        <v>108</v>
      </c>
      <c r="AY801" t="s">
        <v>108</v>
      </c>
    </row>
    <row r="802" spans="1:51" ht="43.5" customHeight="1" x14ac:dyDescent="0.25">
      <c r="A802" t="s">
        <v>3655</v>
      </c>
      <c r="B802" t="s">
        <v>1598</v>
      </c>
      <c r="C802" t="s">
        <v>154</v>
      </c>
      <c r="D802" t="s">
        <v>317</v>
      </c>
      <c r="E802" t="s">
        <v>2599</v>
      </c>
      <c r="F802" t="s">
        <v>3614</v>
      </c>
      <c r="G802" t="s">
        <v>152</v>
      </c>
      <c r="H802" t="s">
        <v>5487</v>
      </c>
      <c r="I802" t="s">
        <v>7839</v>
      </c>
      <c r="J802" t="s">
        <v>7839</v>
      </c>
      <c r="K802" t="s">
        <v>5487</v>
      </c>
      <c r="L802" t="s">
        <v>3620</v>
      </c>
      <c r="M802" t="s">
        <v>3656</v>
      </c>
      <c r="N802" t="s">
        <v>5487</v>
      </c>
      <c r="O802">
        <v>5000</v>
      </c>
      <c r="P802" t="s">
        <v>151</v>
      </c>
      <c r="Q802" t="s">
        <v>151</v>
      </c>
      <c r="R802" t="s">
        <v>166</v>
      </c>
      <c r="S802" t="s">
        <v>3657</v>
      </c>
      <c r="T802" t="s">
        <v>3658</v>
      </c>
      <c r="U802" t="s">
        <v>3659</v>
      </c>
      <c r="V802" t="s">
        <v>5487</v>
      </c>
      <c r="W802" t="s">
        <v>245</v>
      </c>
      <c r="X802" t="s">
        <v>5487</v>
      </c>
      <c r="Y802" t="s">
        <v>108</v>
      </c>
      <c r="Z802" t="s">
        <v>108</v>
      </c>
      <c r="AA802" t="s">
        <v>108</v>
      </c>
      <c r="AB802" t="s">
        <v>108</v>
      </c>
      <c r="AC802" t="s">
        <v>108</v>
      </c>
      <c r="AD802" t="s">
        <v>108</v>
      </c>
      <c r="AE802" t="s">
        <v>108</v>
      </c>
      <c r="AF802" t="s">
        <v>108</v>
      </c>
      <c r="AG802" t="s">
        <v>108</v>
      </c>
      <c r="AH802" t="s">
        <v>108</v>
      </c>
      <c r="AI802" t="s">
        <v>108</v>
      </c>
      <c r="AJ802" t="s">
        <v>108</v>
      </c>
      <c r="AK802" t="s">
        <v>108</v>
      </c>
      <c r="AL802" t="s">
        <v>108</v>
      </c>
      <c r="AM802" t="s">
        <v>108</v>
      </c>
      <c r="AN802" t="s">
        <v>108</v>
      </c>
      <c r="AO802" t="s">
        <v>108</v>
      </c>
      <c r="AP802" t="s">
        <v>108</v>
      </c>
      <c r="AQ802" t="s">
        <v>108</v>
      </c>
      <c r="AR802" t="s">
        <v>108</v>
      </c>
      <c r="AS802" t="s">
        <v>257</v>
      </c>
      <c r="AT802" t="s">
        <v>108</v>
      </c>
      <c r="AU802" t="s">
        <v>108</v>
      </c>
      <c r="AV802" t="s">
        <v>108</v>
      </c>
      <c r="AW802" t="s">
        <v>108</v>
      </c>
      <c r="AX802" t="s">
        <v>108</v>
      </c>
      <c r="AY802" t="s">
        <v>108</v>
      </c>
    </row>
    <row r="803" spans="1:51" ht="43.5" customHeight="1" x14ac:dyDescent="0.25">
      <c r="A803" t="s">
        <v>3660</v>
      </c>
      <c r="B803" t="s">
        <v>1598</v>
      </c>
      <c r="C803" t="s">
        <v>154</v>
      </c>
      <c r="D803" t="s">
        <v>184</v>
      </c>
      <c r="E803" t="s">
        <v>2599</v>
      </c>
      <c r="F803" t="s">
        <v>3614</v>
      </c>
      <c r="G803" t="s">
        <v>152</v>
      </c>
      <c r="H803" t="s">
        <v>5487</v>
      </c>
      <c r="I803" t="s">
        <v>7839</v>
      </c>
      <c r="J803" t="s">
        <v>7839</v>
      </c>
      <c r="K803" t="s">
        <v>7807</v>
      </c>
      <c r="L803" t="s">
        <v>3620</v>
      </c>
      <c r="M803" t="s">
        <v>3661</v>
      </c>
      <c r="N803" t="s">
        <v>5487</v>
      </c>
      <c r="O803">
        <v>400</v>
      </c>
      <c r="P803" t="s">
        <v>151</v>
      </c>
      <c r="Q803" t="s">
        <v>151</v>
      </c>
      <c r="R803" t="s">
        <v>166</v>
      </c>
      <c r="S803" t="s">
        <v>151</v>
      </c>
      <c r="T803" t="s">
        <v>3662</v>
      </c>
      <c r="U803" t="s">
        <v>3663</v>
      </c>
      <c r="V803" t="s">
        <v>5487</v>
      </c>
      <c r="W803" t="s">
        <v>245</v>
      </c>
      <c r="X803" t="s">
        <v>5487</v>
      </c>
      <c r="Y803" t="s">
        <v>108</v>
      </c>
      <c r="Z803" t="s">
        <v>108</v>
      </c>
      <c r="AA803" t="s">
        <v>108</v>
      </c>
      <c r="AB803" t="s">
        <v>108</v>
      </c>
      <c r="AC803" t="s">
        <v>108</v>
      </c>
      <c r="AD803" t="s">
        <v>108</v>
      </c>
      <c r="AE803" t="s">
        <v>108</v>
      </c>
      <c r="AF803" t="s">
        <v>108</v>
      </c>
      <c r="AG803" t="s">
        <v>108</v>
      </c>
      <c r="AH803" t="s">
        <v>108</v>
      </c>
      <c r="AI803" t="s">
        <v>108</v>
      </c>
      <c r="AJ803" t="s">
        <v>108</v>
      </c>
      <c r="AK803" t="s">
        <v>108</v>
      </c>
      <c r="AL803" t="s">
        <v>108</v>
      </c>
      <c r="AM803" t="s">
        <v>108</v>
      </c>
      <c r="AN803" t="s">
        <v>108</v>
      </c>
      <c r="AO803" t="s">
        <v>108</v>
      </c>
      <c r="AP803" t="s">
        <v>108</v>
      </c>
      <c r="AQ803" t="s">
        <v>108</v>
      </c>
      <c r="AR803" t="s">
        <v>108</v>
      </c>
      <c r="AS803" t="s">
        <v>108</v>
      </c>
      <c r="AT803" t="s">
        <v>108</v>
      </c>
      <c r="AU803" t="s">
        <v>108</v>
      </c>
      <c r="AV803" t="s">
        <v>108</v>
      </c>
      <c r="AW803" t="s">
        <v>108</v>
      </c>
      <c r="AX803" t="s">
        <v>108</v>
      </c>
      <c r="AY803" t="s">
        <v>108</v>
      </c>
    </row>
    <row r="804" spans="1:51" ht="43.5" customHeight="1" x14ac:dyDescent="0.25">
      <c r="A804" t="s">
        <v>3675</v>
      </c>
      <c r="B804" t="s">
        <v>1598</v>
      </c>
      <c r="C804" t="s">
        <v>154</v>
      </c>
      <c r="D804" t="s">
        <v>317</v>
      </c>
      <c r="E804" t="s">
        <v>2599</v>
      </c>
      <c r="F804" t="s">
        <v>5487</v>
      </c>
      <c r="G804" t="s">
        <v>152</v>
      </c>
      <c r="H804" t="s">
        <v>5487</v>
      </c>
      <c r="I804" t="s">
        <v>7923</v>
      </c>
      <c r="J804" t="s">
        <v>7923</v>
      </c>
      <c r="K804" t="s">
        <v>5487</v>
      </c>
      <c r="L804" t="s">
        <v>3677</v>
      </c>
      <c r="M804" t="s">
        <v>3676</v>
      </c>
      <c r="N804" t="s">
        <v>5487</v>
      </c>
      <c r="O804">
        <v>8000</v>
      </c>
      <c r="P804" t="s">
        <v>156</v>
      </c>
      <c r="Q804" t="s">
        <v>162</v>
      </c>
      <c r="R804" t="s">
        <v>3678</v>
      </c>
      <c r="S804" t="s">
        <v>108</v>
      </c>
      <c r="T804" t="s">
        <v>3679</v>
      </c>
      <c r="U804" t="s">
        <v>5487</v>
      </c>
      <c r="V804" t="s">
        <v>5487</v>
      </c>
      <c r="W804" t="s">
        <v>5487</v>
      </c>
      <c r="X804" t="s">
        <v>5487</v>
      </c>
      <c r="Y804" t="s">
        <v>108</v>
      </c>
      <c r="Z804" t="s">
        <v>108</v>
      </c>
      <c r="AA804" t="s">
        <v>108</v>
      </c>
      <c r="AB804" t="s">
        <v>108</v>
      </c>
      <c r="AC804" t="s">
        <v>108</v>
      </c>
      <c r="AD804" t="s">
        <v>108</v>
      </c>
      <c r="AE804" t="s">
        <v>108</v>
      </c>
      <c r="AF804" t="s">
        <v>108</v>
      </c>
      <c r="AG804" t="s">
        <v>108</v>
      </c>
      <c r="AH804" t="s">
        <v>108</v>
      </c>
      <c r="AI804" t="s">
        <v>108</v>
      </c>
      <c r="AJ804" t="s">
        <v>108</v>
      </c>
      <c r="AK804" t="s">
        <v>108</v>
      </c>
      <c r="AL804" t="s">
        <v>108</v>
      </c>
      <c r="AM804" t="s">
        <v>108</v>
      </c>
      <c r="AN804" t="s">
        <v>108</v>
      </c>
      <c r="AO804" t="s">
        <v>108</v>
      </c>
      <c r="AP804" t="s">
        <v>108</v>
      </c>
      <c r="AQ804" t="s">
        <v>108</v>
      </c>
      <c r="AR804" t="s">
        <v>108</v>
      </c>
      <c r="AS804" t="s">
        <v>257</v>
      </c>
      <c r="AT804" t="s">
        <v>108</v>
      </c>
      <c r="AU804" t="s">
        <v>108</v>
      </c>
      <c r="AV804" t="s">
        <v>108</v>
      </c>
      <c r="AW804" t="s">
        <v>108</v>
      </c>
      <c r="AX804" t="s">
        <v>108</v>
      </c>
      <c r="AY804" t="s">
        <v>108</v>
      </c>
    </row>
    <row r="805" spans="1:51" ht="43.5" customHeight="1" x14ac:dyDescent="0.25">
      <c r="A805" t="s">
        <v>3680</v>
      </c>
      <c r="B805" t="s">
        <v>1598</v>
      </c>
      <c r="C805" t="s">
        <v>154</v>
      </c>
      <c r="D805" t="s">
        <v>184</v>
      </c>
      <c r="E805" t="s">
        <v>2599</v>
      </c>
      <c r="F805" t="s">
        <v>3683</v>
      </c>
      <c r="G805" t="s">
        <v>152</v>
      </c>
      <c r="H805" t="s">
        <v>5487</v>
      </c>
      <c r="I805" t="s">
        <v>7923</v>
      </c>
      <c r="J805" t="s">
        <v>8283</v>
      </c>
      <c r="K805" t="s">
        <v>7789</v>
      </c>
      <c r="L805" t="s">
        <v>3682</v>
      </c>
      <c r="M805" t="s">
        <v>3681</v>
      </c>
      <c r="N805" t="s">
        <v>8845</v>
      </c>
      <c r="O805">
        <v>135</v>
      </c>
      <c r="P805" t="s">
        <v>678</v>
      </c>
      <c r="Q805" t="s">
        <v>678</v>
      </c>
      <c r="R805" t="s">
        <v>166</v>
      </c>
      <c r="S805" t="s">
        <v>3684</v>
      </c>
      <c r="T805" t="s">
        <v>3685</v>
      </c>
      <c r="U805" t="s">
        <v>3686</v>
      </c>
      <c r="V805" t="s">
        <v>5487</v>
      </c>
      <c r="W805" t="s">
        <v>169</v>
      </c>
      <c r="X805" t="s">
        <v>8846</v>
      </c>
      <c r="Y805" t="s">
        <v>108</v>
      </c>
      <c r="Z805" t="s">
        <v>108</v>
      </c>
      <c r="AA805" t="s">
        <v>108</v>
      </c>
      <c r="AB805" t="s">
        <v>108</v>
      </c>
      <c r="AC805" t="s">
        <v>108</v>
      </c>
      <c r="AD805" t="s">
        <v>108</v>
      </c>
      <c r="AE805" t="s">
        <v>108</v>
      </c>
      <c r="AF805" t="s">
        <v>108</v>
      </c>
      <c r="AG805" t="s">
        <v>108</v>
      </c>
      <c r="AH805" t="s">
        <v>108</v>
      </c>
      <c r="AI805" t="s">
        <v>108</v>
      </c>
      <c r="AJ805" t="s">
        <v>108</v>
      </c>
      <c r="AK805" t="s">
        <v>108</v>
      </c>
      <c r="AL805" t="s">
        <v>108</v>
      </c>
      <c r="AM805" t="s">
        <v>108</v>
      </c>
      <c r="AN805" t="s">
        <v>108</v>
      </c>
      <c r="AO805" t="s">
        <v>108</v>
      </c>
      <c r="AP805" t="s">
        <v>108</v>
      </c>
      <c r="AQ805" t="s">
        <v>108</v>
      </c>
      <c r="AR805" t="s">
        <v>108</v>
      </c>
      <c r="AS805" t="s">
        <v>303</v>
      </c>
      <c r="AT805" t="s">
        <v>108</v>
      </c>
      <c r="AU805" t="s">
        <v>108</v>
      </c>
      <c r="AV805" t="s">
        <v>108</v>
      </c>
      <c r="AW805" t="s">
        <v>108</v>
      </c>
      <c r="AX805" t="s">
        <v>108</v>
      </c>
      <c r="AY805" t="s">
        <v>108</v>
      </c>
    </row>
    <row r="806" spans="1:51" ht="43.5" customHeight="1" x14ac:dyDescent="0.25">
      <c r="A806" t="s">
        <v>3687</v>
      </c>
      <c r="B806" t="s">
        <v>1598</v>
      </c>
      <c r="C806" t="s">
        <v>154</v>
      </c>
      <c r="D806" t="s">
        <v>317</v>
      </c>
      <c r="E806" t="s">
        <v>2599</v>
      </c>
      <c r="F806" t="s">
        <v>3690</v>
      </c>
      <c r="G806" t="s">
        <v>152</v>
      </c>
      <c r="H806" t="s">
        <v>5487</v>
      </c>
      <c r="I806" t="s">
        <v>7923</v>
      </c>
      <c r="J806" t="s">
        <v>7923</v>
      </c>
      <c r="K806" t="s">
        <v>5487</v>
      </c>
      <c r="L806" t="s">
        <v>3689</v>
      </c>
      <c r="M806" t="s">
        <v>3688</v>
      </c>
      <c r="N806" t="s">
        <v>5487</v>
      </c>
      <c r="O806">
        <v>1320</v>
      </c>
      <c r="P806" t="s">
        <v>151</v>
      </c>
      <c r="Q806" t="s">
        <v>151</v>
      </c>
      <c r="R806" t="s">
        <v>166</v>
      </c>
      <c r="S806" t="s">
        <v>151</v>
      </c>
      <c r="T806" t="s">
        <v>234</v>
      </c>
      <c r="U806" t="s">
        <v>3663</v>
      </c>
      <c r="V806" t="s">
        <v>5487</v>
      </c>
      <c r="W806" t="s">
        <v>460</v>
      </c>
      <c r="X806" t="s">
        <v>5487</v>
      </c>
      <c r="Y806" t="s">
        <v>108</v>
      </c>
      <c r="Z806" t="s">
        <v>108</v>
      </c>
      <c r="AA806" t="s">
        <v>108</v>
      </c>
      <c r="AB806" t="s">
        <v>108</v>
      </c>
      <c r="AC806" t="s">
        <v>108</v>
      </c>
      <c r="AD806" t="s">
        <v>108</v>
      </c>
      <c r="AE806" t="s">
        <v>108</v>
      </c>
      <c r="AF806" t="s">
        <v>108</v>
      </c>
      <c r="AG806" t="s">
        <v>108</v>
      </c>
      <c r="AH806" t="s">
        <v>108</v>
      </c>
      <c r="AI806" t="s">
        <v>108</v>
      </c>
      <c r="AJ806" t="s">
        <v>108</v>
      </c>
      <c r="AK806" t="s">
        <v>108</v>
      </c>
      <c r="AL806" t="s">
        <v>108</v>
      </c>
      <c r="AM806" t="s">
        <v>108</v>
      </c>
      <c r="AN806" t="s">
        <v>108</v>
      </c>
      <c r="AO806" t="s">
        <v>108</v>
      </c>
      <c r="AP806" t="s">
        <v>108</v>
      </c>
      <c r="AQ806" t="s">
        <v>108</v>
      </c>
      <c r="AR806" t="s">
        <v>108</v>
      </c>
      <c r="AS806" t="s">
        <v>108</v>
      </c>
      <c r="AT806" t="s">
        <v>108</v>
      </c>
      <c r="AU806" t="s">
        <v>108</v>
      </c>
      <c r="AV806" t="s">
        <v>108</v>
      </c>
      <c r="AW806" t="s">
        <v>108</v>
      </c>
      <c r="AX806" t="s">
        <v>108</v>
      </c>
      <c r="AY806" t="s">
        <v>108</v>
      </c>
    </row>
    <row r="807" spans="1:51" ht="43.5" customHeight="1" x14ac:dyDescent="0.25">
      <c r="A807" t="s">
        <v>5266</v>
      </c>
      <c r="B807" t="s">
        <v>1598</v>
      </c>
      <c r="C807" t="s">
        <v>154</v>
      </c>
      <c r="D807" t="s">
        <v>178</v>
      </c>
      <c r="E807" t="s">
        <v>108</v>
      </c>
      <c r="F807" t="s">
        <v>5267</v>
      </c>
      <c r="G807" t="s">
        <v>152</v>
      </c>
      <c r="H807" t="s">
        <v>5487</v>
      </c>
      <c r="I807" t="s">
        <v>7868</v>
      </c>
      <c r="J807" t="s">
        <v>7845</v>
      </c>
      <c r="K807" t="s">
        <v>7805</v>
      </c>
      <c r="L807" t="s">
        <v>3630</v>
      </c>
      <c r="M807" t="s">
        <v>8412</v>
      </c>
      <c r="N807" t="s">
        <v>5487</v>
      </c>
      <c r="O807">
        <v>175</v>
      </c>
      <c r="P807" t="s">
        <v>156</v>
      </c>
      <c r="Q807" t="s">
        <v>162</v>
      </c>
      <c r="R807" t="s">
        <v>166</v>
      </c>
      <c r="S807" t="s">
        <v>3622</v>
      </c>
      <c r="T807" t="s">
        <v>6565</v>
      </c>
      <c r="U807" t="s">
        <v>234</v>
      </c>
      <c r="V807" t="s">
        <v>8413</v>
      </c>
      <c r="W807" t="s">
        <v>264</v>
      </c>
      <c r="X807" t="s">
        <v>5487</v>
      </c>
      <c r="Y807" t="s">
        <v>108</v>
      </c>
      <c r="Z807" t="s">
        <v>108</v>
      </c>
      <c r="AA807" t="s">
        <v>108</v>
      </c>
      <c r="AB807" t="s">
        <v>108</v>
      </c>
      <c r="AC807" t="s">
        <v>108</v>
      </c>
      <c r="AD807" t="s">
        <v>108</v>
      </c>
      <c r="AE807" t="s">
        <v>108</v>
      </c>
      <c r="AF807" t="s">
        <v>108</v>
      </c>
      <c r="AG807" t="s">
        <v>108</v>
      </c>
      <c r="AH807" t="s">
        <v>108</v>
      </c>
      <c r="AI807" t="s">
        <v>108</v>
      </c>
      <c r="AJ807" t="s">
        <v>108</v>
      </c>
      <c r="AK807" t="s">
        <v>108</v>
      </c>
      <c r="AL807" t="s">
        <v>108</v>
      </c>
      <c r="AM807" t="s">
        <v>108</v>
      </c>
      <c r="AN807" t="s">
        <v>108</v>
      </c>
      <c r="AO807" t="s">
        <v>108</v>
      </c>
      <c r="AP807" t="s">
        <v>238</v>
      </c>
      <c r="AQ807" t="s">
        <v>234</v>
      </c>
      <c r="AR807" t="s">
        <v>108</v>
      </c>
      <c r="AS807" t="s">
        <v>108</v>
      </c>
      <c r="AT807" t="s">
        <v>108</v>
      </c>
      <c r="AU807" t="s">
        <v>108</v>
      </c>
      <c r="AV807" t="s">
        <v>108</v>
      </c>
      <c r="AW807" t="s">
        <v>108</v>
      </c>
      <c r="AX807" t="s">
        <v>108</v>
      </c>
      <c r="AY807" t="s">
        <v>108</v>
      </c>
    </row>
    <row r="808" spans="1:51" ht="43.5" customHeight="1" x14ac:dyDescent="0.25">
      <c r="A808" t="s">
        <v>5268</v>
      </c>
      <c r="B808" t="s">
        <v>1598</v>
      </c>
      <c r="C808" t="s">
        <v>154</v>
      </c>
      <c r="D808" t="s">
        <v>178</v>
      </c>
      <c r="E808" t="s">
        <v>108</v>
      </c>
      <c r="F808" t="s">
        <v>5269</v>
      </c>
      <c r="G808" t="s">
        <v>152</v>
      </c>
      <c r="H808" t="s">
        <v>5487</v>
      </c>
      <c r="I808" t="s">
        <v>8414</v>
      </c>
      <c r="J808" t="s">
        <v>7830</v>
      </c>
      <c r="K808" t="s">
        <v>7807</v>
      </c>
      <c r="L808" t="s">
        <v>3630</v>
      </c>
      <c r="M808" t="s">
        <v>6566</v>
      </c>
      <c r="N808" t="s">
        <v>5487</v>
      </c>
      <c r="O808">
        <v>23</v>
      </c>
      <c r="P808" t="s">
        <v>156</v>
      </c>
      <c r="Q808" t="s">
        <v>162</v>
      </c>
      <c r="R808" t="s">
        <v>166</v>
      </c>
      <c r="S808" t="s">
        <v>3622</v>
      </c>
      <c r="T808" t="s">
        <v>6567</v>
      </c>
      <c r="U808" t="s">
        <v>234</v>
      </c>
      <c r="V808" t="s">
        <v>8413</v>
      </c>
      <c r="W808" t="s">
        <v>264</v>
      </c>
      <c r="X808" t="s">
        <v>5487</v>
      </c>
      <c r="Y808" t="s">
        <v>108</v>
      </c>
      <c r="Z808" t="s">
        <v>108</v>
      </c>
      <c r="AA808" t="s">
        <v>108</v>
      </c>
      <c r="AB808" t="s">
        <v>108</v>
      </c>
      <c r="AC808" t="s">
        <v>108</v>
      </c>
      <c r="AD808" t="s">
        <v>108</v>
      </c>
      <c r="AE808" t="s">
        <v>108</v>
      </c>
      <c r="AF808" t="s">
        <v>108</v>
      </c>
      <c r="AG808" t="s">
        <v>108</v>
      </c>
      <c r="AH808" t="s">
        <v>108</v>
      </c>
      <c r="AI808" t="s">
        <v>108</v>
      </c>
      <c r="AJ808" t="s">
        <v>108</v>
      </c>
      <c r="AK808" t="s">
        <v>108</v>
      </c>
      <c r="AL808" t="s">
        <v>108</v>
      </c>
      <c r="AM808" t="s">
        <v>108</v>
      </c>
      <c r="AN808" t="s">
        <v>108</v>
      </c>
      <c r="AO808" t="s">
        <v>108</v>
      </c>
      <c r="AP808" t="s">
        <v>238</v>
      </c>
      <c r="AQ808" t="s">
        <v>234</v>
      </c>
      <c r="AR808" t="s">
        <v>108</v>
      </c>
      <c r="AS808" t="s">
        <v>108</v>
      </c>
      <c r="AT808" t="s">
        <v>108</v>
      </c>
      <c r="AU808" t="s">
        <v>108</v>
      </c>
      <c r="AV808" t="s">
        <v>108</v>
      </c>
      <c r="AW808" t="s">
        <v>108</v>
      </c>
      <c r="AX808" t="s">
        <v>108</v>
      </c>
      <c r="AY808" t="s">
        <v>108</v>
      </c>
    </row>
    <row r="809" spans="1:51" ht="43.5" customHeight="1" x14ac:dyDescent="0.25">
      <c r="A809" t="s">
        <v>6568</v>
      </c>
      <c r="B809" t="s">
        <v>1598</v>
      </c>
      <c r="C809" t="s">
        <v>154</v>
      </c>
      <c r="D809" t="s">
        <v>178</v>
      </c>
      <c r="E809" t="s">
        <v>108</v>
      </c>
      <c r="F809" t="s">
        <v>6569</v>
      </c>
      <c r="G809" t="s">
        <v>152</v>
      </c>
      <c r="H809" t="s">
        <v>5487</v>
      </c>
      <c r="I809" t="s">
        <v>7997</v>
      </c>
      <c r="J809" t="s">
        <v>8210</v>
      </c>
      <c r="K809" t="s">
        <v>7791</v>
      </c>
      <c r="L809" t="s">
        <v>3630</v>
      </c>
      <c r="M809" t="s">
        <v>6570</v>
      </c>
      <c r="N809" t="s">
        <v>5487</v>
      </c>
      <c r="O809">
        <v>193</v>
      </c>
      <c r="P809" t="s">
        <v>156</v>
      </c>
      <c r="Q809" t="s">
        <v>162</v>
      </c>
      <c r="R809" t="s">
        <v>166</v>
      </c>
      <c r="S809" t="s">
        <v>3622</v>
      </c>
      <c r="T809" t="s">
        <v>6571</v>
      </c>
      <c r="U809" t="s">
        <v>234</v>
      </c>
      <c r="V809" t="s">
        <v>8415</v>
      </c>
      <c r="W809" t="s">
        <v>236</v>
      </c>
      <c r="X809" t="s">
        <v>5487</v>
      </c>
      <c r="Y809" t="s">
        <v>108</v>
      </c>
      <c r="Z809" t="s">
        <v>108</v>
      </c>
      <c r="AA809" t="s">
        <v>108</v>
      </c>
      <c r="AB809" t="s">
        <v>108</v>
      </c>
      <c r="AC809" t="s">
        <v>108</v>
      </c>
      <c r="AD809" t="s">
        <v>108</v>
      </c>
      <c r="AE809" t="s">
        <v>108</v>
      </c>
      <c r="AF809" t="s">
        <v>108</v>
      </c>
      <c r="AG809" t="s">
        <v>108</v>
      </c>
      <c r="AH809" t="s">
        <v>108</v>
      </c>
      <c r="AI809" t="s">
        <v>108</v>
      </c>
      <c r="AJ809" t="s">
        <v>108</v>
      </c>
      <c r="AK809" t="s">
        <v>108</v>
      </c>
      <c r="AL809" t="s">
        <v>108</v>
      </c>
      <c r="AM809" t="s">
        <v>108</v>
      </c>
      <c r="AN809" t="s">
        <v>108</v>
      </c>
      <c r="AO809" t="s">
        <v>108</v>
      </c>
      <c r="AP809" t="s">
        <v>238</v>
      </c>
      <c r="AQ809" t="s">
        <v>234</v>
      </c>
      <c r="AR809" t="s">
        <v>108</v>
      </c>
      <c r="AS809" t="s">
        <v>108</v>
      </c>
      <c r="AT809" t="s">
        <v>108</v>
      </c>
      <c r="AU809" t="s">
        <v>108</v>
      </c>
      <c r="AV809" t="s">
        <v>108</v>
      </c>
      <c r="AW809" t="s">
        <v>108</v>
      </c>
      <c r="AX809" t="s">
        <v>108</v>
      </c>
      <c r="AY809" t="s">
        <v>108</v>
      </c>
    </row>
    <row r="810" spans="1:51" ht="43.5" customHeight="1" x14ac:dyDescent="0.25">
      <c r="A810" t="s">
        <v>9206</v>
      </c>
      <c r="B810" t="s">
        <v>1598</v>
      </c>
      <c r="C810" t="s">
        <v>154</v>
      </c>
      <c r="D810" t="s">
        <v>178</v>
      </c>
      <c r="E810" t="s">
        <v>108</v>
      </c>
      <c r="F810" t="s">
        <v>9207</v>
      </c>
      <c r="G810" t="s">
        <v>152</v>
      </c>
      <c r="H810" t="s">
        <v>5487</v>
      </c>
      <c r="I810" t="s">
        <v>9208</v>
      </c>
      <c r="J810" t="s">
        <v>9208</v>
      </c>
      <c r="K810" t="s">
        <v>9209</v>
      </c>
      <c r="L810" t="s">
        <v>3630</v>
      </c>
      <c r="M810" t="s">
        <v>9210</v>
      </c>
      <c r="N810" t="s">
        <v>5487</v>
      </c>
      <c r="O810">
        <v>790</v>
      </c>
      <c r="P810" t="s">
        <v>156</v>
      </c>
      <c r="Q810" t="s">
        <v>162</v>
      </c>
      <c r="R810" t="s">
        <v>166</v>
      </c>
      <c r="S810" t="s">
        <v>3622</v>
      </c>
      <c r="T810" t="s">
        <v>9211</v>
      </c>
      <c r="U810" t="s">
        <v>9212</v>
      </c>
      <c r="V810" t="s">
        <v>9213</v>
      </c>
      <c r="W810" t="s">
        <v>264</v>
      </c>
      <c r="X810" t="s">
        <v>5487</v>
      </c>
      <c r="Y810" t="s">
        <v>108</v>
      </c>
      <c r="Z810" t="s">
        <v>108</v>
      </c>
      <c r="AA810" t="s">
        <v>108</v>
      </c>
      <c r="AB810" t="s">
        <v>108</v>
      </c>
      <c r="AC810" t="s">
        <v>108</v>
      </c>
      <c r="AD810" t="s">
        <v>108</v>
      </c>
      <c r="AE810" t="s">
        <v>108</v>
      </c>
      <c r="AF810" t="s">
        <v>108</v>
      </c>
      <c r="AG810" t="s">
        <v>108</v>
      </c>
      <c r="AH810" t="s">
        <v>108</v>
      </c>
      <c r="AI810" t="s">
        <v>108</v>
      </c>
      <c r="AJ810" t="s">
        <v>108</v>
      </c>
      <c r="AK810" t="s">
        <v>108</v>
      </c>
      <c r="AL810" t="s">
        <v>108</v>
      </c>
      <c r="AM810" t="s">
        <v>108</v>
      </c>
      <c r="AN810" t="s">
        <v>108</v>
      </c>
      <c r="AO810" t="s">
        <v>108</v>
      </c>
      <c r="AP810" t="s">
        <v>108</v>
      </c>
      <c r="AQ810" t="s">
        <v>108</v>
      </c>
      <c r="AR810" t="s">
        <v>108</v>
      </c>
      <c r="AS810" t="s">
        <v>108</v>
      </c>
      <c r="AT810" t="s">
        <v>108</v>
      </c>
      <c r="AU810" t="s">
        <v>108</v>
      </c>
      <c r="AV810" t="s">
        <v>108</v>
      </c>
      <c r="AW810" t="s">
        <v>108</v>
      </c>
      <c r="AX810" t="s">
        <v>108</v>
      </c>
      <c r="AY810" t="s">
        <v>108</v>
      </c>
    </row>
    <row r="811" spans="1:51" ht="43.5" customHeight="1" x14ac:dyDescent="0.25">
      <c r="A811" t="s">
        <v>3817</v>
      </c>
      <c r="B811" t="s">
        <v>3718</v>
      </c>
      <c r="C811" t="s">
        <v>154</v>
      </c>
      <c r="D811" t="s">
        <v>161</v>
      </c>
      <c r="E811" t="s">
        <v>108</v>
      </c>
      <c r="F811" t="s">
        <v>7692</v>
      </c>
      <c r="G811" t="s">
        <v>3818</v>
      </c>
      <c r="H811" t="s">
        <v>7446</v>
      </c>
      <c r="I811" t="s">
        <v>8007</v>
      </c>
      <c r="J811" t="s">
        <v>8007</v>
      </c>
      <c r="K811" t="s">
        <v>7790</v>
      </c>
      <c r="L811" t="s">
        <v>3819</v>
      </c>
      <c r="M811" t="s">
        <v>8847</v>
      </c>
      <c r="N811" t="s">
        <v>5487</v>
      </c>
      <c r="O811">
        <v>74472</v>
      </c>
      <c r="P811" t="s">
        <v>678</v>
      </c>
      <c r="Q811" t="s">
        <v>678</v>
      </c>
      <c r="R811" t="s">
        <v>5487</v>
      </c>
      <c r="S811" t="s">
        <v>108</v>
      </c>
      <c r="T811" t="s">
        <v>7693</v>
      </c>
      <c r="U811" t="s">
        <v>7694</v>
      </c>
      <c r="V811" t="s">
        <v>8848</v>
      </c>
      <c r="W811" t="s">
        <v>8416</v>
      </c>
      <c r="X811" t="s">
        <v>8416</v>
      </c>
      <c r="Y811" t="s">
        <v>108</v>
      </c>
      <c r="Z811" t="s">
        <v>108</v>
      </c>
      <c r="AA811" t="s">
        <v>108</v>
      </c>
      <c r="AB811" t="s">
        <v>108</v>
      </c>
      <c r="AC811" t="s">
        <v>108</v>
      </c>
      <c r="AD811" t="s">
        <v>108</v>
      </c>
      <c r="AE811" t="s">
        <v>108</v>
      </c>
      <c r="AF811" t="s">
        <v>108</v>
      </c>
      <c r="AG811" t="s">
        <v>3818</v>
      </c>
      <c r="AH811" t="s">
        <v>171</v>
      </c>
      <c r="AI811" t="s">
        <v>246</v>
      </c>
      <c r="AJ811" t="s">
        <v>3821</v>
      </c>
      <c r="AK811" t="s">
        <v>462</v>
      </c>
      <c r="AL811" t="s">
        <v>287</v>
      </c>
      <c r="AM811" t="s">
        <v>7695</v>
      </c>
      <c r="AN811" t="s">
        <v>5270</v>
      </c>
      <c r="AO811" t="s">
        <v>7696</v>
      </c>
      <c r="AP811" t="s">
        <v>108</v>
      </c>
      <c r="AQ811" t="s">
        <v>108</v>
      </c>
      <c r="AR811" t="s">
        <v>108</v>
      </c>
      <c r="AS811" t="s">
        <v>108</v>
      </c>
      <c r="AT811" t="s">
        <v>108</v>
      </c>
      <c r="AU811" t="s">
        <v>108</v>
      </c>
      <c r="AV811" t="s">
        <v>108</v>
      </c>
      <c r="AW811" t="s">
        <v>108</v>
      </c>
      <c r="AX811" t="s">
        <v>108</v>
      </c>
      <c r="AY811" t="s">
        <v>108</v>
      </c>
    </row>
    <row r="812" spans="1:51" ht="43.5" customHeight="1" x14ac:dyDescent="0.25">
      <c r="A812" t="s">
        <v>3822</v>
      </c>
      <c r="B812" t="s">
        <v>3718</v>
      </c>
      <c r="C812" t="s">
        <v>154</v>
      </c>
      <c r="D812" t="s">
        <v>161</v>
      </c>
      <c r="E812" t="s">
        <v>108</v>
      </c>
      <c r="F812" t="s">
        <v>5487</v>
      </c>
      <c r="G812" t="s">
        <v>3823</v>
      </c>
      <c r="H812" t="s">
        <v>5487</v>
      </c>
      <c r="I812" t="s">
        <v>8007</v>
      </c>
      <c r="J812" t="s">
        <v>8007</v>
      </c>
      <c r="K812" t="s">
        <v>7901</v>
      </c>
      <c r="L812" t="s">
        <v>5487</v>
      </c>
      <c r="M812" t="s">
        <v>3824</v>
      </c>
      <c r="N812" t="s">
        <v>5487</v>
      </c>
      <c r="O812" t="s">
        <v>5487</v>
      </c>
      <c r="P812" t="s">
        <v>156</v>
      </c>
      <c r="Q812" t="s">
        <v>157</v>
      </c>
      <c r="R812" t="s">
        <v>5487</v>
      </c>
      <c r="S812" t="s">
        <v>108</v>
      </c>
      <c r="T812" t="s">
        <v>5487</v>
      </c>
      <c r="U812" t="s">
        <v>5487</v>
      </c>
      <c r="V812" t="s">
        <v>5487</v>
      </c>
      <c r="W812" t="s">
        <v>5487</v>
      </c>
      <c r="X812" t="s">
        <v>5487</v>
      </c>
      <c r="Y812" t="s">
        <v>108</v>
      </c>
      <c r="Z812" t="s">
        <v>108</v>
      </c>
      <c r="AA812" t="s">
        <v>108</v>
      </c>
      <c r="AB812" t="s">
        <v>108</v>
      </c>
      <c r="AC812" t="s">
        <v>108</v>
      </c>
      <c r="AD812" t="s">
        <v>108</v>
      </c>
      <c r="AE812" t="s">
        <v>108</v>
      </c>
      <c r="AF812" t="s">
        <v>108</v>
      </c>
      <c r="AG812" t="s">
        <v>5487</v>
      </c>
      <c r="AH812" t="s">
        <v>5487</v>
      </c>
      <c r="AI812" t="s">
        <v>5487</v>
      </c>
      <c r="AJ812" t="s">
        <v>5487</v>
      </c>
      <c r="AK812" t="s">
        <v>5487</v>
      </c>
      <c r="AL812" t="s">
        <v>5487</v>
      </c>
      <c r="AM812" t="s">
        <v>5487</v>
      </c>
      <c r="AN812" t="s">
        <v>5487</v>
      </c>
      <c r="AO812" t="s">
        <v>5487</v>
      </c>
      <c r="AP812" t="s">
        <v>108</v>
      </c>
      <c r="AQ812" t="s">
        <v>108</v>
      </c>
      <c r="AR812" t="s">
        <v>108</v>
      </c>
      <c r="AS812" t="s">
        <v>108</v>
      </c>
      <c r="AT812" t="s">
        <v>108</v>
      </c>
      <c r="AU812" t="s">
        <v>108</v>
      </c>
      <c r="AV812" t="s">
        <v>108</v>
      </c>
      <c r="AW812" t="s">
        <v>108</v>
      </c>
      <c r="AX812" t="s">
        <v>108</v>
      </c>
      <c r="AY812" t="s">
        <v>108</v>
      </c>
    </row>
    <row r="813" spans="1:51" ht="43.5" customHeight="1" x14ac:dyDescent="0.25">
      <c r="A813" t="s">
        <v>3825</v>
      </c>
      <c r="B813" t="s">
        <v>3718</v>
      </c>
      <c r="C813" t="s">
        <v>154</v>
      </c>
      <c r="D813" t="s">
        <v>734</v>
      </c>
      <c r="E813" t="s">
        <v>108</v>
      </c>
      <c r="F813" t="s">
        <v>5271</v>
      </c>
      <c r="G813" t="s">
        <v>7697</v>
      </c>
      <c r="H813" t="s">
        <v>5487</v>
      </c>
      <c r="I813" t="s">
        <v>8007</v>
      </c>
      <c r="J813" t="s">
        <v>8007</v>
      </c>
      <c r="K813" t="s">
        <v>7791</v>
      </c>
      <c r="L813" t="s">
        <v>5272</v>
      </c>
      <c r="M813" t="s">
        <v>5273</v>
      </c>
      <c r="N813" t="s">
        <v>5487</v>
      </c>
      <c r="O813">
        <v>9465</v>
      </c>
      <c r="P813" t="s">
        <v>156</v>
      </c>
      <c r="Q813" t="s">
        <v>162</v>
      </c>
      <c r="R813" t="s">
        <v>166</v>
      </c>
      <c r="S813" t="s">
        <v>3622</v>
      </c>
      <c r="T813" t="s">
        <v>8417</v>
      </c>
      <c r="U813" t="s">
        <v>8418</v>
      </c>
      <c r="V813" t="s">
        <v>5274</v>
      </c>
      <c r="W813" t="s">
        <v>844</v>
      </c>
      <c r="X813" t="s">
        <v>5275</v>
      </c>
      <c r="Y813" t="s">
        <v>108</v>
      </c>
      <c r="Z813" t="s">
        <v>108</v>
      </c>
      <c r="AA813" t="s">
        <v>108</v>
      </c>
      <c r="AB813" t="s">
        <v>108</v>
      </c>
      <c r="AC813" t="s">
        <v>108</v>
      </c>
      <c r="AD813" t="s">
        <v>108</v>
      </c>
      <c r="AE813" t="s">
        <v>108</v>
      </c>
      <c r="AF813" t="s">
        <v>108</v>
      </c>
      <c r="AG813" t="s">
        <v>108</v>
      </c>
      <c r="AH813" t="s">
        <v>108</v>
      </c>
      <c r="AI813" t="s">
        <v>108</v>
      </c>
      <c r="AJ813" t="s">
        <v>108</v>
      </c>
      <c r="AK813" t="s">
        <v>108</v>
      </c>
      <c r="AL813" t="s">
        <v>108</v>
      </c>
      <c r="AM813" t="s">
        <v>108</v>
      </c>
      <c r="AN813" t="s">
        <v>108</v>
      </c>
      <c r="AO813" t="s">
        <v>108</v>
      </c>
      <c r="AP813" t="s">
        <v>108</v>
      </c>
      <c r="AQ813" t="s">
        <v>108</v>
      </c>
      <c r="AR813" t="s">
        <v>5276</v>
      </c>
      <c r="AS813" t="s">
        <v>108</v>
      </c>
      <c r="AT813" t="s">
        <v>108</v>
      </c>
      <c r="AU813" t="s">
        <v>108</v>
      </c>
      <c r="AV813" t="s">
        <v>108</v>
      </c>
      <c r="AW813" t="s">
        <v>108</v>
      </c>
      <c r="AX813" t="s">
        <v>108</v>
      </c>
      <c r="AY813" t="s">
        <v>108</v>
      </c>
    </row>
    <row r="814" spans="1:51" ht="43.5" customHeight="1" x14ac:dyDescent="0.25">
      <c r="A814" t="s">
        <v>3827</v>
      </c>
      <c r="B814" t="s">
        <v>3718</v>
      </c>
      <c r="C814" t="s">
        <v>154</v>
      </c>
      <c r="D814" t="s">
        <v>734</v>
      </c>
      <c r="E814" t="s">
        <v>108</v>
      </c>
      <c r="F814" t="s">
        <v>5487</v>
      </c>
      <c r="G814" t="s">
        <v>3818</v>
      </c>
      <c r="H814" t="s">
        <v>5487</v>
      </c>
      <c r="I814" t="s">
        <v>8007</v>
      </c>
      <c r="J814" t="s">
        <v>8007</v>
      </c>
      <c r="K814" t="s">
        <v>5487</v>
      </c>
      <c r="L814" t="s">
        <v>108</v>
      </c>
      <c r="M814" t="s">
        <v>3828</v>
      </c>
      <c r="N814" t="s">
        <v>5487</v>
      </c>
      <c r="O814" t="s">
        <v>5487</v>
      </c>
      <c r="P814" t="s">
        <v>156</v>
      </c>
      <c r="Q814" t="s">
        <v>162</v>
      </c>
      <c r="R814" t="s">
        <v>5487</v>
      </c>
      <c r="S814" t="s">
        <v>108</v>
      </c>
      <c r="T814" t="s">
        <v>8419</v>
      </c>
      <c r="U814" t="s">
        <v>6058</v>
      </c>
      <c r="V814" t="s">
        <v>6059</v>
      </c>
      <c r="W814" t="s">
        <v>245</v>
      </c>
      <c r="X814" t="s">
        <v>6060</v>
      </c>
      <c r="Y814" t="s">
        <v>108</v>
      </c>
      <c r="Z814" t="s">
        <v>108</v>
      </c>
      <c r="AA814" t="s">
        <v>108</v>
      </c>
      <c r="AB814" t="s">
        <v>108</v>
      </c>
      <c r="AC814" t="s">
        <v>108</v>
      </c>
      <c r="AD814" t="s">
        <v>108</v>
      </c>
      <c r="AE814" t="s">
        <v>108</v>
      </c>
      <c r="AF814" t="s">
        <v>108</v>
      </c>
      <c r="AG814" t="s">
        <v>108</v>
      </c>
      <c r="AH814" t="s">
        <v>108</v>
      </c>
      <c r="AI814" t="s">
        <v>108</v>
      </c>
      <c r="AJ814" t="s">
        <v>108</v>
      </c>
      <c r="AK814" t="s">
        <v>108</v>
      </c>
      <c r="AL814" t="s">
        <v>108</v>
      </c>
      <c r="AM814" t="s">
        <v>108</v>
      </c>
      <c r="AN814" t="s">
        <v>108</v>
      </c>
      <c r="AO814" t="s">
        <v>108</v>
      </c>
      <c r="AP814" t="s">
        <v>108</v>
      </c>
      <c r="AQ814" t="s">
        <v>108</v>
      </c>
      <c r="AR814" t="s">
        <v>5487</v>
      </c>
      <c r="AS814" t="s">
        <v>108</v>
      </c>
      <c r="AT814" t="s">
        <v>108</v>
      </c>
      <c r="AU814" t="s">
        <v>108</v>
      </c>
      <c r="AV814" t="s">
        <v>108</v>
      </c>
      <c r="AW814" t="s">
        <v>108</v>
      </c>
      <c r="AX814" t="s">
        <v>108</v>
      </c>
      <c r="AY814" t="s">
        <v>108</v>
      </c>
    </row>
    <row r="815" spans="1:51" ht="43.5" customHeight="1" x14ac:dyDescent="0.25">
      <c r="A815" t="s">
        <v>3829</v>
      </c>
      <c r="B815" t="s">
        <v>3718</v>
      </c>
      <c r="C815" t="s">
        <v>154</v>
      </c>
      <c r="D815" t="s">
        <v>216</v>
      </c>
      <c r="E815" t="s">
        <v>5487</v>
      </c>
      <c r="F815" t="s">
        <v>5487</v>
      </c>
      <c r="G815" t="s">
        <v>3830</v>
      </c>
      <c r="H815" t="s">
        <v>5487</v>
      </c>
      <c r="I815" t="s">
        <v>8007</v>
      </c>
      <c r="J815" t="s">
        <v>8007</v>
      </c>
      <c r="K815" t="s">
        <v>5487</v>
      </c>
      <c r="L815" t="s">
        <v>108</v>
      </c>
      <c r="M815" t="s">
        <v>3831</v>
      </c>
      <c r="N815" t="s">
        <v>5487</v>
      </c>
      <c r="O815" t="s">
        <v>5487</v>
      </c>
      <c r="P815" t="s">
        <v>156</v>
      </c>
      <c r="Q815" t="s">
        <v>162</v>
      </c>
      <c r="R815" t="s">
        <v>5487</v>
      </c>
      <c r="S815" t="s">
        <v>108</v>
      </c>
      <c r="T815" t="s">
        <v>5487</v>
      </c>
      <c r="U815" t="s">
        <v>5487</v>
      </c>
      <c r="V815" t="s">
        <v>5487</v>
      </c>
      <c r="W815" t="s">
        <v>5487</v>
      </c>
      <c r="X815" t="s">
        <v>5487</v>
      </c>
      <c r="Y815" t="s">
        <v>108</v>
      </c>
      <c r="Z815" t="s">
        <v>108</v>
      </c>
      <c r="AA815" t="s">
        <v>108</v>
      </c>
      <c r="AB815" t="s">
        <v>108</v>
      </c>
      <c r="AC815" t="s">
        <v>108</v>
      </c>
      <c r="AD815" t="s">
        <v>108</v>
      </c>
      <c r="AE815" t="s">
        <v>108</v>
      </c>
      <c r="AF815" t="s">
        <v>108</v>
      </c>
      <c r="AG815" t="s">
        <v>108</v>
      </c>
      <c r="AH815" t="s">
        <v>108</v>
      </c>
      <c r="AI815" t="s">
        <v>108</v>
      </c>
      <c r="AJ815" t="s">
        <v>108</v>
      </c>
      <c r="AK815" t="s">
        <v>108</v>
      </c>
      <c r="AL815" t="s">
        <v>108</v>
      </c>
      <c r="AM815" t="s">
        <v>108</v>
      </c>
      <c r="AN815" t="s">
        <v>108</v>
      </c>
      <c r="AO815" t="s">
        <v>108</v>
      </c>
      <c r="AP815" t="s">
        <v>108</v>
      </c>
      <c r="AQ815" t="s">
        <v>108</v>
      </c>
      <c r="AR815" t="s">
        <v>108</v>
      </c>
      <c r="AS815" t="s">
        <v>108</v>
      </c>
      <c r="AT815" t="s">
        <v>108</v>
      </c>
      <c r="AU815" t="s">
        <v>108</v>
      </c>
      <c r="AV815" t="s">
        <v>108</v>
      </c>
      <c r="AW815" t="s">
        <v>108</v>
      </c>
      <c r="AX815" t="s">
        <v>108</v>
      </c>
      <c r="AY815" t="s">
        <v>108</v>
      </c>
    </row>
    <row r="816" spans="1:51" ht="43.5" customHeight="1" x14ac:dyDescent="0.25">
      <c r="A816" t="s">
        <v>3832</v>
      </c>
      <c r="B816" t="s">
        <v>3718</v>
      </c>
      <c r="C816" t="s">
        <v>154</v>
      </c>
      <c r="D816" t="s">
        <v>178</v>
      </c>
      <c r="E816" t="s">
        <v>108</v>
      </c>
      <c r="F816" t="s">
        <v>7698</v>
      </c>
      <c r="G816" t="s">
        <v>7697</v>
      </c>
      <c r="H816" t="s">
        <v>5487</v>
      </c>
      <c r="I816" t="s">
        <v>8007</v>
      </c>
      <c r="J816" t="s">
        <v>8007</v>
      </c>
      <c r="K816" t="s">
        <v>7791</v>
      </c>
      <c r="L816" t="s">
        <v>5277</v>
      </c>
      <c r="M816" t="s">
        <v>8420</v>
      </c>
      <c r="N816" t="s">
        <v>5487</v>
      </c>
      <c r="O816">
        <v>17295</v>
      </c>
      <c r="P816" t="s">
        <v>156</v>
      </c>
      <c r="Q816" t="s">
        <v>157</v>
      </c>
      <c r="R816" t="s">
        <v>166</v>
      </c>
      <c r="S816" t="s">
        <v>3622</v>
      </c>
      <c r="T816" t="s">
        <v>5278</v>
      </c>
      <c r="U816" t="s">
        <v>5487</v>
      </c>
      <c r="V816" t="s">
        <v>5279</v>
      </c>
      <c r="W816" t="s">
        <v>264</v>
      </c>
      <c r="X816" t="s">
        <v>5487</v>
      </c>
      <c r="Y816" t="s">
        <v>108</v>
      </c>
      <c r="Z816" t="s">
        <v>108</v>
      </c>
      <c r="AA816" t="s">
        <v>108</v>
      </c>
      <c r="AB816" t="s">
        <v>108</v>
      </c>
      <c r="AC816" t="s">
        <v>108</v>
      </c>
      <c r="AD816" t="s">
        <v>108</v>
      </c>
      <c r="AE816" t="s">
        <v>108</v>
      </c>
      <c r="AF816" t="s">
        <v>108</v>
      </c>
      <c r="AG816" t="s">
        <v>108</v>
      </c>
      <c r="AH816" t="s">
        <v>108</v>
      </c>
      <c r="AI816" t="s">
        <v>108</v>
      </c>
      <c r="AJ816" t="s">
        <v>108</v>
      </c>
      <c r="AK816" t="s">
        <v>108</v>
      </c>
      <c r="AL816" t="s">
        <v>108</v>
      </c>
      <c r="AM816" t="s">
        <v>108</v>
      </c>
      <c r="AN816" t="s">
        <v>108</v>
      </c>
      <c r="AO816" t="s">
        <v>108</v>
      </c>
      <c r="AP816" t="s">
        <v>5487</v>
      </c>
      <c r="AQ816" t="s">
        <v>5487</v>
      </c>
      <c r="AR816" t="s">
        <v>108</v>
      </c>
      <c r="AS816" t="s">
        <v>108</v>
      </c>
      <c r="AT816" t="s">
        <v>108</v>
      </c>
      <c r="AU816" t="s">
        <v>108</v>
      </c>
      <c r="AV816" t="s">
        <v>108</v>
      </c>
      <c r="AW816" t="s">
        <v>108</v>
      </c>
      <c r="AX816" t="s">
        <v>108</v>
      </c>
      <c r="AY816" t="s">
        <v>108</v>
      </c>
    </row>
    <row r="817" spans="1:51" ht="43.5" customHeight="1" x14ac:dyDescent="0.25">
      <c r="A817" t="s">
        <v>3833</v>
      </c>
      <c r="B817" t="s">
        <v>3718</v>
      </c>
      <c r="C817" t="s">
        <v>154</v>
      </c>
      <c r="D817" t="s">
        <v>317</v>
      </c>
      <c r="E817" t="s">
        <v>108</v>
      </c>
      <c r="F817" t="s">
        <v>5487</v>
      </c>
      <c r="G817" t="s">
        <v>152</v>
      </c>
      <c r="H817" t="s">
        <v>5487</v>
      </c>
      <c r="I817" t="s">
        <v>8007</v>
      </c>
      <c r="J817" t="s">
        <v>8007</v>
      </c>
      <c r="K817" t="s">
        <v>5487</v>
      </c>
      <c r="L817" t="s">
        <v>108</v>
      </c>
      <c r="M817" t="s">
        <v>3834</v>
      </c>
      <c r="N817" t="s">
        <v>5487</v>
      </c>
      <c r="O817" t="s">
        <v>5487</v>
      </c>
      <c r="P817" t="s">
        <v>151</v>
      </c>
      <c r="Q817" t="s">
        <v>151</v>
      </c>
      <c r="R817" t="s">
        <v>5487</v>
      </c>
      <c r="S817" t="s">
        <v>108</v>
      </c>
      <c r="T817" t="s">
        <v>5487</v>
      </c>
      <c r="U817" t="s">
        <v>5487</v>
      </c>
      <c r="V817" t="s">
        <v>5487</v>
      </c>
      <c r="W817" t="s">
        <v>5487</v>
      </c>
      <c r="X817" t="s">
        <v>5487</v>
      </c>
      <c r="Y817" t="s">
        <v>108</v>
      </c>
      <c r="Z817" t="s">
        <v>108</v>
      </c>
      <c r="AA817" t="s">
        <v>108</v>
      </c>
      <c r="AB817" t="s">
        <v>108</v>
      </c>
      <c r="AC817" t="s">
        <v>108</v>
      </c>
      <c r="AD817" t="s">
        <v>108</v>
      </c>
      <c r="AE817" t="s">
        <v>108</v>
      </c>
      <c r="AF817" t="s">
        <v>108</v>
      </c>
      <c r="AG817" t="s">
        <v>108</v>
      </c>
      <c r="AH817" t="s">
        <v>108</v>
      </c>
      <c r="AI817" t="s">
        <v>108</v>
      </c>
      <c r="AJ817" t="s">
        <v>108</v>
      </c>
      <c r="AK817" t="s">
        <v>108</v>
      </c>
      <c r="AL817" t="s">
        <v>108</v>
      </c>
      <c r="AM817" t="s">
        <v>108</v>
      </c>
      <c r="AN817" t="s">
        <v>108</v>
      </c>
      <c r="AO817" t="s">
        <v>108</v>
      </c>
      <c r="AP817" t="s">
        <v>108</v>
      </c>
      <c r="AQ817" t="s">
        <v>108</v>
      </c>
      <c r="AR817" t="s">
        <v>108</v>
      </c>
      <c r="AS817" t="s">
        <v>5487</v>
      </c>
      <c r="AT817" t="s">
        <v>108</v>
      </c>
      <c r="AU817" t="s">
        <v>108</v>
      </c>
      <c r="AV817" t="s">
        <v>108</v>
      </c>
      <c r="AW817" t="s">
        <v>108</v>
      </c>
      <c r="AX817" t="s">
        <v>108</v>
      </c>
      <c r="AY817" t="s">
        <v>108</v>
      </c>
    </row>
    <row r="818" spans="1:51" ht="43.5" customHeight="1" x14ac:dyDescent="0.25">
      <c r="A818" t="s">
        <v>3835</v>
      </c>
      <c r="B818" t="s">
        <v>3718</v>
      </c>
      <c r="C818" t="s">
        <v>154</v>
      </c>
      <c r="D818" t="s">
        <v>317</v>
      </c>
      <c r="E818" t="s">
        <v>108</v>
      </c>
      <c r="F818" t="s">
        <v>3837</v>
      </c>
      <c r="G818" t="s">
        <v>152</v>
      </c>
      <c r="H818" t="s">
        <v>5487</v>
      </c>
      <c r="I818" t="s">
        <v>8007</v>
      </c>
      <c r="J818" t="s">
        <v>8007</v>
      </c>
      <c r="K818" t="s">
        <v>5487</v>
      </c>
      <c r="L818" t="s">
        <v>108</v>
      </c>
      <c r="M818" t="s">
        <v>3836</v>
      </c>
      <c r="N818" t="s">
        <v>3838</v>
      </c>
      <c r="O818" t="s">
        <v>5487</v>
      </c>
      <c r="P818" t="s">
        <v>151</v>
      </c>
      <c r="Q818" t="s">
        <v>151</v>
      </c>
      <c r="R818" t="s">
        <v>5487</v>
      </c>
      <c r="S818" t="s">
        <v>108</v>
      </c>
      <c r="T818" t="s">
        <v>5487</v>
      </c>
      <c r="U818" t="s">
        <v>5487</v>
      </c>
      <c r="V818" t="s">
        <v>5487</v>
      </c>
      <c r="W818" t="s">
        <v>5487</v>
      </c>
      <c r="X818" t="s">
        <v>5487</v>
      </c>
      <c r="Y818" t="s">
        <v>108</v>
      </c>
      <c r="Z818" t="s">
        <v>108</v>
      </c>
      <c r="AA818" t="s">
        <v>108</v>
      </c>
      <c r="AB818" t="s">
        <v>108</v>
      </c>
      <c r="AC818" t="s">
        <v>108</v>
      </c>
      <c r="AD818" t="s">
        <v>108</v>
      </c>
      <c r="AE818" t="s">
        <v>108</v>
      </c>
      <c r="AF818" t="s">
        <v>108</v>
      </c>
      <c r="AG818" t="s">
        <v>108</v>
      </c>
      <c r="AH818" t="s">
        <v>108</v>
      </c>
      <c r="AI818" t="s">
        <v>108</v>
      </c>
      <c r="AJ818" t="s">
        <v>108</v>
      </c>
      <c r="AK818" t="s">
        <v>108</v>
      </c>
      <c r="AL818" t="s">
        <v>108</v>
      </c>
      <c r="AM818" t="s">
        <v>108</v>
      </c>
      <c r="AN818" t="s">
        <v>108</v>
      </c>
      <c r="AO818" t="s">
        <v>108</v>
      </c>
      <c r="AP818" t="s">
        <v>108</v>
      </c>
      <c r="AQ818" t="s">
        <v>108</v>
      </c>
      <c r="AR818" t="s">
        <v>108</v>
      </c>
      <c r="AS818" t="s">
        <v>303</v>
      </c>
      <c r="AT818" t="s">
        <v>108</v>
      </c>
      <c r="AU818" t="s">
        <v>108</v>
      </c>
      <c r="AV818" t="s">
        <v>108</v>
      </c>
      <c r="AW818" t="s">
        <v>108</v>
      </c>
      <c r="AX818" t="s">
        <v>108</v>
      </c>
      <c r="AY818" t="s">
        <v>108</v>
      </c>
    </row>
    <row r="819" spans="1:51" ht="43.5" customHeight="1" x14ac:dyDescent="0.25">
      <c r="A819" t="s">
        <v>3839</v>
      </c>
      <c r="B819" t="s">
        <v>3718</v>
      </c>
      <c r="C819" t="s">
        <v>154</v>
      </c>
      <c r="D819" t="s">
        <v>161</v>
      </c>
      <c r="E819" t="s">
        <v>108</v>
      </c>
      <c r="F819" t="s">
        <v>3820</v>
      </c>
      <c r="G819" t="s">
        <v>3818</v>
      </c>
      <c r="H819" t="s">
        <v>5487</v>
      </c>
      <c r="I819" t="s">
        <v>7813</v>
      </c>
      <c r="J819" t="s">
        <v>7911</v>
      </c>
      <c r="K819" t="s">
        <v>7790</v>
      </c>
      <c r="L819" t="s">
        <v>3840</v>
      </c>
      <c r="M819" t="s">
        <v>8849</v>
      </c>
      <c r="N819" t="s">
        <v>5487</v>
      </c>
      <c r="O819">
        <v>35546</v>
      </c>
      <c r="P819" t="s">
        <v>151</v>
      </c>
      <c r="Q819" t="s">
        <v>151</v>
      </c>
      <c r="R819" t="s">
        <v>5487</v>
      </c>
      <c r="S819" t="s">
        <v>108</v>
      </c>
      <c r="T819" t="s">
        <v>8421</v>
      </c>
      <c r="U819" t="s">
        <v>5280</v>
      </c>
      <c r="V819" t="s">
        <v>6061</v>
      </c>
      <c r="W819" t="s">
        <v>3841</v>
      </c>
      <c r="X819" t="s">
        <v>3841</v>
      </c>
      <c r="Y819" t="s">
        <v>108</v>
      </c>
      <c r="Z819" t="s">
        <v>108</v>
      </c>
      <c r="AA819" t="s">
        <v>108</v>
      </c>
      <c r="AB819" t="s">
        <v>108</v>
      </c>
      <c r="AC819" t="s">
        <v>108</v>
      </c>
      <c r="AD819" t="s">
        <v>108</v>
      </c>
      <c r="AE819" t="s">
        <v>108</v>
      </c>
      <c r="AF819" t="s">
        <v>108</v>
      </c>
      <c r="AG819" t="s">
        <v>3818</v>
      </c>
      <c r="AH819" t="s">
        <v>171</v>
      </c>
      <c r="AI819" t="s">
        <v>246</v>
      </c>
      <c r="AJ819" t="s">
        <v>3842</v>
      </c>
      <c r="AK819" t="s">
        <v>173</v>
      </c>
      <c r="AL819" t="s">
        <v>287</v>
      </c>
      <c r="AM819" t="s">
        <v>3843</v>
      </c>
      <c r="AN819" t="s">
        <v>5270</v>
      </c>
      <c r="AO819" t="s">
        <v>3844</v>
      </c>
      <c r="AP819" t="s">
        <v>108</v>
      </c>
      <c r="AQ819" t="s">
        <v>108</v>
      </c>
      <c r="AR819" t="s">
        <v>108</v>
      </c>
      <c r="AS819" t="s">
        <v>108</v>
      </c>
      <c r="AT819" t="s">
        <v>108</v>
      </c>
      <c r="AU819" t="s">
        <v>108</v>
      </c>
      <c r="AV819" t="s">
        <v>108</v>
      </c>
      <c r="AW819" t="s">
        <v>108</v>
      </c>
      <c r="AX819" t="s">
        <v>108</v>
      </c>
      <c r="AY819" t="s">
        <v>108</v>
      </c>
    </row>
    <row r="820" spans="1:51" ht="43.5" customHeight="1" x14ac:dyDescent="0.25">
      <c r="A820" t="s">
        <v>3845</v>
      </c>
      <c r="B820" t="s">
        <v>3718</v>
      </c>
      <c r="C820" t="s">
        <v>154</v>
      </c>
      <c r="D820" t="s">
        <v>184</v>
      </c>
      <c r="E820" t="s">
        <v>108</v>
      </c>
      <c r="F820" t="s">
        <v>3837</v>
      </c>
      <c r="G820" t="s">
        <v>152</v>
      </c>
      <c r="H820" t="s">
        <v>5487</v>
      </c>
      <c r="I820" t="s">
        <v>7813</v>
      </c>
      <c r="J820" t="s">
        <v>5487</v>
      </c>
      <c r="K820" t="s">
        <v>5487</v>
      </c>
      <c r="L820" t="s">
        <v>108</v>
      </c>
      <c r="M820" t="s">
        <v>3846</v>
      </c>
      <c r="N820" t="s">
        <v>5487</v>
      </c>
      <c r="O820" t="s">
        <v>5487</v>
      </c>
      <c r="P820" t="s">
        <v>5487</v>
      </c>
      <c r="Q820" t="s">
        <v>5487</v>
      </c>
      <c r="R820" t="s">
        <v>5487</v>
      </c>
      <c r="S820" t="s">
        <v>108</v>
      </c>
      <c r="T820" t="s">
        <v>5487</v>
      </c>
      <c r="U820" t="s">
        <v>5487</v>
      </c>
      <c r="V820" t="s">
        <v>5487</v>
      </c>
      <c r="W820" t="s">
        <v>5487</v>
      </c>
      <c r="X820" t="s">
        <v>5487</v>
      </c>
      <c r="Y820" t="s">
        <v>108</v>
      </c>
      <c r="Z820" t="s">
        <v>108</v>
      </c>
      <c r="AA820" t="s">
        <v>108</v>
      </c>
      <c r="AB820" t="s">
        <v>108</v>
      </c>
      <c r="AC820" t="s">
        <v>108</v>
      </c>
      <c r="AD820" t="s">
        <v>108</v>
      </c>
      <c r="AE820" t="s">
        <v>108</v>
      </c>
      <c r="AF820" t="s">
        <v>108</v>
      </c>
      <c r="AG820" t="s">
        <v>108</v>
      </c>
      <c r="AH820" t="s">
        <v>108</v>
      </c>
      <c r="AI820" t="s">
        <v>108</v>
      </c>
      <c r="AJ820" t="s">
        <v>108</v>
      </c>
      <c r="AK820" t="s">
        <v>108</v>
      </c>
      <c r="AL820" t="s">
        <v>108</v>
      </c>
      <c r="AM820" t="s">
        <v>108</v>
      </c>
      <c r="AN820" t="s">
        <v>108</v>
      </c>
      <c r="AO820" t="s">
        <v>108</v>
      </c>
      <c r="AP820" t="s">
        <v>108</v>
      </c>
      <c r="AQ820" t="s">
        <v>108</v>
      </c>
      <c r="AR820" t="s">
        <v>108</v>
      </c>
      <c r="AS820" t="s">
        <v>303</v>
      </c>
      <c r="AT820" t="s">
        <v>108</v>
      </c>
      <c r="AU820" t="s">
        <v>108</v>
      </c>
      <c r="AV820" t="s">
        <v>108</v>
      </c>
      <c r="AW820" t="s">
        <v>108</v>
      </c>
      <c r="AX820" t="s">
        <v>108</v>
      </c>
      <c r="AY820" t="s">
        <v>108</v>
      </c>
    </row>
    <row r="821" spans="1:51" ht="43.5" customHeight="1" x14ac:dyDescent="0.25">
      <c r="A821" t="s">
        <v>3847</v>
      </c>
      <c r="B821" t="s">
        <v>3718</v>
      </c>
      <c r="C821" t="s">
        <v>154</v>
      </c>
      <c r="D821" t="s">
        <v>317</v>
      </c>
      <c r="E821" t="s">
        <v>108</v>
      </c>
      <c r="F821" t="s">
        <v>3837</v>
      </c>
      <c r="G821" t="s">
        <v>152</v>
      </c>
      <c r="H821" t="s">
        <v>5487</v>
      </c>
      <c r="I821" t="s">
        <v>7813</v>
      </c>
      <c r="J821" t="s">
        <v>5487</v>
      </c>
      <c r="K821" t="s">
        <v>5487</v>
      </c>
      <c r="L821" t="s">
        <v>108</v>
      </c>
      <c r="M821" t="s">
        <v>3848</v>
      </c>
      <c r="N821" t="s">
        <v>5487</v>
      </c>
      <c r="O821" t="s">
        <v>5487</v>
      </c>
      <c r="P821" t="s">
        <v>5487</v>
      </c>
      <c r="Q821" t="s">
        <v>5487</v>
      </c>
      <c r="R821" t="s">
        <v>5487</v>
      </c>
      <c r="S821" t="s">
        <v>108</v>
      </c>
      <c r="T821" t="s">
        <v>5487</v>
      </c>
      <c r="U821" t="s">
        <v>5487</v>
      </c>
      <c r="V821" t="s">
        <v>5487</v>
      </c>
      <c r="W821" t="s">
        <v>5487</v>
      </c>
      <c r="X821" t="s">
        <v>5487</v>
      </c>
      <c r="Y821" t="s">
        <v>108</v>
      </c>
      <c r="Z821" t="s">
        <v>108</v>
      </c>
      <c r="AA821" t="s">
        <v>108</v>
      </c>
      <c r="AB821" t="s">
        <v>108</v>
      </c>
      <c r="AC821" t="s">
        <v>108</v>
      </c>
      <c r="AD821" t="s">
        <v>108</v>
      </c>
      <c r="AE821" t="s">
        <v>108</v>
      </c>
      <c r="AF821" t="s">
        <v>108</v>
      </c>
      <c r="AG821" t="s">
        <v>108</v>
      </c>
      <c r="AH821" t="s">
        <v>108</v>
      </c>
      <c r="AI821" t="s">
        <v>108</v>
      </c>
      <c r="AJ821" t="s">
        <v>108</v>
      </c>
      <c r="AK821" t="s">
        <v>108</v>
      </c>
      <c r="AL821" t="s">
        <v>108</v>
      </c>
      <c r="AM821" t="s">
        <v>108</v>
      </c>
      <c r="AN821" t="s">
        <v>108</v>
      </c>
      <c r="AO821" t="s">
        <v>108</v>
      </c>
      <c r="AP821" t="s">
        <v>108</v>
      </c>
      <c r="AQ821" t="s">
        <v>108</v>
      </c>
      <c r="AR821" t="s">
        <v>108</v>
      </c>
      <c r="AS821" t="s">
        <v>5487</v>
      </c>
      <c r="AT821" t="s">
        <v>108</v>
      </c>
      <c r="AU821" t="s">
        <v>108</v>
      </c>
      <c r="AV821" t="s">
        <v>108</v>
      </c>
      <c r="AW821" t="s">
        <v>108</v>
      </c>
      <c r="AX821" t="s">
        <v>108</v>
      </c>
      <c r="AY821" t="s">
        <v>108</v>
      </c>
    </row>
    <row r="822" spans="1:51" ht="43.5" customHeight="1" x14ac:dyDescent="0.25">
      <c r="A822" t="s">
        <v>3849</v>
      </c>
      <c r="B822" t="s">
        <v>3718</v>
      </c>
      <c r="C822" t="s">
        <v>154</v>
      </c>
      <c r="D822" t="s">
        <v>317</v>
      </c>
      <c r="E822" t="s">
        <v>108</v>
      </c>
      <c r="F822" t="s">
        <v>3837</v>
      </c>
      <c r="G822" t="s">
        <v>152</v>
      </c>
      <c r="H822" t="s">
        <v>5487</v>
      </c>
      <c r="I822" t="s">
        <v>7813</v>
      </c>
      <c r="J822" t="s">
        <v>5487</v>
      </c>
      <c r="K822" t="s">
        <v>5487</v>
      </c>
      <c r="L822" t="s">
        <v>108</v>
      </c>
      <c r="M822" t="s">
        <v>3850</v>
      </c>
      <c r="N822" t="s">
        <v>5487</v>
      </c>
      <c r="O822" t="s">
        <v>5487</v>
      </c>
      <c r="P822" t="s">
        <v>5487</v>
      </c>
      <c r="Q822" t="s">
        <v>5487</v>
      </c>
      <c r="R822" t="s">
        <v>5487</v>
      </c>
      <c r="S822" t="s">
        <v>108</v>
      </c>
      <c r="T822" t="s">
        <v>5487</v>
      </c>
      <c r="U822" t="s">
        <v>5487</v>
      </c>
      <c r="V822" t="s">
        <v>5487</v>
      </c>
      <c r="W822" t="s">
        <v>5487</v>
      </c>
      <c r="X822" t="s">
        <v>5487</v>
      </c>
      <c r="Y822" t="s">
        <v>108</v>
      </c>
      <c r="Z822" t="s">
        <v>108</v>
      </c>
      <c r="AA822" t="s">
        <v>108</v>
      </c>
      <c r="AB822" t="s">
        <v>108</v>
      </c>
      <c r="AC822" t="s">
        <v>108</v>
      </c>
      <c r="AD822" t="s">
        <v>108</v>
      </c>
      <c r="AE822" t="s">
        <v>108</v>
      </c>
      <c r="AF822" t="s">
        <v>108</v>
      </c>
      <c r="AG822" t="s">
        <v>108</v>
      </c>
      <c r="AH822" t="s">
        <v>108</v>
      </c>
      <c r="AI822" t="s">
        <v>108</v>
      </c>
      <c r="AJ822" t="s">
        <v>108</v>
      </c>
      <c r="AK822" t="s">
        <v>108</v>
      </c>
      <c r="AL822" t="s">
        <v>108</v>
      </c>
      <c r="AM822" t="s">
        <v>108</v>
      </c>
      <c r="AN822" t="s">
        <v>108</v>
      </c>
      <c r="AO822" t="s">
        <v>108</v>
      </c>
      <c r="AP822" t="s">
        <v>108</v>
      </c>
      <c r="AQ822" t="s">
        <v>108</v>
      </c>
      <c r="AR822" t="s">
        <v>108</v>
      </c>
      <c r="AS822" t="s">
        <v>303</v>
      </c>
      <c r="AT822" t="s">
        <v>108</v>
      </c>
      <c r="AU822" t="s">
        <v>108</v>
      </c>
      <c r="AV822" t="s">
        <v>108</v>
      </c>
      <c r="AW822" t="s">
        <v>108</v>
      </c>
      <c r="AX822" t="s">
        <v>108</v>
      </c>
      <c r="AY822" t="s">
        <v>108</v>
      </c>
    </row>
    <row r="823" spans="1:51" ht="43.5" customHeight="1" x14ac:dyDescent="0.25">
      <c r="A823" t="s">
        <v>3851</v>
      </c>
      <c r="B823" t="s">
        <v>3718</v>
      </c>
      <c r="C823" t="s">
        <v>154</v>
      </c>
      <c r="D823" t="s">
        <v>317</v>
      </c>
      <c r="E823" t="s">
        <v>108</v>
      </c>
      <c r="F823" t="s">
        <v>3837</v>
      </c>
      <c r="G823" t="s">
        <v>152</v>
      </c>
      <c r="H823" t="s">
        <v>5487</v>
      </c>
      <c r="I823" t="s">
        <v>7813</v>
      </c>
      <c r="J823" t="s">
        <v>5487</v>
      </c>
      <c r="K823" t="s">
        <v>5487</v>
      </c>
      <c r="L823" t="s">
        <v>3840</v>
      </c>
      <c r="M823" t="s">
        <v>3852</v>
      </c>
      <c r="N823" t="s">
        <v>5487</v>
      </c>
      <c r="O823" t="s">
        <v>5487</v>
      </c>
      <c r="P823" t="s">
        <v>5487</v>
      </c>
      <c r="Q823" t="s">
        <v>5487</v>
      </c>
      <c r="R823" t="s">
        <v>5487</v>
      </c>
      <c r="S823" t="s">
        <v>108</v>
      </c>
      <c r="T823" t="s">
        <v>5487</v>
      </c>
      <c r="U823" t="s">
        <v>5487</v>
      </c>
      <c r="V823" t="s">
        <v>5487</v>
      </c>
      <c r="W823" t="s">
        <v>5487</v>
      </c>
      <c r="X823" t="s">
        <v>5487</v>
      </c>
      <c r="Y823" t="s">
        <v>108</v>
      </c>
      <c r="Z823" t="s">
        <v>108</v>
      </c>
      <c r="AA823" t="s">
        <v>108</v>
      </c>
      <c r="AB823" t="s">
        <v>108</v>
      </c>
      <c r="AC823" t="s">
        <v>108</v>
      </c>
      <c r="AD823" t="s">
        <v>108</v>
      </c>
      <c r="AE823" t="s">
        <v>108</v>
      </c>
      <c r="AF823" t="s">
        <v>108</v>
      </c>
      <c r="AG823" t="s">
        <v>108</v>
      </c>
      <c r="AH823" t="s">
        <v>108</v>
      </c>
      <c r="AI823" t="s">
        <v>108</v>
      </c>
      <c r="AJ823" t="s">
        <v>108</v>
      </c>
      <c r="AK823" t="s">
        <v>108</v>
      </c>
      <c r="AL823" t="s">
        <v>108</v>
      </c>
      <c r="AM823" t="s">
        <v>108</v>
      </c>
      <c r="AN823" t="s">
        <v>108</v>
      </c>
      <c r="AO823" t="s">
        <v>108</v>
      </c>
      <c r="AP823" t="s">
        <v>108</v>
      </c>
      <c r="AQ823" t="s">
        <v>108</v>
      </c>
      <c r="AR823" t="s">
        <v>108</v>
      </c>
      <c r="AS823" t="s">
        <v>303</v>
      </c>
      <c r="AT823" t="s">
        <v>108</v>
      </c>
      <c r="AU823" t="s">
        <v>108</v>
      </c>
      <c r="AV823" t="s">
        <v>108</v>
      </c>
      <c r="AW823" t="s">
        <v>108</v>
      </c>
      <c r="AX823" t="s">
        <v>108</v>
      </c>
      <c r="AY823" t="s">
        <v>108</v>
      </c>
    </row>
    <row r="824" spans="1:51" ht="43.5" customHeight="1" x14ac:dyDescent="0.25">
      <c r="A824" t="s">
        <v>3853</v>
      </c>
      <c r="B824" t="s">
        <v>3718</v>
      </c>
      <c r="C824" t="s">
        <v>154</v>
      </c>
      <c r="D824" t="s">
        <v>317</v>
      </c>
      <c r="E824" t="s">
        <v>108</v>
      </c>
      <c r="F824" t="s">
        <v>3837</v>
      </c>
      <c r="G824" t="s">
        <v>152</v>
      </c>
      <c r="H824" t="s">
        <v>5487</v>
      </c>
      <c r="I824" t="s">
        <v>7813</v>
      </c>
      <c r="J824" t="s">
        <v>5487</v>
      </c>
      <c r="K824" t="s">
        <v>5487</v>
      </c>
      <c r="L824" t="s">
        <v>3840</v>
      </c>
      <c r="M824" t="s">
        <v>3854</v>
      </c>
      <c r="N824" t="s">
        <v>3838</v>
      </c>
      <c r="O824" t="s">
        <v>5487</v>
      </c>
      <c r="P824" t="s">
        <v>5487</v>
      </c>
      <c r="Q824" t="s">
        <v>5487</v>
      </c>
      <c r="R824" t="s">
        <v>5487</v>
      </c>
      <c r="S824" t="s">
        <v>108</v>
      </c>
      <c r="T824" t="s">
        <v>5487</v>
      </c>
      <c r="U824" t="s">
        <v>5487</v>
      </c>
      <c r="V824" t="s">
        <v>5487</v>
      </c>
      <c r="W824" t="s">
        <v>5487</v>
      </c>
      <c r="X824" t="s">
        <v>5487</v>
      </c>
      <c r="Y824" t="s">
        <v>108</v>
      </c>
      <c r="Z824" t="s">
        <v>108</v>
      </c>
      <c r="AA824" t="s">
        <v>108</v>
      </c>
      <c r="AB824" t="s">
        <v>108</v>
      </c>
      <c r="AC824" t="s">
        <v>108</v>
      </c>
      <c r="AD824" t="s">
        <v>108</v>
      </c>
      <c r="AE824" t="s">
        <v>108</v>
      </c>
      <c r="AF824" t="s">
        <v>108</v>
      </c>
      <c r="AG824" t="s">
        <v>108</v>
      </c>
      <c r="AH824" t="s">
        <v>108</v>
      </c>
      <c r="AI824" t="s">
        <v>108</v>
      </c>
      <c r="AJ824" t="s">
        <v>108</v>
      </c>
      <c r="AK824" t="s">
        <v>108</v>
      </c>
      <c r="AL824" t="s">
        <v>108</v>
      </c>
      <c r="AM824" t="s">
        <v>108</v>
      </c>
      <c r="AN824" t="s">
        <v>108</v>
      </c>
      <c r="AO824" t="s">
        <v>108</v>
      </c>
      <c r="AP824" t="s">
        <v>108</v>
      </c>
      <c r="AQ824" t="s">
        <v>108</v>
      </c>
      <c r="AR824" t="s">
        <v>108</v>
      </c>
      <c r="AS824" t="s">
        <v>303</v>
      </c>
      <c r="AT824" t="s">
        <v>108</v>
      </c>
      <c r="AU824" t="s">
        <v>108</v>
      </c>
      <c r="AV824" t="s">
        <v>108</v>
      </c>
      <c r="AW824" t="s">
        <v>108</v>
      </c>
      <c r="AX824" t="s">
        <v>108</v>
      </c>
      <c r="AY824" t="s">
        <v>108</v>
      </c>
    </row>
    <row r="825" spans="1:51" ht="43.5" customHeight="1" x14ac:dyDescent="0.25">
      <c r="A825" t="s">
        <v>3855</v>
      </c>
      <c r="B825" t="s">
        <v>3718</v>
      </c>
      <c r="C825" t="s">
        <v>154</v>
      </c>
      <c r="D825" t="s">
        <v>317</v>
      </c>
      <c r="E825" t="s">
        <v>108</v>
      </c>
      <c r="F825" t="s">
        <v>3837</v>
      </c>
      <c r="G825" t="s">
        <v>152</v>
      </c>
      <c r="H825" t="s">
        <v>5487</v>
      </c>
      <c r="I825" t="s">
        <v>7813</v>
      </c>
      <c r="J825" t="s">
        <v>5487</v>
      </c>
      <c r="K825" t="s">
        <v>5487</v>
      </c>
      <c r="L825" t="s">
        <v>3840</v>
      </c>
      <c r="M825" t="s">
        <v>3856</v>
      </c>
      <c r="N825" t="s">
        <v>3838</v>
      </c>
      <c r="O825" t="s">
        <v>5487</v>
      </c>
      <c r="P825" t="s">
        <v>5487</v>
      </c>
      <c r="Q825" t="s">
        <v>5487</v>
      </c>
      <c r="R825" t="s">
        <v>5487</v>
      </c>
      <c r="S825" t="s">
        <v>108</v>
      </c>
      <c r="T825" t="s">
        <v>5487</v>
      </c>
      <c r="U825" t="s">
        <v>5487</v>
      </c>
      <c r="V825" t="s">
        <v>5487</v>
      </c>
      <c r="W825" t="s">
        <v>5487</v>
      </c>
      <c r="X825" t="s">
        <v>5487</v>
      </c>
      <c r="Y825" t="s">
        <v>108</v>
      </c>
      <c r="Z825" t="s">
        <v>108</v>
      </c>
      <c r="AA825" t="s">
        <v>108</v>
      </c>
      <c r="AB825" t="s">
        <v>108</v>
      </c>
      <c r="AC825" t="s">
        <v>108</v>
      </c>
      <c r="AD825" t="s">
        <v>108</v>
      </c>
      <c r="AE825" t="s">
        <v>108</v>
      </c>
      <c r="AF825" t="s">
        <v>108</v>
      </c>
      <c r="AG825" t="s">
        <v>108</v>
      </c>
      <c r="AH825" t="s">
        <v>108</v>
      </c>
      <c r="AI825" t="s">
        <v>108</v>
      </c>
      <c r="AJ825" t="s">
        <v>108</v>
      </c>
      <c r="AK825" t="s">
        <v>108</v>
      </c>
      <c r="AL825" t="s">
        <v>108</v>
      </c>
      <c r="AM825" t="s">
        <v>108</v>
      </c>
      <c r="AN825" t="s">
        <v>108</v>
      </c>
      <c r="AO825" t="s">
        <v>108</v>
      </c>
      <c r="AP825" t="s">
        <v>108</v>
      </c>
      <c r="AQ825" t="s">
        <v>108</v>
      </c>
      <c r="AR825" t="s">
        <v>108</v>
      </c>
      <c r="AS825" t="s">
        <v>303</v>
      </c>
      <c r="AT825" t="s">
        <v>108</v>
      </c>
      <c r="AU825" t="s">
        <v>108</v>
      </c>
      <c r="AV825" t="s">
        <v>108</v>
      </c>
      <c r="AW825" t="s">
        <v>108</v>
      </c>
      <c r="AX825" t="s">
        <v>108</v>
      </c>
      <c r="AY825" t="s">
        <v>108</v>
      </c>
    </row>
    <row r="826" spans="1:51" ht="43.5" customHeight="1" x14ac:dyDescent="0.25">
      <c r="A826" t="s">
        <v>3857</v>
      </c>
      <c r="B826" t="s">
        <v>3718</v>
      </c>
      <c r="C826" t="s">
        <v>154</v>
      </c>
      <c r="D826" t="s">
        <v>184</v>
      </c>
      <c r="E826" t="s">
        <v>108</v>
      </c>
      <c r="F826" t="s">
        <v>3837</v>
      </c>
      <c r="G826" t="s">
        <v>152</v>
      </c>
      <c r="H826" t="s">
        <v>5487</v>
      </c>
      <c r="I826" t="s">
        <v>7813</v>
      </c>
      <c r="J826" t="s">
        <v>5487</v>
      </c>
      <c r="K826" t="s">
        <v>5487</v>
      </c>
      <c r="L826" t="s">
        <v>3840</v>
      </c>
      <c r="M826" t="s">
        <v>3858</v>
      </c>
      <c r="N826" t="s">
        <v>3838</v>
      </c>
      <c r="O826" t="s">
        <v>5487</v>
      </c>
      <c r="P826" t="s">
        <v>5487</v>
      </c>
      <c r="Q826" t="s">
        <v>5487</v>
      </c>
      <c r="R826" t="s">
        <v>5487</v>
      </c>
      <c r="S826" t="s">
        <v>108</v>
      </c>
      <c r="T826" t="s">
        <v>5487</v>
      </c>
      <c r="U826" t="s">
        <v>5487</v>
      </c>
      <c r="V826" t="s">
        <v>5487</v>
      </c>
      <c r="W826" t="s">
        <v>5487</v>
      </c>
      <c r="X826" t="s">
        <v>5487</v>
      </c>
      <c r="Y826" t="s">
        <v>108</v>
      </c>
      <c r="Z826" t="s">
        <v>108</v>
      </c>
      <c r="AA826" t="s">
        <v>108</v>
      </c>
      <c r="AB826" t="s">
        <v>108</v>
      </c>
      <c r="AC826" t="s">
        <v>108</v>
      </c>
      <c r="AD826" t="s">
        <v>108</v>
      </c>
      <c r="AE826" t="s">
        <v>108</v>
      </c>
      <c r="AF826" t="s">
        <v>108</v>
      </c>
      <c r="AG826" t="s">
        <v>108</v>
      </c>
      <c r="AH826" t="s">
        <v>108</v>
      </c>
      <c r="AI826" t="s">
        <v>108</v>
      </c>
      <c r="AJ826" t="s">
        <v>108</v>
      </c>
      <c r="AK826" t="s">
        <v>108</v>
      </c>
      <c r="AL826" t="s">
        <v>108</v>
      </c>
      <c r="AM826" t="s">
        <v>108</v>
      </c>
      <c r="AN826" t="s">
        <v>108</v>
      </c>
      <c r="AO826" t="s">
        <v>108</v>
      </c>
      <c r="AP826" t="s">
        <v>108</v>
      </c>
      <c r="AQ826" t="s">
        <v>108</v>
      </c>
      <c r="AR826" t="s">
        <v>108</v>
      </c>
      <c r="AS826" t="s">
        <v>303</v>
      </c>
      <c r="AT826" t="s">
        <v>108</v>
      </c>
      <c r="AU826" t="s">
        <v>108</v>
      </c>
      <c r="AV826" t="s">
        <v>108</v>
      </c>
      <c r="AW826" t="s">
        <v>108</v>
      </c>
      <c r="AX826" t="s">
        <v>108</v>
      </c>
      <c r="AY826" t="s">
        <v>108</v>
      </c>
    </row>
    <row r="827" spans="1:51" ht="43.5" customHeight="1" x14ac:dyDescent="0.25">
      <c r="A827" t="s">
        <v>3859</v>
      </c>
      <c r="B827" t="s">
        <v>3718</v>
      </c>
      <c r="C827" t="s">
        <v>154</v>
      </c>
      <c r="D827" t="s">
        <v>317</v>
      </c>
      <c r="E827" t="s">
        <v>108</v>
      </c>
      <c r="F827" t="s">
        <v>3837</v>
      </c>
      <c r="G827" t="s">
        <v>152</v>
      </c>
      <c r="H827" t="s">
        <v>5487</v>
      </c>
      <c r="I827" t="s">
        <v>7813</v>
      </c>
      <c r="J827" t="s">
        <v>5487</v>
      </c>
      <c r="K827" t="s">
        <v>5487</v>
      </c>
      <c r="L827" t="s">
        <v>3840</v>
      </c>
      <c r="M827" t="s">
        <v>3860</v>
      </c>
      <c r="N827" t="s">
        <v>3838</v>
      </c>
      <c r="O827" t="s">
        <v>5487</v>
      </c>
      <c r="P827" t="s">
        <v>5487</v>
      </c>
      <c r="Q827" t="s">
        <v>5487</v>
      </c>
      <c r="R827" t="s">
        <v>5487</v>
      </c>
      <c r="S827" t="s">
        <v>108</v>
      </c>
      <c r="T827" t="s">
        <v>5487</v>
      </c>
      <c r="U827" t="s">
        <v>5487</v>
      </c>
      <c r="V827" t="s">
        <v>5487</v>
      </c>
      <c r="W827" t="s">
        <v>5487</v>
      </c>
      <c r="X827" t="s">
        <v>5487</v>
      </c>
      <c r="Y827" t="s">
        <v>108</v>
      </c>
      <c r="Z827" t="s">
        <v>108</v>
      </c>
      <c r="AA827" t="s">
        <v>108</v>
      </c>
      <c r="AB827" t="s">
        <v>108</v>
      </c>
      <c r="AC827" t="s">
        <v>108</v>
      </c>
      <c r="AD827" t="s">
        <v>108</v>
      </c>
      <c r="AE827" t="s">
        <v>108</v>
      </c>
      <c r="AF827" t="s">
        <v>108</v>
      </c>
      <c r="AG827" t="s">
        <v>108</v>
      </c>
      <c r="AH827" t="s">
        <v>108</v>
      </c>
      <c r="AI827" t="s">
        <v>108</v>
      </c>
      <c r="AJ827" t="s">
        <v>108</v>
      </c>
      <c r="AK827" t="s">
        <v>108</v>
      </c>
      <c r="AL827" t="s">
        <v>108</v>
      </c>
      <c r="AM827" t="s">
        <v>108</v>
      </c>
      <c r="AN827" t="s">
        <v>108</v>
      </c>
      <c r="AO827" t="s">
        <v>108</v>
      </c>
      <c r="AP827" t="s">
        <v>108</v>
      </c>
      <c r="AQ827" t="s">
        <v>108</v>
      </c>
      <c r="AR827" t="s">
        <v>108</v>
      </c>
      <c r="AS827" t="s">
        <v>5487</v>
      </c>
      <c r="AT827" t="s">
        <v>108</v>
      </c>
      <c r="AU827" t="s">
        <v>108</v>
      </c>
      <c r="AV827" t="s">
        <v>108</v>
      </c>
      <c r="AW827" t="s">
        <v>108</v>
      </c>
      <c r="AX827" t="s">
        <v>108</v>
      </c>
      <c r="AY827" t="s">
        <v>108</v>
      </c>
    </row>
    <row r="828" spans="1:51" ht="43.5" customHeight="1" x14ac:dyDescent="0.25">
      <c r="A828" t="s">
        <v>3861</v>
      </c>
      <c r="B828" t="s">
        <v>3718</v>
      </c>
      <c r="C828" t="s">
        <v>154</v>
      </c>
      <c r="D828" t="s">
        <v>317</v>
      </c>
      <c r="E828" t="s">
        <v>108</v>
      </c>
      <c r="F828" t="s">
        <v>3837</v>
      </c>
      <c r="G828" t="s">
        <v>152</v>
      </c>
      <c r="H828" t="s">
        <v>5487</v>
      </c>
      <c r="I828" t="s">
        <v>7813</v>
      </c>
      <c r="J828" t="s">
        <v>5487</v>
      </c>
      <c r="K828" t="s">
        <v>5487</v>
      </c>
      <c r="L828" t="s">
        <v>3840</v>
      </c>
      <c r="M828" t="s">
        <v>3862</v>
      </c>
      <c r="N828" t="s">
        <v>3838</v>
      </c>
      <c r="O828" t="s">
        <v>5487</v>
      </c>
      <c r="P828" t="s">
        <v>5487</v>
      </c>
      <c r="Q828" t="s">
        <v>5487</v>
      </c>
      <c r="R828" t="s">
        <v>5487</v>
      </c>
      <c r="S828" t="s">
        <v>108</v>
      </c>
      <c r="T828" t="s">
        <v>5487</v>
      </c>
      <c r="U828" t="s">
        <v>5487</v>
      </c>
      <c r="V828" t="s">
        <v>5487</v>
      </c>
      <c r="W828" t="s">
        <v>5487</v>
      </c>
      <c r="X828" t="s">
        <v>5487</v>
      </c>
      <c r="Y828" t="s">
        <v>108</v>
      </c>
      <c r="Z828" t="s">
        <v>108</v>
      </c>
      <c r="AA828" t="s">
        <v>108</v>
      </c>
      <c r="AB828" t="s">
        <v>108</v>
      </c>
      <c r="AC828" t="s">
        <v>108</v>
      </c>
      <c r="AD828" t="s">
        <v>108</v>
      </c>
      <c r="AE828" t="s">
        <v>108</v>
      </c>
      <c r="AF828" t="s">
        <v>108</v>
      </c>
      <c r="AG828" t="s">
        <v>108</v>
      </c>
      <c r="AH828" t="s">
        <v>108</v>
      </c>
      <c r="AI828" t="s">
        <v>108</v>
      </c>
      <c r="AJ828" t="s">
        <v>108</v>
      </c>
      <c r="AK828" t="s">
        <v>108</v>
      </c>
      <c r="AL828" t="s">
        <v>108</v>
      </c>
      <c r="AM828" t="s">
        <v>108</v>
      </c>
      <c r="AN828" t="s">
        <v>108</v>
      </c>
      <c r="AO828" t="s">
        <v>108</v>
      </c>
      <c r="AP828" t="s">
        <v>108</v>
      </c>
      <c r="AQ828" t="s">
        <v>108</v>
      </c>
      <c r="AR828" t="s">
        <v>108</v>
      </c>
      <c r="AS828" t="s">
        <v>5487</v>
      </c>
      <c r="AT828" t="s">
        <v>108</v>
      </c>
      <c r="AU828" t="s">
        <v>108</v>
      </c>
      <c r="AV828" t="s">
        <v>108</v>
      </c>
      <c r="AW828" t="s">
        <v>108</v>
      </c>
      <c r="AX828" t="s">
        <v>108</v>
      </c>
      <c r="AY828" t="s">
        <v>108</v>
      </c>
    </row>
    <row r="829" spans="1:51" ht="43.5" customHeight="1" x14ac:dyDescent="0.25">
      <c r="A829" t="s">
        <v>3863</v>
      </c>
      <c r="B829" t="s">
        <v>3718</v>
      </c>
      <c r="C829" t="s">
        <v>154</v>
      </c>
      <c r="D829" t="s">
        <v>184</v>
      </c>
      <c r="E829" t="s">
        <v>108</v>
      </c>
      <c r="F829" t="s">
        <v>3865</v>
      </c>
      <c r="G829" t="s">
        <v>152</v>
      </c>
      <c r="H829" t="s">
        <v>5487</v>
      </c>
      <c r="I829" t="s">
        <v>7813</v>
      </c>
      <c r="J829" t="s">
        <v>5487</v>
      </c>
      <c r="K829" t="s">
        <v>5487</v>
      </c>
      <c r="L829" t="s">
        <v>3840</v>
      </c>
      <c r="M829" t="s">
        <v>3864</v>
      </c>
      <c r="N829" t="s">
        <v>5487</v>
      </c>
      <c r="O829" t="s">
        <v>5487</v>
      </c>
      <c r="P829" t="s">
        <v>5487</v>
      </c>
      <c r="Q829" t="s">
        <v>5487</v>
      </c>
      <c r="R829" t="s">
        <v>5487</v>
      </c>
      <c r="S829" t="s">
        <v>108</v>
      </c>
      <c r="T829" t="s">
        <v>5487</v>
      </c>
      <c r="U829" t="s">
        <v>5487</v>
      </c>
      <c r="V829" t="s">
        <v>5487</v>
      </c>
      <c r="W829" t="s">
        <v>5487</v>
      </c>
      <c r="X829" t="s">
        <v>5487</v>
      </c>
      <c r="Y829" t="s">
        <v>108</v>
      </c>
      <c r="Z829" t="s">
        <v>108</v>
      </c>
      <c r="AA829" t="s">
        <v>108</v>
      </c>
      <c r="AB829" t="s">
        <v>108</v>
      </c>
      <c r="AC829" t="s">
        <v>108</v>
      </c>
      <c r="AD829" t="s">
        <v>108</v>
      </c>
      <c r="AE829" t="s">
        <v>108</v>
      </c>
      <c r="AF829" t="s">
        <v>108</v>
      </c>
      <c r="AG829" t="s">
        <v>108</v>
      </c>
      <c r="AH829" t="s">
        <v>108</v>
      </c>
      <c r="AI829" t="s">
        <v>108</v>
      </c>
      <c r="AJ829" t="s">
        <v>108</v>
      </c>
      <c r="AK829" t="s">
        <v>108</v>
      </c>
      <c r="AL829" t="s">
        <v>108</v>
      </c>
      <c r="AM829" t="s">
        <v>108</v>
      </c>
      <c r="AN829" t="s">
        <v>108</v>
      </c>
      <c r="AO829" t="s">
        <v>108</v>
      </c>
      <c r="AP829" t="s">
        <v>108</v>
      </c>
      <c r="AQ829" t="s">
        <v>108</v>
      </c>
      <c r="AR829" t="s">
        <v>108</v>
      </c>
      <c r="AS829" t="s">
        <v>5487</v>
      </c>
      <c r="AT829" t="s">
        <v>108</v>
      </c>
      <c r="AU829" t="s">
        <v>108</v>
      </c>
      <c r="AV829" t="s">
        <v>108</v>
      </c>
      <c r="AW829" t="s">
        <v>108</v>
      </c>
      <c r="AX829" t="s">
        <v>108</v>
      </c>
      <c r="AY829" t="s">
        <v>108</v>
      </c>
    </row>
    <row r="830" spans="1:51" ht="43.5" customHeight="1" x14ac:dyDescent="0.25">
      <c r="A830" t="s">
        <v>3866</v>
      </c>
      <c r="B830" t="s">
        <v>3718</v>
      </c>
      <c r="C830" t="s">
        <v>154</v>
      </c>
      <c r="D830" t="s">
        <v>184</v>
      </c>
      <c r="E830" t="s">
        <v>108</v>
      </c>
      <c r="F830" t="s">
        <v>3868</v>
      </c>
      <c r="G830" t="s">
        <v>152</v>
      </c>
      <c r="H830" t="s">
        <v>5487</v>
      </c>
      <c r="I830" t="s">
        <v>7813</v>
      </c>
      <c r="J830" t="s">
        <v>5487</v>
      </c>
      <c r="K830" t="s">
        <v>5487</v>
      </c>
      <c r="L830" t="s">
        <v>3840</v>
      </c>
      <c r="M830" t="s">
        <v>3867</v>
      </c>
      <c r="N830" t="s">
        <v>5487</v>
      </c>
      <c r="O830" t="s">
        <v>5487</v>
      </c>
      <c r="P830" t="s">
        <v>5487</v>
      </c>
      <c r="Q830" t="s">
        <v>5487</v>
      </c>
      <c r="R830" t="s">
        <v>5487</v>
      </c>
      <c r="S830" t="s">
        <v>108</v>
      </c>
      <c r="T830" t="s">
        <v>5487</v>
      </c>
      <c r="U830" t="s">
        <v>5487</v>
      </c>
      <c r="V830" t="s">
        <v>5487</v>
      </c>
      <c r="W830" t="s">
        <v>5487</v>
      </c>
      <c r="X830" t="s">
        <v>5487</v>
      </c>
      <c r="Y830" t="s">
        <v>108</v>
      </c>
      <c r="Z830" t="s">
        <v>108</v>
      </c>
      <c r="AA830" t="s">
        <v>108</v>
      </c>
      <c r="AB830" t="s">
        <v>108</v>
      </c>
      <c r="AC830" t="s">
        <v>108</v>
      </c>
      <c r="AD830" t="s">
        <v>108</v>
      </c>
      <c r="AE830" t="s">
        <v>108</v>
      </c>
      <c r="AF830" t="s">
        <v>108</v>
      </c>
      <c r="AG830" t="s">
        <v>108</v>
      </c>
      <c r="AH830" t="s">
        <v>108</v>
      </c>
      <c r="AI830" t="s">
        <v>108</v>
      </c>
      <c r="AJ830" t="s">
        <v>108</v>
      </c>
      <c r="AK830" t="s">
        <v>108</v>
      </c>
      <c r="AL830" t="s">
        <v>108</v>
      </c>
      <c r="AM830" t="s">
        <v>108</v>
      </c>
      <c r="AN830" t="s">
        <v>108</v>
      </c>
      <c r="AO830" t="s">
        <v>108</v>
      </c>
      <c r="AP830" t="s">
        <v>108</v>
      </c>
      <c r="AQ830" t="s">
        <v>108</v>
      </c>
      <c r="AR830" t="s">
        <v>108</v>
      </c>
      <c r="AS830" t="s">
        <v>5487</v>
      </c>
      <c r="AT830" t="s">
        <v>108</v>
      </c>
      <c r="AU830" t="s">
        <v>108</v>
      </c>
      <c r="AV830" t="s">
        <v>108</v>
      </c>
      <c r="AW830" t="s">
        <v>108</v>
      </c>
      <c r="AX830" t="s">
        <v>108</v>
      </c>
      <c r="AY830" t="s">
        <v>108</v>
      </c>
    </row>
    <row r="831" spans="1:51" ht="43.5" customHeight="1" x14ac:dyDescent="0.25">
      <c r="A831" t="s">
        <v>3926</v>
      </c>
      <c r="B831" t="s">
        <v>3718</v>
      </c>
      <c r="C831" t="s">
        <v>154</v>
      </c>
      <c r="D831" t="s">
        <v>216</v>
      </c>
      <c r="E831" t="s">
        <v>5487</v>
      </c>
      <c r="F831" t="s">
        <v>3919</v>
      </c>
      <c r="G831" t="s">
        <v>3927</v>
      </c>
      <c r="H831" t="s">
        <v>5487</v>
      </c>
      <c r="I831" t="s">
        <v>7923</v>
      </c>
      <c r="J831" t="s">
        <v>7841</v>
      </c>
      <c r="K831" t="s">
        <v>5487</v>
      </c>
      <c r="L831" t="s">
        <v>3929</v>
      </c>
      <c r="M831" t="s">
        <v>3928</v>
      </c>
      <c r="N831" t="s">
        <v>5487</v>
      </c>
      <c r="O831" t="s">
        <v>5487</v>
      </c>
      <c r="P831" t="s">
        <v>156</v>
      </c>
      <c r="Q831" t="s">
        <v>157</v>
      </c>
      <c r="R831" t="s">
        <v>5487</v>
      </c>
      <c r="S831" t="s">
        <v>108</v>
      </c>
      <c r="T831" t="s">
        <v>5487</v>
      </c>
      <c r="U831" t="s">
        <v>5487</v>
      </c>
      <c r="V831" t="s">
        <v>5487</v>
      </c>
      <c r="W831" t="s">
        <v>5487</v>
      </c>
      <c r="X831" t="s">
        <v>5487</v>
      </c>
      <c r="Y831" t="s">
        <v>108</v>
      </c>
      <c r="Z831" t="s">
        <v>108</v>
      </c>
      <c r="AA831" t="s">
        <v>108</v>
      </c>
      <c r="AB831" t="s">
        <v>108</v>
      </c>
      <c r="AC831" t="s">
        <v>108</v>
      </c>
      <c r="AD831" t="s">
        <v>108</v>
      </c>
      <c r="AE831" t="s">
        <v>108</v>
      </c>
      <c r="AF831" t="s">
        <v>108</v>
      </c>
      <c r="AG831" t="s">
        <v>108</v>
      </c>
      <c r="AH831" t="s">
        <v>108</v>
      </c>
      <c r="AI831" t="s">
        <v>108</v>
      </c>
      <c r="AJ831" t="s">
        <v>108</v>
      </c>
      <c r="AK831" t="s">
        <v>108</v>
      </c>
      <c r="AL831" t="s">
        <v>108</v>
      </c>
      <c r="AM831" t="s">
        <v>108</v>
      </c>
      <c r="AN831" t="s">
        <v>108</v>
      </c>
      <c r="AO831" t="s">
        <v>108</v>
      </c>
      <c r="AP831" t="s">
        <v>108</v>
      </c>
      <c r="AQ831" t="s">
        <v>108</v>
      </c>
      <c r="AR831" t="s">
        <v>108</v>
      </c>
      <c r="AS831" t="s">
        <v>108</v>
      </c>
      <c r="AT831" t="s">
        <v>108</v>
      </c>
      <c r="AU831" t="s">
        <v>108</v>
      </c>
      <c r="AV831" t="s">
        <v>108</v>
      </c>
      <c r="AW831" t="s">
        <v>108</v>
      </c>
      <c r="AX831" t="s">
        <v>108</v>
      </c>
      <c r="AY831" t="s">
        <v>108</v>
      </c>
    </row>
    <row r="832" spans="1:51" ht="43.5" customHeight="1" x14ac:dyDescent="0.25">
      <c r="A832" t="s">
        <v>3930</v>
      </c>
      <c r="B832" t="s">
        <v>3718</v>
      </c>
      <c r="C832" t="s">
        <v>154</v>
      </c>
      <c r="D832" t="s">
        <v>317</v>
      </c>
      <c r="E832" t="s">
        <v>108</v>
      </c>
      <c r="F832" t="s">
        <v>3933</v>
      </c>
      <c r="G832" t="s">
        <v>152</v>
      </c>
      <c r="H832" t="s">
        <v>5487</v>
      </c>
      <c r="I832" t="s">
        <v>8422</v>
      </c>
      <c r="J832" t="s">
        <v>8423</v>
      </c>
      <c r="K832" t="s">
        <v>5487</v>
      </c>
      <c r="L832" t="s">
        <v>3932</v>
      </c>
      <c r="M832" t="s">
        <v>3931</v>
      </c>
      <c r="N832" t="s">
        <v>5487</v>
      </c>
      <c r="O832" t="s">
        <v>5487</v>
      </c>
      <c r="P832" t="s">
        <v>156</v>
      </c>
      <c r="Q832" t="s">
        <v>194</v>
      </c>
      <c r="R832" t="s">
        <v>5487</v>
      </c>
      <c r="S832" t="s">
        <v>108</v>
      </c>
      <c r="T832" t="s">
        <v>5487</v>
      </c>
      <c r="U832" t="s">
        <v>5487</v>
      </c>
      <c r="V832" t="s">
        <v>5487</v>
      </c>
      <c r="W832" t="s">
        <v>5487</v>
      </c>
      <c r="X832" t="s">
        <v>5487</v>
      </c>
      <c r="Y832" t="s">
        <v>108</v>
      </c>
      <c r="Z832" t="s">
        <v>108</v>
      </c>
      <c r="AA832" t="s">
        <v>108</v>
      </c>
      <c r="AB832" t="s">
        <v>108</v>
      </c>
      <c r="AC832" t="s">
        <v>108</v>
      </c>
      <c r="AD832" t="s">
        <v>108</v>
      </c>
      <c r="AE832" t="s">
        <v>108</v>
      </c>
      <c r="AF832" t="s">
        <v>108</v>
      </c>
      <c r="AG832" t="s">
        <v>108</v>
      </c>
      <c r="AH832" t="s">
        <v>108</v>
      </c>
      <c r="AI832" t="s">
        <v>108</v>
      </c>
      <c r="AJ832" t="s">
        <v>108</v>
      </c>
      <c r="AK832" t="s">
        <v>108</v>
      </c>
      <c r="AL832" t="s">
        <v>108</v>
      </c>
      <c r="AM832" t="s">
        <v>108</v>
      </c>
      <c r="AN832" t="s">
        <v>108</v>
      </c>
      <c r="AO832" t="s">
        <v>108</v>
      </c>
      <c r="AP832" t="s">
        <v>108</v>
      </c>
      <c r="AQ832" t="s">
        <v>108</v>
      </c>
      <c r="AR832" t="s">
        <v>108</v>
      </c>
      <c r="AS832" t="s">
        <v>303</v>
      </c>
      <c r="AT832" t="s">
        <v>108</v>
      </c>
      <c r="AU832" t="s">
        <v>108</v>
      </c>
      <c r="AV832" t="s">
        <v>108</v>
      </c>
      <c r="AW832" t="s">
        <v>108</v>
      </c>
      <c r="AX832" t="s">
        <v>108</v>
      </c>
      <c r="AY832" t="s">
        <v>108</v>
      </c>
    </row>
    <row r="833" spans="1:51" ht="43.5" customHeight="1" x14ac:dyDescent="0.25">
      <c r="A833" t="s">
        <v>3972</v>
      </c>
      <c r="B833" t="s">
        <v>3718</v>
      </c>
      <c r="C833" t="s">
        <v>154</v>
      </c>
      <c r="D833" t="s">
        <v>734</v>
      </c>
      <c r="E833" t="s">
        <v>108</v>
      </c>
      <c r="F833" t="s">
        <v>3975</v>
      </c>
      <c r="G833" t="s">
        <v>152</v>
      </c>
      <c r="H833" t="s">
        <v>5487</v>
      </c>
      <c r="I833" t="s">
        <v>7863</v>
      </c>
      <c r="J833" t="s">
        <v>7983</v>
      </c>
      <c r="K833" t="s">
        <v>7809</v>
      </c>
      <c r="L833" t="s">
        <v>3974</v>
      </c>
      <c r="M833" t="s">
        <v>3973</v>
      </c>
      <c r="N833" t="s">
        <v>5487</v>
      </c>
      <c r="O833">
        <v>120000</v>
      </c>
      <c r="P833" t="s">
        <v>151</v>
      </c>
      <c r="Q833" t="s">
        <v>151</v>
      </c>
      <c r="R833" t="s">
        <v>5487</v>
      </c>
      <c r="S833" t="s">
        <v>108</v>
      </c>
      <c r="T833" t="s">
        <v>5487</v>
      </c>
      <c r="U833" t="s">
        <v>5487</v>
      </c>
      <c r="V833" t="s">
        <v>5487</v>
      </c>
      <c r="W833" t="s">
        <v>5487</v>
      </c>
      <c r="X833" t="s">
        <v>5487</v>
      </c>
      <c r="Y833" t="s">
        <v>108</v>
      </c>
      <c r="Z833" t="s">
        <v>108</v>
      </c>
      <c r="AA833" t="s">
        <v>108</v>
      </c>
      <c r="AB833" t="s">
        <v>108</v>
      </c>
      <c r="AC833" t="s">
        <v>108</v>
      </c>
      <c r="AD833" t="s">
        <v>108</v>
      </c>
      <c r="AE833" t="s">
        <v>108</v>
      </c>
      <c r="AF833" t="s">
        <v>108</v>
      </c>
      <c r="AG833" t="s">
        <v>3976</v>
      </c>
      <c r="AH833" t="s">
        <v>171</v>
      </c>
      <c r="AI833" t="s">
        <v>5487</v>
      </c>
      <c r="AJ833">
        <v>1</v>
      </c>
      <c r="AK833" t="s">
        <v>5487</v>
      </c>
      <c r="AL833" t="s">
        <v>5487</v>
      </c>
      <c r="AM833">
        <v>0</v>
      </c>
      <c r="AN833" t="s">
        <v>5487</v>
      </c>
      <c r="AO833" t="s">
        <v>5487</v>
      </c>
      <c r="AP833" t="s">
        <v>108</v>
      </c>
      <c r="AQ833" t="s">
        <v>108</v>
      </c>
      <c r="AR833" t="s">
        <v>5487</v>
      </c>
      <c r="AS833" t="s">
        <v>108</v>
      </c>
      <c r="AT833" t="s">
        <v>108</v>
      </c>
      <c r="AU833" t="s">
        <v>108</v>
      </c>
      <c r="AV833" t="s">
        <v>108</v>
      </c>
      <c r="AW833" t="s">
        <v>108</v>
      </c>
      <c r="AX833" t="s">
        <v>108</v>
      </c>
      <c r="AY833" t="s">
        <v>108</v>
      </c>
    </row>
    <row r="834" spans="1:51" ht="43.5" customHeight="1" x14ac:dyDescent="0.25">
      <c r="A834" t="s">
        <v>3977</v>
      </c>
      <c r="B834" t="s">
        <v>3718</v>
      </c>
      <c r="C834" t="s">
        <v>154</v>
      </c>
      <c r="D834" t="s">
        <v>161</v>
      </c>
      <c r="E834" t="s">
        <v>108</v>
      </c>
      <c r="F834" t="s">
        <v>3980</v>
      </c>
      <c r="G834" t="s">
        <v>152</v>
      </c>
      <c r="H834" t="s">
        <v>5487</v>
      </c>
      <c r="I834" t="s">
        <v>7813</v>
      </c>
      <c r="J834" t="s">
        <v>7813</v>
      </c>
      <c r="K834" t="s">
        <v>5487</v>
      </c>
      <c r="L834" t="s">
        <v>3979</v>
      </c>
      <c r="M834" t="s">
        <v>3978</v>
      </c>
      <c r="N834" t="s">
        <v>5487</v>
      </c>
      <c r="O834">
        <v>202152</v>
      </c>
      <c r="P834" t="s">
        <v>678</v>
      </c>
      <c r="Q834" t="s">
        <v>678</v>
      </c>
      <c r="R834" t="s">
        <v>5487</v>
      </c>
      <c r="S834" t="s">
        <v>108</v>
      </c>
      <c r="T834" t="s">
        <v>5487</v>
      </c>
      <c r="U834" t="s">
        <v>5487</v>
      </c>
      <c r="V834" t="s">
        <v>5487</v>
      </c>
      <c r="W834" t="s">
        <v>5487</v>
      </c>
      <c r="X834" t="s">
        <v>5487</v>
      </c>
      <c r="Y834" t="s">
        <v>108</v>
      </c>
      <c r="Z834" t="s">
        <v>108</v>
      </c>
      <c r="AA834" t="s">
        <v>108</v>
      </c>
      <c r="AB834" t="s">
        <v>108</v>
      </c>
      <c r="AC834" t="s">
        <v>108</v>
      </c>
      <c r="AD834" t="s">
        <v>108</v>
      </c>
      <c r="AE834" t="s">
        <v>108</v>
      </c>
      <c r="AF834" t="s">
        <v>108</v>
      </c>
      <c r="AG834" t="s">
        <v>3976</v>
      </c>
      <c r="AH834" t="s">
        <v>5487</v>
      </c>
      <c r="AI834" t="s">
        <v>5487</v>
      </c>
      <c r="AJ834">
        <v>1</v>
      </c>
      <c r="AK834" t="s">
        <v>5487</v>
      </c>
      <c r="AL834" t="s">
        <v>5487</v>
      </c>
      <c r="AM834">
        <v>0</v>
      </c>
      <c r="AN834" t="s">
        <v>5487</v>
      </c>
      <c r="AO834" t="s">
        <v>5487</v>
      </c>
      <c r="AP834" t="s">
        <v>108</v>
      </c>
      <c r="AQ834" t="s">
        <v>108</v>
      </c>
      <c r="AR834" t="s">
        <v>108</v>
      </c>
      <c r="AS834" t="s">
        <v>108</v>
      </c>
      <c r="AT834" t="s">
        <v>108</v>
      </c>
      <c r="AU834" t="s">
        <v>108</v>
      </c>
      <c r="AV834" t="s">
        <v>108</v>
      </c>
      <c r="AW834" t="s">
        <v>108</v>
      </c>
      <c r="AX834" t="s">
        <v>108</v>
      </c>
      <c r="AY834" t="s">
        <v>108</v>
      </c>
    </row>
    <row r="835" spans="1:51" ht="43.5" customHeight="1" x14ac:dyDescent="0.25">
      <c r="A835" t="s">
        <v>5281</v>
      </c>
      <c r="B835" t="s">
        <v>3718</v>
      </c>
      <c r="C835" t="s">
        <v>154</v>
      </c>
      <c r="D835" t="s">
        <v>216</v>
      </c>
      <c r="E835" t="s">
        <v>5487</v>
      </c>
      <c r="F835" t="s">
        <v>5487</v>
      </c>
      <c r="G835" t="s">
        <v>152</v>
      </c>
      <c r="H835" t="s">
        <v>5487</v>
      </c>
      <c r="I835" t="s">
        <v>7813</v>
      </c>
      <c r="J835" t="s">
        <v>7813</v>
      </c>
      <c r="K835" t="s">
        <v>5487</v>
      </c>
      <c r="L835" t="s">
        <v>108</v>
      </c>
      <c r="M835" t="s">
        <v>4012</v>
      </c>
      <c r="N835" t="s">
        <v>5487</v>
      </c>
      <c r="O835" t="s">
        <v>5487</v>
      </c>
      <c r="P835" t="s">
        <v>151</v>
      </c>
      <c r="Q835" t="s">
        <v>151</v>
      </c>
      <c r="R835" t="s">
        <v>5487</v>
      </c>
      <c r="S835" t="s">
        <v>108</v>
      </c>
      <c r="T835" t="s">
        <v>5487</v>
      </c>
      <c r="U835" t="s">
        <v>5487</v>
      </c>
      <c r="V835" t="s">
        <v>5487</v>
      </c>
      <c r="W835" t="s">
        <v>5487</v>
      </c>
      <c r="X835" t="s">
        <v>5487</v>
      </c>
      <c r="Y835" t="s">
        <v>108</v>
      </c>
      <c r="Z835" t="s">
        <v>108</v>
      </c>
      <c r="AA835" t="s">
        <v>108</v>
      </c>
      <c r="AB835" t="s">
        <v>108</v>
      </c>
      <c r="AC835" t="s">
        <v>108</v>
      </c>
      <c r="AD835" t="s">
        <v>108</v>
      </c>
      <c r="AE835" t="s">
        <v>108</v>
      </c>
      <c r="AF835" t="s">
        <v>108</v>
      </c>
      <c r="AG835" t="s">
        <v>108</v>
      </c>
      <c r="AH835" t="s">
        <v>108</v>
      </c>
      <c r="AI835" t="s">
        <v>108</v>
      </c>
      <c r="AJ835" t="s">
        <v>108</v>
      </c>
      <c r="AK835" t="s">
        <v>108</v>
      </c>
      <c r="AL835" t="s">
        <v>108</v>
      </c>
      <c r="AM835" t="s">
        <v>108</v>
      </c>
      <c r="AN835" t="s">
        <v>108</v>
      </c>
      <c r="AO835" t="s">
        <v>108</v>
      </c>
      <c r="AP835" t="s">
        <v>108</v>
      </c>
      <c r="AQ835" t="s">
        <v>108</v>
      </c>
      <c r="AR835" t="s">
        <v>108</v>
      </c>
      <c r="AS835" t="s">
        <v>108</v>
      </c>
      <c r="AT835" t="s">
        <v>108</v>
      </c>
      <c r="AU835" t="s">
        <v>108</v>
      </c>
      <c r="AV835" t="s">
        <v>108</v>
      </c>
      <c r="AW835" t="s">
        <v>108</v>
      </c>
      <c r="AX835" t="s">
        <v>108</v>
      </c>
      <c r="AY835" t="s">
        <v>108</v>
      </c>
    </row>
    <row r="836" spans="1:51" ht="43.5" customHeight="1" x14ac:dyDescent="0.25">
      <c r="A836" t="s">
        <v>5282</v>
      </c>
      <c r="B836" t="s">
        <v>3718</v>
      </c>
      <c r="C836" t="s">
        <v>154</v>
      </c>
      <c r="D836" t="s">
        <v>216</v>
      </c>
      <c r="E836" t="s">
        <v>5487</v>
      </c>
      <c r="F836" t="s">
        <v>5487</v>
      </c>
      <c r="G836" t="s">
        <v>152</v>
      </c>
      <c r="H836" t="s">
        <v>5487</v>
      </c>
      <c r="I836" t="s">
        <v>7923</v>
      </c>
      <c r="J836" t="s">
        <v>7841</v>
      </c>
      <c r="K836" t="s">
        <v>5487</v>
      </c>
      <c r="L836" t="s">
        <v>108</v>
      </c>
      <c r="M836" t="s">
        <v>4013</v>
      </c>
      <c r="N836" t="s">
        <v>5487</v>
      </c>
      <c r="O836" t="s">
        <v>5487</v>
      </c>
      <c r="P836" t="s">
        <v>151</v>
      </c>
      <c r="Q836" t="s">
        <v>151</v>
      </c>
      <c r="R836" t="s">
        <v>5487</v>
      </c>
      <c r="S836" t="s">
        <v>108</v>
      </c>
      <c r="T836" t="s">
        <v>5487</v>
      </c>
      <c r="U836" t="s">
        <v>5487</v>
      </c>
      <c r="V836" t="s">
        <v>5487</v>
      </c>
      <c r="W836" t="s">
        <v>5487</v>
      </c>
      <c r="X836" t="s">
        <v>5487</v>
      </c>
      <c r="Y836" t="s">
        <v>108</v>
      </c>
      <c r="Z836" t="s">
        <v>108</v>
      </c>
      <c r="AA836" t="s">
        <v>108</v>
      </c>
      <c r="AB836" t="s">
        <v>108</v>
      </c>
      <c r="AC836" t="s">
        <v>108</v>
      </c>
      <c r="AD836" t="s">
        <v>108</v>
      </c>
      <c r="AE836" t="s">
        <v>108</v>
      </c>
      <c r="AF836" t="s">
        <v>108</v>
      </c>
      <c r="AG836" t="s">
        <v>108</v>
      </c>
      <c r="AH836" t="s">
        <v>108</v>
      </c>
      <c r="AI836" t="s">
        <v>108</v>
      </c>
      <c r="AJ836" t="s">
        <v>108</v>
      </c>
      <c r="AK836" t="s">
        <v>108</v>
      </c>
      <c r="AL836" t="s">
        <v>108</v>
      </c>
      <c r="AM836" t="s">
        <v>108</v>
      </c>
      <c r="AN836" t="s">
        <v>108</v>
      </c>
      <c r="AO836" t="s">
        <v>108</v>
      </c>
      <c r="AP836" t="s">
        <v>108</v>
      </c>
      <c r="AQ836" t="s">
        <v>108</v>
      </c>
      <c r="AR836" t="s">
        <v>108</v>
      </c>
      <c r="AS836" t="s">
        <v>108</v>
      </c>
      <c r="AT836" t="s">
        <v>108</v>
      </c>
      <c r="AU836" t="s">
        <v>108</v>
      </c>
      <c r="AV836" t="s">
        <v>108</v>
      </c>
      <c r="AW836" t="s">
        <v>108</v>
      </c>
      <c r="AX836" t="s">
        <v>108</v>
      </c>
      <c r="AY836" t="s">
        <v>108</v>
      </c>
    </row>
    <row r="837" spans="1:51" ht="43.5" customHeight="1" x14ac:dyDescent="0.25">
      <c r="A837" t="s">
        <v>5283</v>
      </c>
      <c r="B837" t="s">
        <v>3718</v>
      </c>
      <c r="C837" t="s">
        <v>154</v>
      </c>
      <c r="D837" t="s">
        <v>184</v>
      </c>
      <c r="E837" t="s">
        <v>108</v>
      </c>
      <c r="F837" t="s">
        <v>4015</v>
      </c>
      <c r="G837" t="s">
        <v>152</v>
      </c>
      <c r="H837" t="s">
        <v>5487</v>
      </c>
      <c r="I837" t="s">
        <v>7813</v>
      </c>
      <c r="J837" t="s">
        <v>7813</v>
      </c>
      <c r="K837" t="s">
        <v>7807</v>
      </c>
      <c r="L837" t="s">
        <v>3840</v>
      </c>
      <c r="M837" t="s">
        <v>4014</v>
      </c>
      <c r="N837" t="s">
        <v>5487</v>
      </c>
      <c r="O837">
        <v>795.3</v>
      </c>
      <c r="P837" t="s">
        <v>678</v>
      </c>
      <c r="Q837" t="s">
        <v>678</v>
      </c>
      <c r="R837" t="s">
        <v>2246</v>
      </c>
      <c r="S837" t="s">
        <v>108</v>
      </c>
      <c r="T837" t="s">
        <v>5487</v>
      </c>
      <c r="U837" t="s">
        <v>5487</v>
      </c>
      <c r="V837" t="s">
        <v>5487</v>
      </c>
      <c r="W837" t="s">
        <v>236</v>
      </c>
      <c r="X837" t="s">
        <v>5487</v>
      </c>
      <c r="Y837" t="s">
        <v>108</v>
      </c>
      <c r="Z837" t="s">
        <v>108</v>
      </c>
      <c r="AA837" t="s">
        <v>108</v>
      </c>
      <c r="AB837" t="s">
        <v>108</v>
      </c>
      <c r="AC837" t="s">
        <v>108</v>
      </c>
      <c r="AD837" t="s">
        <v>108</v>
      </c>
      <c r="AE837" t="s">
        <v>108</v>
      </c>
      <c r="AF837" t="s">
        <v>108</v>
      </c>
      <c r="AG837" t="s">
        <v>108</v>
      </c>
      <c r="AH837" t="s">
        <v>108</v>
      </c>
      <c r="AI837" t="s">
        <v>108</v>
      </c>
      <c r="AJ837" t="s">
        <v>108</v>
      </c>
      <c r="AK837" t="s">
        <v>108</v>
      </c>
      <c r="AL837" t="s">
        <v>108</v>
      </c>
      <c r="AM837" t="s">
        <v>108</v>
      </c>
      <c r="AN837" t="s">
        <v>108</v>
      </c>
      <c r="AO837" t="s">
        <v>108</v>
      </c>
      <c r="AP837" t="s">
        <v>108</v>
      </c>
      <c r="AQ837" t="s">
        <v>108</v>
      </c>
      <c r="AR837" t="s">
        <v>108</v>
      </c>
      <c r="AS837" t="s">
        <v>5284</v>
      </c>
      <c r="AT837" t="s">
        <v>108</v>
      </c>
      <c r="AU837" t="s">
        <v>108</v>
      </c>
      <c r="AV837" t="s">
        <v>108</v>
      </c>
      <c r="AW837" t="s">
        <v>108</v>
      </c>
      <c r="AX837" t="s">
        <v>108</v>
      </c>
      <c r="AY837" t="s">
        <v>108</v>
      </c>
    </row>
    <row r="838" spans="1:51" ht="43.5" customHeight="1" x14ac:dyDescent="0.25">
      <c r="A838" t="s">
        <v>5285</v>
      </c>
      <c r="B838" t="s">
        <v>3718</v>
      </c>
      <c r="C838" t="s">
        <v>154</v>
      </c>
      <c r="D838" t="s">
        <v>317</v>
      </c>
      <c r="E838" t="s">
        <v>108</v>
      </c>
      <c r="F838" t="s">
        <v>8850</v>
      </c>
      <c r="G838" t="s">
        <v>152</v>
      </c>
      <c r="H838" t="s">
        <v>5487</v>
      </c>
      <c r="I838" t="s">
        <v>7813</v>
      </c>
      <c r="J838" t="s">
        <v>7813</v>
      </c>
      <c r="K838" t="s">
        <v>7789</v>
      </c>
      <c r="L838" t="s">
        <v>3840</v>
      </c>
      <c r="M838" t="s">
        <v>4016</v>
      </c>
      <c r="N838" t="s">
        <v>5487</v>
      </c>
      <c r="O838" t="s">
        <v>5487</v>
      </c>
      <c r="P838" t="s">
        <v>678</v>
      </c>
      <c r="Q838" t="s">
        <v>678</v>
      </c>
      <c r="R838" t="s">
        <v>5487</v>
      </c>
      <c r="S838" t="s">
        <v>108</v>
      </c>
      <c r="T838" t="s">
        <v>4017</v>
      </c>
      <c r="U838" t="s">
        <v>5487</v>
      </c>
      <c r="V838" t="s">
        <v>5487</v>
      </c>
      <c r="W838" t="s">
        <v>844</v>
      </c>
      <c r="X838" t="s">
        <v>5487</v>
      </c>
      <c r="Y838" t="s">
        <v>108</v>
      </c>
      <c r="Z838" t="s">
        <v>108</v>
      </c>
      <c r="AA838" t="s">
        <v>108</v>
      </c>
      <c r="AB838" t="s">
        <v>108</v>
      </c>
      <c r="AC838" t="s">
        <v>108</v>
      </c>
      <c r="AD838" t="s">
        <v>108</v>
      </c>
      <c r="AE838" t="s">
        <v>108</v>
      </c>
      <c r="AF838" t="s">
        <v>108</v>
      </c>
      <c r="AG838" t="s">
        <v>108</v>
      </c>
      <c r="AH838" t="s">
        <v>108</v>
      </c>
      <c r="AI838" t="s">
        <v>108</v>
      </c>
      <c r="AJ838" t="s">
        <v>108</v>
      </c>
      <c r="AK838" t="s">
        <v>108</v>
      </c>
      <c r="AL838" t="s">
        <v>108</v>
      </c>
      <c r="AM838" t="s">
        <v>108</v>
      </c>
      <c r="AN838" t="s">
        <v>108</v>
      </c>
      <c r="AO838" t="s">
        <v>108</v>
      </c>
      <c r="AP838" t="s">
        <v>108</v>
      </c>
      <c r="AQ838" t="s">
        <v>108</v>
      </c>
      <c r="AR838" t="s">
        <v>108</v>
      </c>
      <c r="AS838" t="s">
        <v>2328</v>
      </c>
      <c r="AT838" t="s">
        <v>108</v>
      </c>
      <c r="AU838" t="s">
        <v>108</v>
      </c>
      <c r="AV838" t="s">
        <v>108</v>
      </c>
      <c r="AW838" t="s">
        <v>108</v>
      </c>
      <c r="AX838" t="s">
        <v>108</v>
      </c>
      <c r="AY838" t="s">
        <v>108</v>
      </c>
    </row>
    <row r="839" spans="1:51" ht="43.5" customHeight="1" x14ac:dyDescent="0.25">
      <c r="A839" t="s">
        <v>5286</v>
      </c>
      <c r="B839" t="s">
        <v>3718</v>
      </c>
      <c r="C839" t="s">
        <v>154</v>
      </c>
      <c r="D839" t="s">
        <v>184</v>
      </c>
      <c r="E839" t="s">
        <v>108</v>
      </c>
      <c r="F839" t="s">
        <v>8850</v>
      </c>
      <c r="G839" t="s">
        <v>152</v>
      </c>
      <c r="H839" t="s">
        <v>5487</v>
      </c>
      <c r="I839" t="s">
        <v>7813</v>
      </c>
      <c r="J839" t="s">
        <v>7813</v>
      </c>
      <c r="K839" t="s">
        <v>7789</v>
      </c>
      <c r="L839" t="s">
        <v>3840</v>
      </c>
      <c r="M839" t="s">
        <v>4018</v>
      </c>
      <c r="N839" t="s">
        <v>5487</v>
      </c>
      <c r="O839" t="s">
        <v>5487</v>
      </c>
      <c r="P839" t="s">
        <v>678</v>
      </c>
      <c r="Q839" t="s">
        <v>678</v>
      </c>
      <c r="R839" t="s">
        <v>5487</v>
      </c>
      <c r="S839" t="s">
        <v>108</v>
      </c>
      <c r="T839" t="s">
        <v>4017</v>
      </c>
      <c r="U839" t="s">
        <v>5487</v>
      </c>
      <c r="V839" t="s">
        <v>5487</v>
      </c>
      <c r="W839" t="s">
        <v>844</v>
      </c>
      <c r="X839" t="s">
        <v>5487</v>
      </c>
      <c r="Y839" t="s">
        <v>108</v>
      </c>
      <c r="Z839" t="s">
        <v>108</v>
      </c>
      <c r="AA839" t="s">
        <v>108</v>
      </c>
      <c r="AB839" t="s">
        <v>108</v>
      </c>
      <c r="AC839" t="s">
        <v>108</v>
      </c>
      <c r="AD839" t="s">
        <v>108</v>
      </c>
      <c r="AE839" t="s">
        <v>108</v>
      </c>
      <c r="AF839" t="s">
        <v>108</v>
      </c>
      <c r="AG839" t="s">
        <v>108</v>
      </c>
      <c r="AH839" t="s">
        <v>108</v>
      </c>
      <c r="AI839" t="s">
        <v>108</v>
      </c>
      <c r="AJ839" t="s">
        <v>108</v>
      </c>
      <c r="AK839" t="s">
        <v>108</v>
      </c>
      <c r="AL839" t="s">
        <v>108</v>
      </c>
      <c r="AM839" t="s">
        <v>108</v>
      </c>
      <c r="AN839" t="s">
        <v>108</v>
      </c>
      <c r="AO839" t="s">
        <v>108</v>
      </c>
      <c r="AP839" t="s">
        <v>108</v>
      </c>
      <c r="AQ839" t="s">
        <v>108</v>
      </c>
      <c r="AR839" t="s">
        <v>108</v>
      </c>
      <c r="AS839" t="s">
        <v>2328</v>
      </c>
      <c r="AT839" t="s">
        <v>108</v>
      </c>
      <c r="AU839" t="s">
        <v>108</v>
      </c>
      <c r="AV839" t="s">
        <v>108</v>
      </c>
      <c r="AW839" t="s">
        <v>108</v>
      </c>
      <c r="AX839" t="s">
        <v>108</v>
      </c>
      <c r="AY839" t="s">
        <v>108</v>
      </c>
    </row>
    <row r="840" spans="1:51" ht="43.5" customHeight="1" x14ac:dyDescent="0.25">
      <c r="A840" t="s">
        <v>5287</v>
      </c>
      <c r="B840" t="s">
        <v>3718</v>
      </c>
      <c r="C840" t="s">
        <v>154</v>
      </c>
      <c r="D840" t="s">
        <v>317</v>
      </c>
      <c r="E840" t="s">
        <v>108</v>
      </c>
      <c r="F840" t="s">
        <v>3919</v>
      </c>
      <c r="G840" t="s">
        <v>152</v>
      </c>
      <c r="H840" t="s">
        <v>5487</v>
      </c>
      <c r="I840" t="s">
        <v>7923</v>
      </c>
      <c r="J840" t="s">
        <v>8200</v>
      </c>
      <c r="K840" t="s">
        <v>7833</v>
      </c>
      <c r="L840" t="s">
        <v>4020</v>
      </c>
      <c r="M840" t="s">
        <v>4019</v>
      </c>
      <c r="N840" t="s">
        <v>5487</v>
      </c>
      <c r="O840" t="s">
        <v>5487</v>
      </c>
      <c r="P840" t="s">
        <v>678</v>
      </c>
      <c r="Q840" t="s">
        <v>678</v>
      </c>
      <c r="R840" t="s">
        <v>5487</v>
      </c>
      <c r="S840" t="s">
        <v>108</v>
      </c>
      <c r="T840" t="s">
        <v>5487</v>
      </c>
      <c r="U840" t="s">
        <v>5487</v>
      </c>
      <c r="V840" t="s">
        <v>5487</v>
      </c>
      <c r="W840" t="s">
        <v>5487</v>
      </c>
      <c r="X840" t="s">
        <v>5487</v>
      </c>
      <c r="Y840" t="s">
        <v>108</v>
      </c>
      <c r="Z840" t="s">
        <v>108</v>
      </c>
      <c r="AA840" t="s">
        <v>108</v>
      </c>
      <c r="AB840" t="s">
        <v>108</v>
      </c>
      <c r="AC840" t="s">
        <v>108</v>
      </c>
      <c r="AD840" t="s">
        <v>108</v>
      </c>
      <c r="AE840" t="s">
        <v>108</v>
      </c>
      <c r="AF840" t="s">
        <v>108</v>
      </c>
      <c r="AG840" t="s">
        <v>108</v>
      </c>
      <c r="AH840" t="s">
        <v>108</v>
      </c>
      <c r="AI840" t="s">
        <v>108</v>
      </c>
      <c r="AJ840" t="s">
        <v>108</v>
      </c>
      <c r="AK840" t="s">
        <v>108</v>
      </c>
      <c r="AL840" t="s">
        <v>108</v>
      </c>
      <c r="AM840" t="s">
        <v>108</v>
      </c>
      <c r="AN840" t="s">
        <v>108</v>
      </c>
      <c r="AO840" t="s">
        <v>108</v>
      </c>
      <c r="AP840" t="s">
        <v>108</v>
      </c>
      <c r="AQ840" t="s">
        <v>108</v>
      </c>
      <c r="AR840" t="s">
        <v>108</v>
      </c>
      <c r="AS840" t="s">
        <v>2328</v>
      </c>
      <c r="AT840" t="s">
        <v>108</v>
      </c>
      <c r="AU840" t="s">
        <v>108</v>
      </c>
      <c r="AV840" t="s">
        <v>108</v>
      </c>
      <c r="AW840" t="s">
        <v>108</v>
      </c>
      <c r="AX840" t="s">
        <v>108</v>
      </c>
      <c r="AY840" t="s">
        <v>108</v>
      </c>
    </row>
    <row r="841" spans="1:51" ht="43.5" customHeight="1" x14ac:dyDescent="0.25">
      <c r="A841" t="s">
        <v>5288</v>
      </c>
      <c r="B841" t="s">
        <v>3718</v>
      </c>
      <c r="C841" t="s">
        <v>154</v>
      </c>
      <c r="D841" t="s">
        <v>317</v>
      </c>
      <c r="E841" t="s">
        <v>108</v>
      </c>
      <c r="F841" t="s">
        <v>8850</v>
      </c>
      <c r="G841" t="s">
        <v>152</v>
      </c>
      <c r="H841" t="s">
        <v>5487</v>
      </c>
      <c r="I841" t="s">
        <v>7911</v>
      </c>
      <c r="J841" t="s">
        <v>7983</v>
      </c>
      <c r="K841" t="s">
        <v>7789</v>
      </c>
      <c r="L841" t="s">
        <v>3840</v>
      </c>
      <c r="M841" t="s">
        <v>4021</v>
      </c>
      <c r="N841" t="s">
        <v>5487</v>
      </c>
      <c r="O841" t="s">
        <v>5487</v>
      </c>
      <c r="P841" t="s">
        <v>678</v>
      </c>
      <c r="Q841" t="s">
        <v>678</v>
      </c>
      <c r="R841" t="s">
        <v>5487</v>
      </c>
      <c r="S841" t="s">
        <v>108</v>
      </c>
      <c r="T841" t="s">
        <v>4017</v>
      </c>
      <c r="U841" t="s">
        <v>5487</v>
      </c>
      <c r="V841" t="s">
        <v>5487</v>
      </c>
      <c r="W841" t="s">
        <v>844</v>
      </c>
      <c r="X841" t="s">
        <v>5487</v>
      </c>
      <c r="Y841" t="s">
        <v>108</v>
      </c>
      <c r="Z841" t="s">
        <v>108</v>
      </c>
      <c r="AA841" t="s">
        <v>108</v>
      </c>
      <c r="AB841" t="s">
        <v>108</v>
      </c>
      <c r="AC841" t="s">
        <v>108</v>
      </c>
      <c r="AD841" t="s">
        <v>108</v>
      </c>
      <c r="AE841" t="s">
        <v>108</v>
      </c>
      <c r="AF841" t="s">
        <v>108</v>
      </c>
      <c r="AG841" t="s">
        <v>108</v>
      </c>
      <c r="AH841" t="s">
        <v>108</v>
      </c>
      <c r="AI841" t="s">
        <v>108</v>
      </c>
      <c r="AJ841" t="s">
        <v>108</v>
      </c>
      <c r="AK841" t="s">
        <v>108</v>
      </c>
      <c r="AL841" t="s">
        <v>108</v>
      </c>
      <c r="AM841" t="s">
        <v>108</v>
      </c>
      <c r="AN841" t="s">
        <v>108</v>
      </c>
      <c r="AO841" t="s">
        <v>108</v>
      </c>
      <c r="AP841" t="s">
        <v>108</v>
      </c>
      <c r="AQ841" t="s">
        <v>108</v>
      </c>
      <c r="AR841" t="s">
        <v>108</v>
      </c>
      <c r="AS841" t="s">
        <v>2328</v>
      </c>
      <c r="AT841" t="s">
        <v>108</v>
      </c>
      <c r="AU841" t="s">
        <v>108</v>
      </c>
      <c r="AV841" t="s">
        <v>108</v>
      </c>
      <c r="AW841" t="s">
        <v>108</v>
      </c>
      <c r="AX841" t="s">
        <v>108</v>
      </c>
      <c r="AY841" t="s">
        <v>108</v>
      </c>
    </row>
    <row r="842" spans="1:51" ht="43.5" customHeight="1" x14ac:dyDescent="0.25">
      <c r="A842" t="s">
        <v>5289</v>
      </c>
      <c r="B842" t="s">
        <v>3718</v>
      </c>
      <c r="C842" t="s">
        <v>154</v>
      </c>
      <c r="D842" t="s">
        <v>184</v>
      </c>
      <c r="E842" t="s">
        <v>108</v>
      </c>
      <c r="F842" t="s">
        <v>8850</v>
      </c>
      <c r="G842" t="s">
        <v>152</v>
      </c>
      <c r="H842" t="s">
        <v>5487</v>
      </c>
      <c r="I842" t="s">
        <v>7911</v>
      </c>
      <c r="J842" t="s">
        <v>7983</v>
      </c>
      <c r="K842" t="s">
        <v>7789</v>
      </c>
      <c r="L842" t="s">
        <v>3840</v>
      </c>
      <c r="M842" t="s">
        <v>6062</v>
      </c>
      <c r="N842" t="s">
        <v>5487</v>
      </c>
      <c r="O842" t="s">
        <v>5487</v>
      </c>
      <c r="P842" t="s">
        <v>678</v>
      </c>
      <c r="Q842" t="s">
        <v>678</v>
      </c>
      <c r="R842" t="s">
        <v>5487</v>
      </c>
      <c r="S842" t="s">
        <v>108</v>
      </c>
      <c r="T842" t="s">
        <v>4017</v>
      </c>
      <c r="U842" t="s">
        <v>5487</v>
      </c>
      <c r="V842" t="s">
        <v>5487</v>
      </c>
      <c r="W842" t="s">
        <v>844</v>
      </c>
      <c r="X842" t="s">
        <v>5487</v>
      </c>
      <c r="Y842" t="s">
        <v>108</v>
      </c>
      <c r="Z842" t="s">
        <v>108</v>
      </c>
      <c r="AA842" t="s">
        <v>108</v>
      </c>
      <c r="AB842" t="s">
        <v>108</v>
      </c>
      <c r="AC842" t="s">
        <v>108</v>
      </c>
      <c r="AD842" t="s">
        <v>108</v>
      </c>
      <c r="AE842" t="s">
        <v>108</v>
      </c>
      <c r="AF842" t="s">
        <v>108</v>
      </c>
      <c r="AG842" t="s">
        <v>108</v>
      </c>
      <c r="AH842" t="s">
        <v>108</v>
      </c>
      <c r="AI842" t="s">
        <v>108</v>
      </c>
      <c r="AJ842" t="s">
        <v>108</v>
      </c>
      <c r="AK842" t="s">
        <v>108</v>
      </c>
      <c r="AL842" t="s">
        <v>108</v>
      </c>
      <c r="AM842" t="s">
        <v>108</v>
      </c>
      <c r="AN842" t="s">
        <v>108</v>
      </c>
      <c r="AO842" t="s">
        <v>108</v>
      </c>
      <c r="AP842" t="s">
        <v>108</v>
      </c>
      <c r="AQ842" t="s">
        <v>108</v>
      </c>
      <c r="AR842" t="s">
        <v>108</v>
      </c>
      <c r="AS842" t="s">
        <v>2328</v>
      </c>
      <c r="AT842" t="s">
        <v>108</v>
      </c>
      <c r="AU842" t="s">
        <v>108</v>
      </c>
      <c r="AV842" t="s">
        <v>108</v>
      </c>
      <c r="AW842" t="s">
        <v>108</v>
      </c>
      <c r="AX842" t="s">
        <v>108</v>
      </c>
      <c r="AY842" t="s">
        <v>108</v>
      </c>
    </row>
    <row r="843" spans="1:51" ht="43.5" customHeight="1" x14ac:dyDescent="0.25">
      <c r="A843" t="s">
        <v>5290</v>
      </c>
      <c r="B843" t="s">
        <v>3718</v>
      </c>
      <c r="C843" t="s">
        <v>154</v>
      </c>
      <c r="D843" t="s">
        <v>184</v>
      </c>
      <c r="E843" t="s">
        <v>108</v>
      </c>
      <c r="F843" t="s">
        <v>5291</v>
      </c>
      <c r="G843" t="s">
        <v>152</v>
      </c>
      <c r="H843" t="s">
        <v>5487</v>
      </c>
      <c r="I843" t="s">
        <v>7943</v>
      </c>
      <c r="J843" t="s">
        <v>7943</v>
      </c>
      <c r="K843" t="s">
        <v>7790</v>
      </c>
      <c r="L843" t="s">
        <v>5292</v>
      </c>
      <c r="M843" t="s">
        <v>8424</v>
      </c>
      <c r="N843" t="s">
        <v>5487</v>
      </c>
      <c r="O843" t="s">
        <v>5487</v>
      </c>
      <c r="P843" t="s">
        <v>156</v>
      </c>
      <c r="Q843" t="s">
        <v>157</v>
      </c>
      <c r="R843" t="s">
        <v>5487</v>
      </c>
      <c r="S843" t="s">
        <v>108</v>
      </c>
      <c r="T843" t="s">
        <v>5293</v>
      </c>
      <c r="U843" t="s">
        <v>5487</v>
      </c>
      <c r="V843" t="s">
        <v>5487</v>
      </c>
      <c r="W843" t="s">
        <v>844</v>
      </c>
      <c r="X843" t="s">
        <v>5487</v>
      </c>
      <c r="Y843" t="s">
        <v>108</v>
      </c>
      <c r="Z843" t="s">
        <v>108</v>
      </c>
      <c r="AA843" t="s">
        <v>108</v>
      </c>
      <c r="AB843" t="s">
        <v>108</v>
      </c>
      <c r="AC843" t="s">
        <v>108</v>
      </c>
      <c r="AD843" t="s">
        <v>108</v>
      </c>
      <c r="AE843" t="s">
        <v>108</v>
      </c>
      <c r="AF843" t="s">
        <v>108</v>
      </c>
      <c r="AG843" t="s">
        <v>108</v>
      </c>
      <c r="AH843" t="s">
        <v>108</v>
      </c>
      <c r="AI843" t="s">
        <v>108</v>
      </c>
      <c r="AJ843" t="s">
        <v>108</v>
      </c>
      <c r="AK843" t="s">
        <v>108</v>
      </c>
      <c r="AL843" t="s">
        <v>108</v>
      </c>
      <c r="AM843" t="s">
        <v>108</v>
      </c>
      <c r="AN843" t="s">
        <v>108</v>
      </c>
      <c r="AO843" t="s">
        <v>108</v>
      </c>
      <c r="AP843" t="s">
        <v>108</v>
      </c>
      <c r="AQ843" t="s">
        <v>108</v>
      </c>
      <c r="AR843" t="s">
        <v>108</v>
      </c>
      <c r="AS843" t="s">
        <v>4902</v>
      </c>
      <c r="AT843" t="s">
        <v>108</v>
      </c>
      <c r="AU843" t="s">
        <v>108</v>
      </c>
      <c r="AV843" t="s">
        <v>108</v>
      </c>
      <c r="AW843" t="s">
        <v>108</v>
      </c>
      <c r="AX843" t="s">
        <v>108</v>
      </c>
      <c r="AY843" t="s">
        <v>108</v>
      </c>
    </row>
    <row r="844" spans="1:51" ht="43.5" customHeight="1" x14ac:dyDescent="0.25">
      <c r="A844" t="s">
        <v>5294</v>
      </c>
      <c r="B844" t="s">
        <v>3718</v>
      </c>
      <c r="C844" t="s">
        <v>154</v>
      </c>
      <c r="D844" t="s">
        <v>282</v>
      </c>
      <c r="E844" t="s">
        <v>108</v>
      </c>
      <c r="F844" t="s">
        <v>5487</v>
      </c>
      <c r="G844" t="s">
        <v>5295</v>
      </c>
      <c r="H844" t="s">
        <v>5487</v>
      </c>
      <c r="I844" t="s">
        <v>7804</v>
      </c>
      <c r="J844" t="s">
        <v>7804</v>
      </c>
      <c r="K844" t="s">
        <v>7814</v>
      </c>
      <c r="L844" t="s">
        <v>5296</v>
      </c>
      <c r="M844" t="s">
        <v>8425</v>
      </c>
      <c r="N844" t="s">
        <v>5487</v>
      </c>
      <c r="O844" t="s">
        <v>5487</v>
      </c>
      <c r="P844" t="s">
        <v>156</v>
      </c>
      <c r="Q844" t="s">
        <v>157</v>
      </c>
      <c r="R844" t="s">
        <v>5487</v>
      </c>
      <c r="S844" t="s">
        <v>108</v>
      </c>
      <c r="T844" t="s">
        <v>5297</v>
      </c>
      <c r="U844" t="s">
        <v>5298</v>
      </c>
      <c r="V844" t="s">
        <v>5487</v>
      </c>
      <c r="W844" t="s">
        <v>5487</v>
      </c>
      <c r="X844" t="s">
        <v>5299</v>
      </c>
      <c r="Y844" t="s">
        <v>238</v>
      </c>
      <c r="Z844" t="s">
        <v>286</v>
      </c>
      <c r="AA844" t="s">
        <v>721</v>
      </c>
      <c r="AB844" t="s">
        <v>174</v>
      </c>
      <c r="AC844" t="s">
        <v>288</v>
      </c>
      <c r="AD844" t="s">
        <v>5487</v>
      </c>
      <c r="AE844" t="s">
        <v>108</v>
      </c>
      <c r="AF844" t="s">
        <v>108</v>
      </c>
      <c r="AG844" t="s">
        <v>108</v>
      </c>
      <c r="AH844" t="s">
        <v>108</v>
      </c>
      <c r="AI844" t="s">
        <v>108</v>
      </c>
      <c r="AJ844" t="s">
        <v>108</v>
      </c>
      <c r="AK844" t="s">
        <v>108</v>
      </c>
      <c r="AL844" t="s">
        <v>108</v>
      </c>
      <c r="AM844" t="s">
        <v>108</v>
      </c>
      <c r="AN844" t="s">
        <v>108</v>
      </c>
      <c r="AO844" t="s">
        <v>108</v>
      </c>
      <c r="AP844" t="s">
        <v>108</v>
      </c>
      <c r="AQ844" t="s">
        <v>108</v>
      </c>
      <c r="AR844" t="s">
        <v>108</v>
      </c>
      <c r="AS844" t="s">
        <v>108</v>
      </c>
      <c r="AT844" t="s">
        <v>108</v>
      </c>
      <c r="AU844" t="s">
        <v>108</v>
      </c>
      <c r="AV844" t="s">
        <v>108</v>
      </c>
      <c r="AW844" t="s">
        <v>108</v>
      </c>
      <c r="AX844" t="s">
        <v>108</v>
      </c>
      <c r="AY844" t="s">
        <v>108</v>
      </c>
    </row>
    <row r="845" spans="1:51" ht="43.5" customHeight="1" x14ac:dyDescent="0.25">
      <c r="A845" t="s">
        <v>5300</v>
      </c>
      <c r="B845" t="s">
        <v>3718</v>
      </c>
      <c r="C845" t="s">
        <v>154</v>
      </c>
      <c r="D845" t="s">
        <v>155</v>
      </c>
      <c r="E845" t="s">
        <v>108</v>
      </c>
      <c r="F845" t="s">
        <v>5301</v>
      </c>
      <c r="G845" t="s">
        <v>5302</v>
      </c>
      <c r="H845" t="s">
        <v>5487</v>
      </c>
      <c r="I845" t="s">
        <v>7923</v>
      </c>
      <c r="J845" t="s">
        <v>7841</v>
      </c>
      <c r="K845" t="s">
        <v>5487</v>
      </c>
      <c r="L845" t="s">
        <v>5303</v>
      </c>
      <c r="M845" t="s">
        <v>5304</v>
      </c>
      <c r="N845" t="s">
        <v>5487</v>
      </c>
      <c r="O845" t="s">
        <v>5487</v>
      </c>
      <c r="P845" t="s">
        <v>156</v>
      </c>
      <c r="Q845" t="s">
        <v>7837</v>
      </c>
      <c r="R845" t="s">
        <v>5487</v>
      </c>
      <c r="S845" t="s">
        <v>108</v>
      </c>
      <c r="T845" t="s">
        <v>5305</v>
      </c>
      <c r="U845" t="s">
        <v>234</v>
      </c>
      <c r="V845" t="s">
        <v>1220</v>
      </c>
      <c r="W845" t="s">
        <v>264</v>
      </c>
      <c r="X845" t="s">
        <v>5487</v>
      </c>
      <c r="Y845" t="s">
        <v>238</v>
      </c>
      <c r="Z845" t="s">
        <v>286</v>
      </c>
      <c r="AA845" t="s">
        <v>721</v>
      </c>
      <c r="AB845" t="s">
        <v>174</v>
      </c>
      <c r="AC845" t="s">
        <v>353</v>
      </c>
      <c r="AD845" t="s">
        <v>315</v>
      </c>
      <c r="AE845" t="s">
        <v>108</v>
      </c>
      <c r="AF845" t="s">
        <v>108</v>
      </c>
      <c r="AG845" t="s">
        <v>108</v>
      </c>
      <c r="AH845" t="s">
        <v>108</v>
      </c>
      <c r="AI845" t="s">
        <v>108</v>
      </c>
      <c r="AJ845" t="s">
        <v>108</v>
      </c>
      <c r="AK845" t="s">
        <v>108</v>
      </c>
      <c r="AL845" t="s">
        <v>108</v>
      </c>
      <c r="AM845" t="s">
        <v>108</v>
      </c>
      <c r="AN845" t="s">
        <v>108</v>
      </c>
      <c r="AO845" t="s">
        <v>108</v>
      </c>
      <c r="AP845" t="s">
        <v>108</v>
      </c>
      <c r="AQ845" t="s">
        <v>108</v>
      </c>
      <c r="AR845" t="s">
        <v>108</v>
      </c>
      <c r="AS845" t="s">
        <v>108</v>
      </c>
      <c r="AT845" t="s">
        <v>108</v>
      </c>
      <c r="AU845" t="s">
        <v>108</v>
      </c>
      <c r="AV845" t="s">
        <v>108</v>
      </c>
      <c r="AW845" t="s">
        <v>108</v>
      </c>
      <c r="AX845" t="s">
        <v>108</v>
      </c>
      <c r="AY845" t="s">
        <v>108</v>
      </c>
    </row>
    <row r="846" spans="1:51" ht="43.5" customHeight="1" x14ac:dyDescent="0.25">
      <c r="A846" t="s">
        <v>6063</v>
      </c>
      <c r="B846" t="s">
        <v>3718</v>
      </c>
      <c r="C846" t="s">
        <v>154</v>
      </c>
      <c r="D846" t="s">
        <v>282</v>
      </c>
      <c r="E846" t="s">
        <v>108</v>
      </c>
      <c r="F846" t="s">
        <v>6064</v>
      </c>
      <c r="G846" t="s">
        <v>6065</v>
      </c>
      <c r="H846" t="s">
        <v>5294</v>
      </c>
      <c r="I846" t="s">
        <v>7948</v>
      </c>
      <c r="J846" t="s">
        <v>7948</v>
      </c>
      <c r="K846" t="s">
        <v>7793</v>
      </c>
      <c r="L846" t="s">
        <v>5296</v>
      </c>
      <c r="M846" t="s">
        <v>8426</v>
      </c>
      <c r="N846" t="s">
        <v>5487</v>
      </c>
      <c r="O846" t="s">
        <v>5487</v>
      </c>
      <c r="P846" t="s">
        <v>156</v>
      </c>
      <c r="Q846" t="s">
        <v>157</v>
      </c>
      <c r="R846" t="s">
        <v>5487</v>
      </c>
      <c r="S846" t="s">
        <v>108</v>
      </c>
      <c r="T846" t="s">
        <v>6066</v>
      </c>
      <c r="U846" t="s">
        <v>5298</v>
      </c>
      <c r="V846" t="s">
        <v>5487</v>
      </c>
      <c r="W846" t="s">
        <v>6067</v>
      </c>
      <c r="X846" t="s">
        <v>5299</v>
      </c>
      <c r="Y846" t="s">
        <v>238</v>
      </c>
      <c r="Z846" t="s">
        <v>286</v>
      </c>
      <c r="AA846" t="s">
        <v>721</v>
      </c>
      <c r="AB846" t="s">
        <v>174</v>
      </c>
      <c r="AC846" t="s">
        <v>288</v>
      </c>
      <c r="AD846" t="s">
        <v>315</v>
      </c>
      <c r="AE846" t="s">
        <v>108</v>
      </c>
      <c r="AF846" t="s">
        <v>108</v>
      </c>
      <c r="AG846" t="s">
        <v>108</v>
      </c>
      <c r="AH846" t="s">
        <v>108</v>
      </c>
      <c r="AI846" t="s">
        <v>108</v>
      </c>
      <c r="AJ846" t="s">
        <v>108</v>
      </c>
      <c r="AK846" t="s">
        <v>108</v>
      </c>
      <c r="AL846" t="s">
        <v>108</v>
      </c>
      <c r="AM846" t="s">
        <v>108</v>
      </c>
      <c r="AN846" t="s">
        <v>108</v>
      </c>
      <c r="AO846" t="s">
        <v>108</v>
      </c>
      <c r="AP846" t="s">
        <v>108</v>
      </c>
      <c r="AQ846" t="s">
        <v>108</v>
      </c>
      <c r="AR846" t="s">
        <v>108</v>
      </c>
      <c r="AS846" t="s">
        <v>108</v>
      </c>
      <c r="AT846" t="s">
        <v>108</v>
      </c>
      <c r="AU846" t="s">
        <v>108</v>
      </c>
      <c r="AV846" t="s">
        <v>108</v>
      </c>
      <c r="AW846" t="s">
        <v>108</v>
      </c>
      <c r="AX846" t="s">
        <v>108</v>
      </c>
      <c r="AY846" t="s">
        <v>108</v>
      </c>
    </row>
    <row r="847" spans="1:51" ht="43.5" customHeight="1" x14ac:dyDescent="0.25">
      <c r="A847" t="s">
        <v>6068</v>
      </c>
      <c r="B847" t="s">
        <v>3718</v>
      </c>
      <c r="C847" t="s">
        <v>154</v>
      </c>
      <c r="D847" t="s">
        <v>178</v>
      </c>
      <c r="E847" t="s">
        <v>108</v>
      </c>
      <c r="F847" t="s">
        <v>6069</v>
      </c>
      <c r="G847" t="s">
        <v>7699</v>
      </c>
      <c r="H847" t="s">
        <v>5487</v>
      </c>
      <c r="I847" t="s">
        <v>8237</v>
      </c>
      <c r="J847" t="s">
        <v>8427</v>
      </c>
      <c r="K847" t="s">
        <v>7787</v>
      </c>
      <c r="L847" t="s">
        <v>6070</v>
      </c>
      <c r="M847" t="s">
        <v>6071</v>
      </c>
      <c r="N847" t="s">
        <v>5487</v>
      </c>
      <c r="O847">
        <v>5150</v>
      </c>
      <c r="P847" t="s">
        <v>156</v>
      </c>
      <c r="Q847" t="s">
        <v>162</v>
      </c>
      <c r="R847" t="s">
        <v>166</v>
      </c>
      <c r="S847" t="s">
        <v>6072</v>
      </c>
      <c r="T847" t="s">
        <v>8428</v>
      </c>
      <c r="U847" t="s">
        <v>8429</v>
      </c>
      <c r="V847" t="s">
        <v>5274</v>
      </c>
      <c r="W847" t="s">
        <v>264</v>
      </c>
      <c r="X847" t="s">
        <v>8430</v>
      </c>
      <c r="Y847" t="s">
        <v>108</v>
      </c>
      <c r="Z847" t="s">
        <v>108</v>
      </c>
      <c r="AA847" t="s">
        <v>108</v>
      </c>
      <c r="AB847" t="s">
        <v>108</v>
      </c>
      <c r="AC847" t="s">
        <v>108</v>
      </c>
      <c r="AD847" t="s">
        <v>108</v>
      </c>
      <c r="AE847" t="s">
        <v>108</v>
      </c>
      <c r="AF847" t="s">
        <v>108</v>
      </c>
      <c r="AG847" t="s">
        <v>108</v>
      </c>
      <c r="AH847" t="s">
        <v>108</v>
      </c>
      <c r="AI847" t="s">
        <v>108</v>
      </c>
      <c r="AJ847" t="s">
        <v>108</v>
      </c>
      <c r="AK847" t="s">
        <v>108</v>
      </c>
      <c r="AL847" t="s">
        <v>108</v>
      </c>
      <c r="AM847" t="s">
        <v>108</v>
      </c>
      <c r="AN847" t="s">
        <v>108</v>
      </c>
      <c r="AO847" t="s">
        <v>108</v>
      </c>
      <c r="AP847" t="s">
        <v>238</v>
      </c>
      <c r="AQ847" t="s">
        <v>6073</v>
      </c>
      <c r="AR847" t="s">
        <v>108</v>
      </c>
      <c r="AS847" t="s">
        <v>108</v>
      </c>
      <c r="AT847" t="s">
        <v>108</v>
      </c>
      <c r="AU847" t="s">
        <v>108</v>
      </c>
      <c r="AV847" t="s">
        <v>108</v>
      </c>
      <c r="AW847" t="s">
        <v>108</v>
      </c>
      <c r="AX847" t="s">
        <v>108</v>
      </c>
      <c r="AY847" t="s">
        <v>108</v>
      </c>
    </row>
    <row r="848" spans="1:51" ht="43.5" customHeight="1" x14ac:dyDescent="0.25">
      <c r="A848" t="s">
        <v>6966</v>
      </c>
      <c r="B848" t="s">
        <v>3718</v>
      </c>
      <c r="C848" t="s">
        <v>154</v>
      </c>
      <c r="D848" t="s">
        <v>178</v>
      </c>
      <c r="E848" t="s">
        <v>108</v>
      </c>
      <c r="F848" t="s">
        <v>8431</v>
      </c>
      <c r="G848" t="s">
        <v>7699</v>
      </c>
      <c r="H848" t="s">
        <v>6068</v>
      </c>
      <c r="I848" t="s">
        <v>8432</v>
      </c>
      <c r="J848" t="s">
        <v>7950</v>
      </c>
      <c r="K848" t="s">
        <v>7884</v>
      </c>
      <c r="L848" t="s">
        <v>6070</v>
      </c>
      <c r="M848" t="s">
        <v>6071</v>
      </c>
      <c r="N848" t="s">
        <v>5487</v>
      </c>
      <c r="O848" t="s">
        <v>5487</v>
      </c>
      <c r="P848" t="s">
        <v>156</v>
      </c>
      <c r="Q848" t="s">
        <v>162</v>
      </c>
      <c r="R848" t="s">
        <v>166</v>
      </c>
      <c r="S848" t="s">
        <v>6967</v>
      </c>
      <c r="T848" t="s">
        <v>8433</v>
      </c>
      <c r="U848" t="s">
        <v>8434</v>
      </c>
      <c r="V848" t="s">
        <v>8435</v>
      </c>
      <c r="W848" t="s">
        <v>7701</v>
      </c>
      <c r="X848" t="s">
        <v>8430</v>
      </c>
      <c r="Y848" t="s">
        <v>108</v>
      </c>
      <c r="Z848" t="s">
        <v>108</v>
      </c>
      <c r="AA848" t="s">
        <v>108</v>
      </c>
      <c r="AB848" t="s">
        <v>108</v>
      </c>
      <c r="AC848" t="s">
        <v>108</v>
      </c>
      <c r="AD848" t="s">
        <v>108</v>
      </c>
      <c r="AE848" t="s">
        <v>108</v>
      </c>
      <c r="AF848" t="s">
        <v>108</v>
      </c>
      <c r="AG848" t="s">
        <v>108</v>
      </c>
      <c r="AH848" t="s">
        <v>108</v>
      </c>
      <c r="AI848" t="s">
        <v>108</v>
      </c>
      <c r="AJ848" t="s">
        <v>108</v>
      </c>
      <c r="AK848" t="s">
        <v>108</v>
      </c>
      <c r="AL848" t="s">
        <v>108</v>
      </c>
      <c r="AM848" t="s">
        <v>108</v>
      </c>
      <c r="AN848" t="s">
        <v>108</v>
      </c>
      <c r="AO848" t="s">
        <v>108</v>
      </c>
      <c r="AP848" t="s">
        <v>238</v>
      </c>
      <c r="AQ848" t="s">
        <v>6073</v>
      </c>
      <c r="AR848" t="s">
        <v>108</v>
      </c>
      <c r="AS848" t="s">
        <v>108</v>
      </c>
      <c r="AT848" t="s">
        <v>108</v>
      </c>
      <c r="AU848" t="s">
        <v>108</v>
      </c>
      <c r="AV848" t="s">
        <v>108</v>
      </c>
      <c r="AW848" t="s">
        <v>108</v>
      </c>
      <c r="AX848" t="s">
        <v>108</v>
      </c>
      <c r="AY848" t="s">
        <v>108</v>
      </c>
    </row>
    <row r="849" spans="1:51" ht="43.5" customHeight="1" x14ac:dyDescent="0.25">
      <c r="A849" t="s">
        <v>6968</v>
      </c>
      <c r="B849" t="s">
        <v>3718</v>
      </c>
      <c r="C849" t="s">
        <v>154</v>
      </c>
      <c r="D849" t="s">
        <v>317</v>
      </c>
      <c r="E849" t="s">
        <v>108</v>
      </c>
      <c r="F849" t="s">
        <v>6969</v>
      </c>
      <c r="G849" t="s">
        <v>6970</v>
      </c>
      <c r="H849" t="s">
        <v>5487</v>
      </c>
      <c r="I849" t="s">
        <v>7960</v>
      </c>
      <c r="J849" t="s">
        <v>7828</v>
      </c>
      <c r="K849" t="s">
        <v>7789</v>
      </c>
      <c r="L849" t="s">
        <v>6971</v>
      </c>
      <c r="M849" t="s">
        <v>6972</v>
      </c>
      <c r="N849" t="s">
        <v>5487</v>
      </c>
      <c r="O849">
        <v>139.30000000000001</v>
      </c>
      <c r="P849" t="s">
        <v>156</v>
      </c>
      <c r="Q849" t="s">
        <v>157</v>
      </c>
      <c r="R849" t="s">
        <v>2246</v>
      </c>
      <c r="S849" t="s">
        <v>108</v>
      </c>
      <c r="T849" t="s">
        <v>6973</v>
      </c>
      <c r="U849" t="s">
        <v>5108</v>
      </c>
      <c r="V849" t="s">
        <v>6974</v>
      </c>
      <c r="W849" t="s">
        <v>6975</v>
      </c>
      <c r="X849" t="s">
        <v>5002</v>
      </c>
      <c r="Y849" t="s">
        <v>108</v>
      </c>
      <c r="Z849" t="s">
        <v>108</v>
      </c>
      <c r="AA849" t="s">
        <v>108</v>
      </c>
      <c r="AB849" t="s">
        <v>108</v>
      </c>
      <c r="AC849" t="s">
        <v>108</v>
      </c>
      <c r="AD849" t="s">
        <v>108</v>
      </c>
      <c r="AE849" t="s">
        <v>108</v>
      </c>
      <c r="AF849" t="s">
        <v>108</v>
      </c>
      <c r="AG849" t="s">
        <v>108</v>
      </c>
      <c r="AH849" t="s">
        <v>108</v>
      </c>
      <c r="AI849" t="s">
        <v>108</v>
      </c>
      <c r="AJ849" t="s">
        <v>108</v>
      </c>
      <c r="AK849" t="s">
        <v>108</v>
      </c>
      <c r="AL849" t="s">
        <v>108</v>
      </c>
      <c r="AM849" t="s">
        <v>108</v>
      </c>
      <c r="AN849" t="s">
        <v>108</v>
      </c>
      <c r="AO849" t="s">
        <v>108</v>
      </c>
      <c r="AP849" t="s">
        <v>108</v>
      </c>
      <c r="AQ849" t="s">
        <v>108</v>
      </c>
      <c r="AR849" t="s">
        <v>108</v>
      </c>
      <c r="AS849" t="s">
        <v>2412</v>
      </c>
      <c r="AT849" t="s">
        <v>108</v>
      </c>
      <c r="AU849" t="s">
        <v>108</v>
      </c>
      <c r="AV849" t="s">
        <v>108</v>
      </c>
      <c r="AW849" t="s">
        <v>108</v>
      </c>
      <c r="AX849" t="s">
        <v>108</v>
      </c>
      <c r="AY849" t="s">
        <v>108</v>
      </c>
    </row>
    <row r="850" spans="1:51" ht="43.5" customHeight="1" x14ac:dyDescent="0.25">
      <c r="A850" t="s">
        <v>7446</v>
      </c>
      <c r="B850" t="s">
        <v>3718</v>
      </c>
      <c r="C850" t="s">
        <v>154</v>
      </c>
      <c r="D850" t="s">
        <v>161</v>
      </c>
      <c r="E850" t="s">
        <v>108</v>
      </c>
      <c r="F850" t="s">
        <v>7447</v>
      </c>
      <c r="G850" t="s">
        <v>3818</v>
      </c>
      <c r="H850" t="s">
        <v>7702</v>
      </c>
      <c r="I850" t="s">
        <v>8436</v>
      </c>
      <c r="J850" t="s">
        <v>8003</v>
      </c>
      <c r="K850" t="s">
        <v>7853</v>
      </c>
      <c r="L850" t="s">
        <v>7448</v>
      </c>
      <c r="M850" t="s">
        <v>7449</v>
      </c>
      <c r="N850" t="s">
        <v>5487</v>
      </c>
      <c r="O850">
        <v>4500</v>
      </c>
      <c r="P850" t="s">
        <v>151</v>
      </c>
      <c r="Q850" t="s">
        <v>151</v>
      </c>
      <c r="R850" t="s">
        <v>5487</v>
      </c>
      <c r="S850" t="s">
        <v>7450</v>
      </c>
      <c r="T850" t="s">
        <v>7450</v>
      </c>
      <c r="U850" t="s">
        <v>7451</v>
      </c>
      <c r="V850" t="s">
        <v>7452</v>
      </c>
      <c r="W850" t="s">
        <v>460</v>
      </c>
      <c r="X850" t="s">
        <v>7453</v>
      </c>
      <c r="Y850" t="s">
        <v>108</v>
      </c>
      <c r="Z850" t="s">
        <v>108</v>
      </c>
      <c r="AA850" t="s">
        <v>108</v>
      </c>
      <c r="AB850" t="s">
        <v>108</v>
      </c>
      <c r="AC850" t="s">
        <v>108</v>
      </c>
      <c r="AD850" t="s">
        <v>108</v>
      </c>
      <c r="AE850" t="s">
        <v>108</v>
      </c>
      <c r="AF850" t="s">
        <v>108</v>
      </c>
      <c r="AG850" t="s">
        <v>3818</v>
      </c>
      <c r="AH850" t="s">
        <v>171</v>
      </c>
      <c r="AI850" t="s">
        <v>5487</v>
      </c>
      <c r="AJ850">
        <v>80</v>
      </c>
      <c r="AK850" t="s">
        <v>173</v>
      </c>
      <c r="AL850" t="s">
        <v>287</v>
      </c>
      <c r="AM850">
        <v>0.3</v>
      </c>
      <c r="AN850" t="s">
        <v>5270</v>
      </c>
      <c r="AO850" t="s">
        <v>7454</v>
      </c>
      <c r="AP850" t="s">
        <v>108</v>
      </c>
      <c r="AQ850" t="s">
        <v>108</v>
      </c>
      <c r="AR850" t="s">
        <v>108</v>
      </c>
      <c r="AS850" t="s">
        <v>108</v>
      </c>
      <c r="AT850" t="s">
        <v>108</v>
      </c>
      <c r="AU850" t="s">
        <v>108</v>
      </c>
      <c r="AV850" t="s">
        <v>108</v>
      </c>
      <c r="AW850" t="s">
        <v>108</v>
      </c>
      <c r="AX850" t="s">
        <v>108</v>
      </c>
      <c r="AY850" t="s">
        <v>108</v>
      </c>
    </row>
    <row r="851" spans="1:51" ht="43.5" customHeight="1" x14ac:dyDescent="0.25">
      <c r="A851" t="s">
        <v>7703</v>
      </c>
      <c r="B851" t="s">
        <v>3718</v>
      </c>
      <c r="C851" t="s">
        <v>154</v>
      </c>
      <c r="D851" t="s">
        <v>178</v>
      </c>
      <c r="E851" t="s">
        <v>108</v>
      </c>
      <c r="F851" t="s">
        <v>7704</v>
      </c>
      <c r="G851" t="s">
        <v>7699</v>
      </c>
      <c r="H851" t="s">
        <v>6068</v>
      </c>
      <c r="I851" t="s">
        <v>7959</v>
      </c>
      <c r="J851" t="s">
        <v>8437</v>
      </c>
      <c r="K851" t="s">
        <v>7809</v>
      </c>
      <c r="L851" t="s">
        <v>7705</v>
      </c>
      <c r="M851" t="s">
        <v>6071</v>
      </c>
      <c r="N851" t="s">
        <v>5487</v>
      </c>
      <c r="O851" t="s">
        <v>5487</v>
      </c>
      <c r="P851" t="s">
        <v>156</v>
      </c>
      <c r="Q851" t="s">
        <v>162</v>
      </c>
      <c r="R851" t="s">
        <v>166</v>
      </c>
      <c r="S851" t="s">
        <v>7706</v>
      </c>
      <c r="T851" t="s">
        <v>7707</v>
      </c>
      <c r="U851" t="s">
        <v>8438</v>
      </c>
      <c r="V851" t="s">
        <v>7700</v>
      </c>
      <c r="W851" t="s">
        <v>7701</v>
      </c>
      <c r="X851" t="s">
        <v>8430</v>
      </c>
      <c r="Y851" t="s">
        <v>108</v>
      </c>
      <c r="Z851" t="s">
        <v>108</v>
      </c>
      <c r="AA851" t="s">
        <v>108</v>
      </c>
      <c r="AB851" t="s">
        <v>108</v>
      </c>
      <c r="AC851" t="s">
        <v>108</v>
      </c>
      <c r="AD851" t="s">
        <v>108</v>
      </c>
      <c r="AE851" t="s">
        <v>108</v>
      </c>
      <c r="AF851" t="s">
        <v>108</v>
      </c>
      <c r="AG851" t="s">
        <v>108</v>
      </c>
      <c r="AH851" t="s">
        <v>108</v>
      </c>
      <c r="AI851" t="s">
        <v>108</v>
      </c>
      <c r="AJ851" t="s">
        <v>108</v>
      </c>
      <c r="AK851" t="s">
        <v>108</v>
      </c>
      <c r="AL851" t="s">
        <v>108</v>
      </c>
      <c r="AM851" t="s">
        <v>108</v>
      </c>
      <c r="AN851" t="s">
        <v>108</v>
      </c>
      <c r="AO851" t="s">
        <v>108</v>
      </c>
      <c r="AP851" t="s">
        <v>238</v>
      </c>
      <c r="AQ851" t="s">
        <v>6073</v>
      </c>
      <c r="AR851" t="s">
        <v>108</v>
      </c>
      <c r="AS851" t="s">
        <v>108</v>
      </c>
      <c r="AT851" t="s">
        <v>108</v>
      </c>
      <c r="AU851" t="s">
        <v>108</v>
      </c>
      <c r="AV851" t="s">
        <v>108</v>
      </c>
      <c r="AW851" t="s">
        <v>108</v>
      </c>
      <c r="AX851" t="s">
        <v>108</v>
      </c>
      <c r="AY851" t="s">
        <v>108</v>
      </c>
    </row>
    <row r="852" spans="1:51" ht="43.5" customHeight="1" x14ac:dyDescent="0.25">
      <c r="A852" t="s">
        <v>8851</v>
      </c>
      <c r="B852" t="s">
        <v>3718</v>
      </c>
      <c r="C852" t="s">
        <v>154</v>
      </c>
      <c r="D852" t="s">
        <v>178</v>
      </c>
      <c r="E852" t="s">
        <v>108</v>
      </c>
      <c r="F852" t="s">
        <v>8852</v>
      </c>
      <c r="G852" t="s">
        <v>8853</v>
      </c>
      <c r="H852" t="s">
        <v>6966</v>
      </c>
      <c r="I852" t="s">
        <v>8053</v>
      </c>
      <c r="J852" t="s">
        <v>8257</v>
      </c>
      <c r="K852" t="s">
        <v>8854</v>
      </c>
      <c r="L852" t="s">
        <v>8855</v>
      </c>
      <c r="M852" t="s">
        <v>6071</v>
      </c>
      <c r="N852" t="s">
        <v>5487</v>
      </c>
      <c r="O852" t="s">
        <v>5487</v>
      </c>
      <c r="P852" t="s">
        <v>156</v>
      </c>
      <c r="Q852" t="s">
        <v>162</v>
      </c>
      <c r="R852" t="s">
        <v>1245</v>
      </c>
      <c r="S852" t="s">
        <v>108</v>
      </c>
      <c r="T852" t="s">
        <v>8856</v>
      </c>
      <c r="U852" t="s">
        <v>8857</v>
      </c>
      <c r="V852">
        <v>5000</v>
      </c>
      <c r="W852" t="s">
        <v>236</v>
      </c>
      <c r="X852" t="s">
        <v>8858</v>
      </c>
      <c r="Y852" t="s">
        <v>108</v>
      </c>
      <c r="Z852" t="s">
        <v>108</v>
      </c>
      <c r="AA852" t="s">
        <v>108</v>
      </c>
      <c r="AB852" t="s">
        <v>108</v>
      </c>
      <c r="AC852" t="s">
        <v>108</v>
      </c>
      <c r="AD852" t="s">
        <v>108</v>
      </c>
      <c r="AE852" t="s">
        <v>108</v>
      </c>
      <c r="AF852" t="s">
        <v>108</v>
      </c>
      <c r="AG852" t="s">
        <v>108</v>
      </c>
      <c r="AH852" t="s">
        <v>108</v>
      </c>
      <c r="AI852" t="s">
        <v>108</v>
      </c>
      <c r="AJ852" t="s">
        <v>108</v>
      </c>
      <c r="AK852" t="s">
        <v>108</v>
      </c>
      <c r="AL852" t="s">
        <v>108</v>
      </c>
      <c r="AM852" t="s">
        <v>108</v>
      </c>
      <c r="AN852" t="s">
        <v>108</v>
      </c>
      <c r="AO852" t="s">
        <v>108</v>
      </c>
      <c r="AP852" t="s">
        <v>108</v>
      </c>
      <c r="AQ852" t="s">
        <v>108</v>
      </c>
      <c r="AR852" t="s">
        <v>108</v>
      </c>
      <c r="AS852" t="s">
        <v>108</v>
      </c>
      <c r="AT852" t="s">
        <v>108</v>
      </c>
      <c r="AU852" t="s">
        <v>108</v>
      </c>
      <c r="AV852" t="s">
        <v>108</v>
      </c>
      <c r="AW852" t="s">
        <v>108</v>
      </c>
      <c r="AX852" t="s">
        <v>108</v>
      </c>
      <c r="AY852" t="s">
        <v>108</v>
      </c>
    </row>
    <row r="853" spans="1:51" ht="43.5" customHeight="1" x14ac:dyDescent="0.25">
      <c r="A853" t="s">
        <v>4104</v>
      </c>
      <c r="B853" t="s">
        <v>4023</v>
      </c>
      <c r="C853" t="s">
        <v>154</v>
      </c>
      <c r="D853" t="s">
        <v>161</v>
      </c>
      <c r="E853" t="s">
        <v>108</v>
      </c>
      <c r="F853" t="s">
        <v>9002</v>
      </c>
      <c r="G853" t="s">
        <v>983</v>
      </c>
      <c r="H853" t="s">
        <v>4832</v>
      </c>
      <c r="I853" t="s">
        <v>8390</v>
      </c>
      <c r="J853" t="s">
        <v>8390</v>
      </c>
      <c r="K853" t="s">
        <v>7790</v>
      </c>
      <c r="L853" t="s">
        <v>9003</v>
      </c>
      <c r="M853" t="s">
        <v>9004</v>
      </c>
      <c r="N853" t="s">
        <v>8439</v>
      </c>
      <c r="O853">
        <v>13400</v>
      </c>
      <c r="P853" t="s">
        <v>156</v>
      </c>
      <c r="Q853" t="s">
        <v>162</v>
      </c>
      <c r="R853" t="s">
        <v>5487</v>
      </c>
      <c r="S853" t="s">
        <v>108</v>
      </c>
      <c r="T853" t="s">
        <v>9029</v>
      </c>
      <c r="U853" t="s">
        <v>7708</v>
      </c>
      <c r="V853" t="s">
        <v>7709</v>
      </c>
      <c r="W853" t="s">
        <v>169</v>
      </c>
      <c r="X853" t="s">
        <v>5487</v>
      </c>
      <c r="Y853" t="s">
        <v>108</v>
      </c>
      <c r="Z853" t="s">
        <v>108</v>
      </c>
      <c r="AA853" t="s">
        <v>108</v>
      </c>
      <c r="AB853" t="s">
        <v>108</v>
      </c>
      <c r="AC853" t="s">
        <v>108</v>
      </c>
      <c r="AD853" t="s">
        <v>108</v>
      </c>
      <c r="AE853" t="s">
        <v>108</v>
      </c>
      <c r="AF853" t="s">
        <v>108</v>
      </c>
      <c r="AG853" t="s">
        <v>7710</v>
      </c>
      <c r="AH853" t="s">
        <v>171</v>
      </c>
      <c r="AI853" t="s">
        <v>246</v>
      </c>
      <c r="AJ853" t="s">
        <v>4107</v>
      </c>
      <c r="AK853" t="s">
        <v>462</v>
      </c>
      <c r="AL853" t="s">
        <v>287</v>
      </c>
      <c r="AM853" t="s">
        <v>4108</v>
      </c>
      <c r="AN853" t="s">
        <v>4109</v>
      </c>
      <c r="AO853" t="s">
        <v>4110</v>
      </c>
      <c r="AP853" t="s">
        <v>108</v>
      </c>
      <c r="AQ853" t="s">
        <v>108</v>
      </c>
      <c r="AR853" t="s">
        <v>108</v>
      </c>
      <c r="AS853" t="s">
        <v>108</v>
      </c>
      <c r="AT853" t="s">
        <v>108</v>
      </c>
      <c r="AU853" t="s">
        <v>108</v>
      </c>
      <c r="AV853" t="s">
        <v>108</v>
      </c>
      <c r="AW853" t="s">
        <v>108</v>
      </c>
      <c r="AX853" t="s">
        <v>108</v>
      </c>
      <c r="AY853" t="s">
        <v>108</v>
      </c>
    </row>
    <row r="854" spans="1:51" ht="43.5" customHeight="1" x14ac:dyDescent="0.25">
      <c r="A854" t="s">
        <v>4111</v>
      </c>
      <c r="B854" t="s">
        <v>4023</v>
      </c>
      <c r="C854" t="s">
        <v>154</v>
      </c>
      <c r="D854" t="s">
        <v>734</v>
      </c>
      <c r="E854" t="s">
        <v>6572</v>
      </c>
      <c r="F854" t="s">
        <v>9005</v>
      </c>
      <c r="G854" t="s">
        <v>5709</v>
      </c>
      <c r="H854" t="s">
        <v>5487</v>
      </c>
      <c r="I854" t="s">
        <v>7808</v>
      </c>
      <c r="J854" t="s">
        <v>7808</v>
      </c>
      <c r="K854" t="s">
        <v>7790</v>
      </c>
      <c r="L854" t="s">
        <v>6573</v>
      </c>
      <c r="M854" t="s">
        <v>9006</v>
      </c>
      <c r="N854" t="s">
        <v>9214</v>
      </c>
      <c r="O854">
        <v>172</v>
      </c>
      <c r="P854" t="s">
        <v>156</v>
      </c>
      <c r="Q854" t="s">
        <v>162</v>
      </c>
      <c r="R854" t="s">
        <v>5710</v>
      </c>
      <c r="S854" t="s">
        <v>108</v>
      </c>
      <c r="T854" t="s">
        <v>6574</v>
      </c>
      <c r="U854" t="s">
        <v>5306</v>
      </c>
      <c r="V854" t="s">
        <v>5711</v>
      </c>
      <c r="W854" t="s">
        <v>331</v>
      </c>
      <c r="X854" t="s">
        <v>5487</v>
      </c>
      <c r="Y854" t="s">
        <v>108</v>
      </c>
      <c r="Z854" t="s">
        <v>108</v>
      </c>
      <c r="AA854" t="s">
        <v>108</v>
      </c>
      <c r="AB854" t="s">
        <v>108</v>
      </c>
      <c r="AC854" t="s">
        <v>108</v>
      </c>
      <c r="AD854" t="s">
        <v>108</v>
      </c>
      <c r="AE854" t="s">
        <v>108</v>
      </c>
      <c r="AF854" t="s">
        <v>108</v>
      </c>
      <c r="AG854" t="s">
        <v>108</v>
      </c>
      <c r="AH854" t="s">
        <v>108</v>
      </c>
      <c r="AI854" t="s">
        <v>108</v>
      </c>
      <c r="AJ854" t="s">
        <v>108</v>
      </c>
      <c r="AK854" t="s">
        <v>108</v>
      </c>
      <c r="AL854" t="s">
        <v>108</v>
      </c>
      <c r="AM854" t="s">
        <v>108</v>
      </c>
      <c r="AN854" t="s">
        <v>108</v>
      </c>
      <c r="AO854" t="s">
        <v>108</v>
      </c>
      <c r="AP854" t="s">
        <v>108</v>
      </c>
      <c r="AQ854" t="s">
        <v>108</v>
      </c>
      <c r="AR854">
        <v>0</v>
      </c>
      <c r="AS854" t="s">
        <v>108</v>
      </c>
      <c r="AT854" t="s">
        <v>108</v>
      </c>
      <c r="AU854" t="s">
        <v>108</v>
      </c>
      <c r="AV854" t="s">
        <v>108</v>
      </c>
      <c r="AW854" t="s">
        <v>108</v>
      </c>
      <c r="AX854" t="s">
        <v>108</v>
      </c>
      <c r="AY854" t="s">
        <v>108</v>
      </c>
    </row>
    <row r="855" spans="1:51" ht="43.5" customHeight="1" x14ac:dyDescent="0.25">
      <c r="A855" t="s">
        <v>4112</v>
      </c>
      <c r="B855" t="s">
        <v>4023</v>
      </c>
      <c r="C855" t="s">
        <v>154</v>
      </c>
      <c r="D855" t="s">
        <v>290</v>
      </c>
      <c r="E855" t="s">
        <v>108</v>
      </c>
      <c r="F855" t="s">
        <v>6575</v>
      </c>
      <c r="G855" t="s">
        <v>5712</v>
      </c>
      <c r="H855" t="s">
        <v>5487</v>
      </c>
      <c r="I855" t="s">
        <v>7808</v>
      </c>
      <c r="J855" t="s">
        <v>7808</v>
      </c>
      <c r="K855" t="s">
        <v>7947</v>
      </c>
      <c r="L855" t="s">
        <v>4113</v>
      </c>
      <c r="M855" t="s">
        <v>5713</v>
      </c>
      <c r="N855" t="s">
        <v>5487</v>
      </c>
      <c r="O855" t="s">
        <v>5487</v>
      </c>
      <c r="P855" t="s">
        <v>156</v>
      </c>
      <c r="Q855" t="s">
        <v>162</v>
      </c>
      <c r="R855" t="s">
        <v>5710</v>
      </c>
      <c r="S855" t="s">
        <v>108</v>
      </c>
      <c r="T855" t="s">
        <v>5487</v>
      </c>
      <c r="U855" t="s">
        <v>5487</v>
      </c>
      <c r="V855" t="s">
        <v>5487</v>
      </c>
      <c r="W855" t="s">
        <v>245</v>
      </c>
      <c r="X855" t="s">
        <v>5487</v>
      </c>
      <c r="Y855" t="s">
        <v>108</v>
      </c>
      <c r="Z855" t="s">
        <v>108</v>
      </c>
      <c r="AA855" t="s">
        <v>108</v>
      </c>
      <c r="AB855" t="s">
        <v>108</v>
      </c>
      <c r="AC855" t="s">
        <v>108</v>
      </c>
      <c r="AD855" t="s">
        <v>108</v>
      </c>
      <c r="AE855" t="s">
        <v>4114</v>
      </c>
      <c r="AF855" t="s">
        <v>1272</v>
      </c>
      <c r="AG855" t="s">
        <v>108</v>
      </c>
      <c r="AH855" t="s">
        <v>108</v>
      </c>
      <c r="AI855" t="s">
        <v>108</v>
      </c>
      <c r="AJ855" t="s">
        <v>108</v>
      </c>
      <c r="AK855" t="s">
        <v>108</v>
      </c>
      <c r="AL855" t="s">
        <v>108</v>
      </c>
      <c r="AM855" t="s">
        <v>108</v>
      </c>
      <c r="AN855" t="s">
        <v>108</v>
      </c>
      <c r="AO855" t="s">
        <v>108</v>
      </c>
      <c r="AP855" t="s">
        <v>108</v>
      </c>
      <c r="AQ855" t="s">
        <v>108</v>
      </c>
      <c r="AR855" t="s">
        <v>108</v>
      </c>
      <c r="AS855" t="s">
        <v>108</v>
      </c>
      <c r="AT855" t="s">
        <v>108</v>
      </c>
      <c r="AU855" t="s">
        <v>108</v>
      </c>
      <c r="AV855" t="s">
        <v>108</v>
      </c>
      <c r="AW855" t="s">
        <v>108</v>
      </c>
      <c r="AX855" t="s">
        <v>108</v>
      </c>
      <c r="AY855" t="s">
        <v>108</v>
      </c>
    </row>
    <row r="856" spans="1:51" ht="43.5" customHeight="1" x14ac:dyDescent="0.25">
      <c r="A856" t="s">
        <v>4115</v>
      </c>
      <c r="B856" t="s">
        <v>4023</v>
      </c>
      <c r="C856" t="s">
        <v>154</v>
      </c>
      <c r="D856" t="s">
        <v>216</v>
      </c>
      <c r="E856" t="s">
        <v>4116</v>
      </c>
      <c r="F856" t="s">
        <v>4833</v>
      </c>
      <c r="G856" t="s">
        <v>983</v>
      </c>
      <c r="H856" t="s">
        <v>5487</v>
      </c>
      <c r="I856" t="s">
        <v>7808</v>
      </c>
      <c r="J856" t="s">
        <v>7808</v>
      </c>
      <c r="K856" t="s">
        <v>5487</v>
      </c>
      <c r="L856" t="s">
        <v>4105</v>
      </c>
      <c r="M856" t="s">
        <v>4116</v>
      </c>
      <c r="N856" t="s">
        <v>5487</v>
      </c>
      <c r="O856" t="s">
        <v>5487</v>
      </c>
      <c r="P856" t="s">
        <v>156</v>
      </c>
      <c r="Q856" t="s">
        <v>162</v>
      </c>
      <c r="R856" t="s">
        <v>5487</v>
      </c>
      <c r="S856" t="s">
        <v>108</v>
      </c>
      <c r="T856" t="s">
        <v>4118</v>
      </c>
      <c r="U856" t="s">
        <v>5487</v>
      </c>
      <c r="V856" t="s">
        <v>5487</v>
      </c>
      <c r="W856" t="s">
        <v>5487</v>
      </c>
      <c r="X856" t="s">
        <v>5487</v>
      </c>
      <c r="Y856" t="s">
        <v>108</v>
      </c>
      <c r="Z856" t="s">
        <v>108</v>
      </c>
      <c r="AA856" t="s">
        <v>108</v>
      </c>
      <c r="AB856" t="s">
        <v>108</v>
      </c>
      <c r="AC856" t="s">
        <v>108</v>
      </c>
      <c r="AD856" t="s">
        <v>108</v>
      </c>
      <c r="AE856" t="s">
        <v>108</v>
      </c>
      <c r="AF856" t="s">
        <v>108</v>
      </c>
      <c r="AG856" t="s">
        <v>108</v>
      </c>
      <c r="AH856" t="s">
        <v>108</v>
      </c>
      <c r="AI856" t="s">
        <v>108</v>
      </c>
      <c r="AJ856" t="s">
        <v>108</v>
      </c>
      <c r="AK856" t="s">
        <v>108</v>
      </c>
      <c r="AL856" t="s">
        <v>108</v>
      </c>
      <c r="AM856" t="s">
        <v>108</v>
      </c>
      <c r="AN856" t="s">
        <v>108</v>
      </c>
      <c r="AO856" t="s">
        <v>108</v>
      </c>
      <c r="AP856" t="s">
        <v>108</v>
      </c>
      <c r="AQ856" t="s">
        <v>108</v>
      </c>
      <c r="AR856" t="s">
        <v>108</v>
      </c>
      <c r="AS856" t="s">
        <v>108</v>
      </c>
      <c r="AT856" t="s">
        <v>108</v>
      </c>
      <c r="AU856" t="s">
        <v>108</v>
      </c>
      <c r="AV856" t="s">
        <v>108</v>
      </c>
      <c r="AW856" t="s">
        <v>108</v>
      </c>
      <c r="AX856" t="s">
        <v>108</v>
      </c>
      <c r="AY856" t="s">
        <v>108</v>
      </c>
    </row>
    <row r="857" spans="1:51" ht="43.5" customHeight="1" x14ac:dyDescent="0.25">
      <c r="A857" t="s">
        <v>4119</v>
      </c>
      <c r="B857" t="s">
        <v>4023</v>
      </c>
      <c r="C857" t="s">
        <v>154</v>
      </c>
      <c r="D857" t="s">
        <v>290</v>
      </c>
      <c r="E857" t="s">
        <v>108</v>
      </c>
      <c r="F857" t="s">
        <v>4833</v>
      </c>
      <c r="G857" t="s">
        <v>983</v>
      </c>
      <c r="H857" t="s">
        <v>5487</v>
      </c>
      <c r="I857" t="s">
        <v>7808</v>
      </c>
      <c r="J857" t="s">
        <v>7808</v>
      </c>
      <c r="K857" t="s">
        <v>7947</v>
      </c>
      <c r="L857" t="s">
        <v>4105</v>
      </c>
      <c r="M857" t="s">
        <v>5714</v>
      </c>
      <c r="N857" t="s">
        <v>5487</v>
      </c>
      <c r="O857" t="s">
        <v>5487</v>
      </c>
      <c r="P857" t="s">
        <v>156</v>
      </c>
      <c r="Q857" t="s">
        <v>162</v>
      </c>
      <c r="R857" t="s">
        <v>5487</v>
      </c>
      <c r="S857" t="s">
        <v>108</v>
      </c>
      <c r="T857" t="s">
        <v>4118</v>
      </c>
      <c r="U857" t="s">
        <v>5487</v>
      </c>
      <c r="V857" t="s">
        <v>5487</v>
      </c>
      <c r="W857" t="s">
        <v>245</v>
      </c>
      <c r="X857" t="s">
        <v>5487</v>
      </c>
      <c r="Y857" t="s">
        <v>108</v>
      </c>
      <c r="Z857" t="s">
        <v>108</v>
      </c>
      <c r="AA857" t="s">
        <v>108</v>
      </c>
      <c r="AB857" t="s">
        <v>108</v>
      </c>
      <c r="AC857" t="s">
        <v>108</v>
      </c>
      <c r="AD857" t="s">
        <v>108</v>
      </c>
      <c r="AE857" t="s">
        <v>4114</v>
      </c>
      <c r="AF857" t="s">
        <v>238</v>
      </c>
      <c r="AG857" t="s">
        <v>108</v>
      </c>
      <c r="AH857" t="s">
        <v>108</v>
      </c>
      <c r="AI857" t="s">
        <v>108</v>
      </c>
      <c r="AJ857" t="s">
        <v>108</v>
      </c>
      <c r="AK857" t="s">
        <v>108</v>
      </c>
      <c r="AL857" t="s">
        <v>108</v>
      </c>
      <c r="AM857" t="s">
        <v>108</v>
      </c>
      <c r="AN857" t="s">
        <v>108</v>
      </c>
      <c r="AO857" t="s">
        <v>108</v>
      </c>
      <c r="AP857" t="s">
        <v>108</v>
      </c>
      <c r="AQ857" t="s">
        <v>108</v>
      </c>
      <c r="AR857" t="s">
        <v>108</v>
      </c>
      <c r="AS857" t="s">
        <v>108</v>
      </c>
      <c r="AT857" t="s">
        <v>108</v>
      </c>
      <c r="AU857" t="s">
        <v>108</v>
      </c>
      <c r="AV857" t="s">
        <v>108</v>
      </c>
      <c r="AW857" t="s">
        <v>108</v>
      </c>
      <c r="AX857" t="s">
        <v>108</v>
      </c>
      <c r="AY857" t="s">
        <v>108</v>
      </c>
    </row>
    <row r="858" spans="1:51" ht="43.5" customHeight="1" x14ac:dyDescent="0.25">
      <c r="A858" t="s">
        <v>4120</v>
      </c>
      <c r="B858" t="s">
        <v>4023</v>
      </c>
      <c r="C858" t="s">
        <v>154</v>
      </c>
      <c r="D858" t="s">
        <v>317</v>
      </c>
      <c r="E858" t="s">
        <v>108</v>
      </c>
      <c r="F858" t="s">
        <v>6576</v>
      </c>
      <c r="G858" t="s">
        <v>983</v>
      </c>
      <c r="H858" t="s">
        <v>5487</v>
      </c>
      <c r="I858" t="s">
        <v>7808</v>
      </c>
      <c r="J858" t="s">
        <v>7786</v>
      </c>
      <c r="K858" t="s">
        <v>5487</v>
      </c>
      <c r="L858" t="s">
        <v>4105</v>
      </c>
      <c r="M858" t="s">
        <v>8859</v>
      </c>
      <c r="N858" t="s">
        <v>6074</v>
      </c>
      <c r="O858">
        <v>814.74</v>
      </c>
      <c r="P858" t="s">
        <v>156</v>
      </c>
      <c r="Q858" t="s">
        <v>162</v>
      </c>
      <c r="R858" t="s">
        <v>5487</v>
      </c>
      <c r="S858" t="s">
        <v>108</v>
      </c>
      <c r="T858" t="s">
        <v>6577</v>
      </c>
      <c r="U858" t="s">
        <v>5307</v>
      </c>
      <c r="V858" t="s">
        <v>5487</v>
      </c>
      <c r="W858" t="s">
        <v>844</v>
      </c>
      <c r="X858" t="s">
        <v>5715</v>
      </c>
      <c r="Y858" t="s">
        <v>108</v>
      </c>
      <c r="Z858" t="s">
        <v>108</v>
      </c>
      <c r="AA858" t="s">
        <v>108</v>
      </c>
      <c r="AB858" t="s">
        <v>108</v>
      </c>
      <c r="AC858" t="s">
        <v>108</v>
      </c>
      <c r="AD858" t="s">
        <v>108</v>
      </c>
      <c r="AE858" t="s">
        <v>108</v>
      </c>
      <c r="AF858" t="s">
        <v>108</v>
      </c>
      <c r="AG858" t="s">
        <v>108</v>
      </c>
      <c r="AH858" t="s">
        <v>108</v>
      </c>
      <c r="AI858" t="s">
        <v>108</v>
      </c>
      <c r="AJ858" t="s">
        <v>108</v>
      </c>
      <c r="AK858" t="s">
        <v>108</v>
      </c>
      <c r="AL858" t="s">
        <v>108</v>
      </c>
      <c r="AM858" t="s">
        <v>108</v>
      </c>
      <c r="AN858" t="s">
        <v>108</v>
      </c>
      <c r="AO858" t="s">
        <v>108</v>
      </c>
      <c r="AP858" t="s">
        <v>108</v>
      </c>
      <c r="AQ858" t="s">
        <v>108</v>
      </c>
      <c r="AR858" t="s">
        <v>108</v>
      </c>
      <c r="AS858" t="s">
        <v>631</v>
      </c>
      <c r="AT858" t="s">
        <v>108</v>
      </c>
      <c r="AU858" t="s">
        <v>108</v>
      </c>
      <c r="AV858" t="s">
        <v>108</v>
      </c>
      <c r="AW858" t="s">
        <v>108</v>
      </c>
      <c r="AX858" t="s">
        <v>108</v>
      </c>
      <c r="AY858" t="s">
        <v>108</v>
      </c>
    </row>
    <row r="859" spans="1:51" ht="43.5" customHeight="1" x14ac:dyDescent="0.25">
      <c r="A859" t="s">
        <v>4121</v>
      </c>
      <c r="B859" t="s">
        <v>4023</v>
      </c>
      <c r="C859" t="s">
        <v>154</v>
      </c>
      <c r="D859" t="s">
        <v>178</v>
      </c>
      <c r="E859" t="s">
        <v>108</v>
      </c>
      <c r="F859" t="s">
        <v>7711</v>
      </c>
      <c r="G859" t="s">
        <v>983</v>
      </c>
      <c r="H859" t="s">
        <v>4834</v>
      </c>
      <c r="I859" t="s">
        <v>7808</v>
      </c>
      <c r="J859" t="s">
        <v>7786</v>
      </c>
      <c r="K859" t="s">
        <v>5487</v>
      </c>
      <c r="L859" t="s">
        <v>6578</v>
      </c>
      <c r="M859" t="s">
        <v>7712</v>
      </c>
      <c r="N859" t="s">
        <v>7713</v>
      </c>
      <c r="O859">
        <v>2603.3000000000002</v>
      </c>
      <c r="P859" t="s">
        <v>156</v>
      </c>
      <c r="Q859" t="s">
        <v>157</v>
      </c>
      <c r="R859" t="s">
        <v>5487</v>
      </c>
      <c r="S859" t="s">
        <v>108</v>
      </c>
      <c r="T859" t="s">
        <v>6579</v>
      </c>
      <c r="U859" t="s">
        <v>7714</v>
      </c>
      <c r="V859" t="s">
        <v>5487</v>
      </c>
      <c r="W859" t="s">
        <v>844</v>
      </c>
      <c r="X859" t="s">
        <v>5487</v>
      </c>
      <c r="Y859" t="s">
        <v>108</v>
      </c>
      <c r="Z859" t="s">
        <v>108</v>
      </c>
      <c r="AA859" t="s">
        <v>108</v>
      </c>
      <c r="AB859" t="s">
        <v>108</v>
      </c>
      <c r="AC859" t="s">
        <v>108</v>
      </c>
      <c r="AD859" t="s">
        <v>108</v>
      </c>
      <c r="AE859" t="s">
        <v>108</v>
      </c>
      <c r="AF859" t="s">
        <v>108</v>
      </c>
      <c r="AG859" t="s">
        <v>108</v>
      </c>
      <c r="AH859" t="s">
        <v>108</v>
      </c>
      <c r="AI859" t="s">
        <v>108</v>
      </c>
      <c r="AJ859" t="s">
        <v>108</v>
      </c>
      <c r="AK859" t="s">
        <v>108</v>
      </c>
      <c r="AL859" t="s">
        <v>108</v>
      </c>
      <c r="AM859" t="s">
        <v>108</v>
      </c>
      <c r="AN859" t="s">
        <v>108</v>
      </c>
      <c r="AO859" t="s">
        <v>108</v>
      </c>
      <c r="AP859" t="s">
        <v>238</v>
      </c>
      <c r="AQ859" t="s">
        <v>7715</v>
      </c>
      <c r="AR859" t="s">
        <v>108</v>
      </c>
      <c r="AS859" t="s">
        <v>108</v>
      </c>
      <c r="AT859" t="s">
        <v>108</v>
      </c>
      <c r="AU859" t="s">
        <v>108</v>
      </c>
      <c r="AV859" t="s">
        <v>108</v>
      </c>
      <c r="AW859" t="s">
        <v>108</v>
      </c>
      <c r="AX859" t="s">
        <v>108</v>
      </c>
      <c r="AY859" t="s">
        <v>108</v>
      </c>
    </row>
    <row r="860" spans="1:51" ht="43.5" customHeight="1" x14ac:dyDescent="0.25">
      <c r="A860" t="s">
        <v>4122</v>
      </c>
      <c r="B860" t="s">
        <v>4023</v>
      </c>
      <c r="C860" t="s">
        <v>154</v>
      </c>
      <c r="D860" t="s">
        <v>184</v>
      </c>
      <c r="E860" t="s">
        <v>108</v>
      </c>
      <c r="F860" t="s">
        <v>4835</v>
      </c>
      <c r="G860" t="s">
        <v>983</v>
      </c>
      <c r="H860" t="s">
        <v>5487</v>
      </c>
      <c r="I860" t="s">
        <v>7808</v>
      </c>
      <c r="J860" t="s">
        <v>7786</v>
      </c>
      <c r="K860" t="s">
        <v>7833</v>
      </c>
      <c r="L860" t="s">
        <v>4105</v>
      </c>
      <c r="M860" t="s">
        <v>5716</v>
      </c>
      <c r="N860" t="s">
        <v>5487</v>
      </c>
      <c r="O860" t="s">
        <v>5487</v>
      </c>
      <c r="P860" t="s">
        <v>156</v>
      </c>
      <c r="Q860" t="s">
        <v>157</v>
      </c>
      <c r="R860" t="s">
        <v>5487</v>
      </c>
      <c r="S860" t="s">
        <v>108</v>
      </c>
      <c r="T860" t="s">
        <v>4836</v>
      </c>
      <c r="U860" t="s">
        <v>5487</v>
      </c>
      <c r="V860" t="s">
        <v>5487</v>
      </c>
      <c r="W860" t="s">
        <v>236</v>
      </c>
      <c r="X860" t="s">
        <v>5487</v>
      </c>
      <c r="Y860" t="s">
        <v>108</v>
      </c>
      <c r="Z860" t="s">
        <v>108</v>
      </c>
      <c r="AA860" t="s">
        <v>108</v>
      </c>
      <c r="AB860" t="s">
        <v>108</v>
      </c>
      <c r="AC860" t="s">
        <v>108</v>
      </c>
      <c r="AD860" t="s">
        <v>108</v>
      </c>
      <c r="AE860" t="s">
        <v>108</v>
      </c>
      <c r="AF860" t="s">
        <v>108</v>
      </c>
      <c r="AG860" t="s">
        <v>108</v>
      </c>
      <c r="AH860" t="s">
        <v>108</v>
      </c>
      <c r="AI860" t="s">
        <v>108</v>
      </c>
      <c r="AJ860" t="s">
        <v>108</v>
      </c>
      <c r="AK860" t="s">
        <v>108</v>
      </c>
      <c r="AL860" t="s">
        <v>108</v>
      </c>
      <c r="AM860" t="s">
        <v>108</v>
      </c>
      <c r="AN860" t="s">
        <v>108</v>
      </c>
      <c r="AO860" t="s">
        <v>108</v>
      </c>
      <c r="AP860" t="s">
        <v>108</v>
      </c>
      <c r="AQ860" t="s">
        <v>108</v>
      </c>
      <c r="AR860" t="s">
        <v>108</v>
      </c>
      <c r="AS860" t="s">
        <v>4902</v>
      </c>
      <c r="AT860" t="s">
        <v>108</v>
      </c>
      <c r="AU860" t="s">
        <v>108</v>
      </c>
      <c r="AV860" t="s">
        <v>108</v>
      </c>
      <c r="AW860" t="s">
        <v>108</v>
      </c>
      <c r="AX860" t="s">
        <v>108</v>
      </c>
      <c r="AY860" t="s">
        <v>108</v>
      </c>
    </row>
    <row r="861" spans="1:51" ht="43.5" customHeight="1" x14ac:dyDescent="0.25">
      <c r="A861" t="s">
        <v>4123</v>
      </c>
      <c r="B861" t="s">
        <v>4023</v>
      </c>
      <c r="C861" t="s">
        <v>154</v>
      </c>
      <c r="D861" t="s">
        <v>184</v>
      </c>
      <c r="E861" t="s">
        <v>108</v>
      </c>
      <c r="F861" t="s">
        <v>5717</v>
      </c>
      <c r="G861" t="s">
        <v>983</v>
      </c>
      <c r="H861" t="s">
        <v>5487</v>
      </c>
      <c r="I861" t="s">
        <v>7808</v>
      </c>
      <c r="J861" t="s">
        <v>7786</v>
      </c>
      <c r="K861" t="s">
        <v>7833</v>
      </c>
      <c r="L861" t="s">
        <v>4105</v>
      </c>
      <c r="M861" t="s">
        <v>6580</v>
      </c>
      <c r="N861" t="s">
        <v>5487</v>
      </c>
      <c r="O861" t="s">
        <v>5487</v>
      </c>
      <c r="P861" t="s">
        <v>156</v>
      </c>
      <c r="Q861" t="s">
        <v>157</v>
      </c>
      <c r="R861" t="s">
        <v>5487</v>
      </c>
      <c r="S861" t="s">
        <v>108</v>
      </c>
      <c r="T861" t="s">
        <v>4837</v>
      </c>
      <c r="U861" t="s">
        <v>5487</v>
      </c>
      <c r="V861" t="s">
        <v>5487</v>
      </c>
      <c r="W861" t="s">
        <v>264</v>
      </c>
      <c r="X861" t="s">
        <v>5487</v>
      </c>
      <c r="Y861" t="s">
        <v>108</v>
      </c>
      <c r="Z861" t="s">
        <v>108</v>
      </c>
      <c r="AA861" t="s">
        <v>108</v>
      </c>
      <c r="AB861" t="s">
        <v>108</v>
      </c>
      <c r="AC861" t="s">
        <v>108</v>
      </c>
      <c r="AD861" t="s">
        <v>108</v>
      </c>
      <c r="AE861" t="s">
        <v>108</v>
      </c>
      <c r="AF861" t="s">
        <v>108</v>
      </c>
      <c r="AG861" t="s">
        <v>108</v>
      </c>
      <c r="AH861" t="s">
        <v>108</v>
      </c>
      <c r="AI861" t="s">
        <v>108</v>
      </c>
      <c r="AJ861" t="s">
        <v>108</v>
      </c>
      <c r="AK861" t="s">
        <v>108</v>
      </c>
      <c r="AL861" t="s">
        <v>108</v>
      </c>
      <c r="AM861" t="s">
        <v>108</v>
      </c>
      <c r="AN861" t="s">
        <v>108</v>
      </c>
      <c r="AO861" t="s">
        <v>108</v>
      </c>
      <c r="AP861" t="s">
        <v>108</v>
      </c>
      <c r="AQ861" t="s">
        <v>108</v>
      </c>
      <c r="AR861" t="s">
        <v>108</v>
      </c>
      <c r="AS861" t="s">
        <v>631</v>
      </c>
      <c r="AT861" t="s">
        <v>108</v>
      </c>
      <c r="AU861" t="s">
        <v>108</v>
      </c>
      <c r="AV861" t="s">
        <v>108</v>
      </c>
      <c r="AW861" t="s">
        <v>108</v>
      </c>
      <c r="AX861" t="s">
        <v>108</v>
      </c>
      <c r="AY861" t="s">
        <v>108</v>
      </c>
    </row>
    <row r="862" spans="1:51" ht="43.5" customHeight="1" x14ac:dyDescent="0.25">
      <c r="A862" t="s">
        <v>4124</v>
      </c>
      <c r="B862" t="s">
        <v>4023</v>
      </c>
      <c r="C862" t="s">
        <v>154</v>
      </c>
      <c r="D862" t="s">
        <v>178</v>
      </c>
      <c r="E862" t="s">
        <v>108</v>
      </c>
      <c r="F862" t="s">
        <v>4838</v>
      </c>
      <c r="G862" t="s">
        <v>983</v>
      </c>
      <c r="H862" t="s">
        <v>5487</v>
      </c>
      <c r="I862" t="s">
        <v>7808</v>
      </c>
      <c r="J862" t="s">
        <v>7786</v>
      </c>
      <c r="K862" t="s">
        <v>7807</v>
      </c>
      <c r="L862" t="s">
        <v>4126</v>
      </c>
      <c r="M862" t="s">
        <v>4125</v>
      </c>
      <c r="N862" t="s">
        <v>5487</v>
      </c>
      <c r="O862">
        <v>280.02999999999997</v>
      </c>
      <c r="P862" t="s">
        <v>156</v>
      </c>
      <c r="Q862" t="s">
        <v>194</v>
      </c>
      <c r="R862" t="s">
        <v>5487</v>
      </c>
      <c r="S862" t="s">
        <v>108</v>
      </c>
      <c r="T862" t="s">
        <v>4127</v>
      </c>
      <c r="U862" t="s">
        <v>5487</v>
      </c>
      <c r="V862" t="s">
        <v>5308</v>
      </c>
      <c r="W862" t="s">
        <v>236</v>
      </c>
      <c r="X862" t="s">
        <v>5487</v>
      </c>
      <c r="Y862" t="s">
        <v>108</v>
      </c>
      <c r="Z862" t="s">
        <v>108</v>
      </c>
      <c r="AA862" t="s">
        <v>108</v>
      </c>
      <c r="AB862" t="s">
        <v>108</v>
      </c>
      <c r="AC862" t="s">
        <v>108</v>
      </c>
      <c r="AD862" t="s">
        <v>108</v>
      </c>
      <c r="AE862" t="s">
        <v>108</v>
      </c>
      <c r="AF862" t="s">
        <v>108</v>
      </c>
      <c r="AG862" t="s">
        <v>108</v>
      </c>
      <c r="AH862" t="s">
        <v>108</v>
      </c>
      <c r="AI862" t="s">
        <v>108</v>
      </c>
      <c r="AJ862" t="s">
        <v>108</v>
      </c>
      <c r="AK862" t="s">
        <v>108</v>
      </c>
      <c r="AL862" t="s">
        <v>108</v>
      </c>
      <c r="AM862" t="s">
        <v>108</v>
      </c>
      <c r="AN862" t="s">
        <v>108</v>
      </c>
      <c r="AO862" t="s">
        <v>108</v>
      </c>
      <c r="AP862" t="s">
        <v>238</v>
      </c>
      <c r="AQ862" t="s">
        <v>5487</v>
      </c>
      <c r="AR862" t="s">
        <v>108</v>
      </c>
      <c r="AS862" t="s">
        <v>108</v>
      </c>
      <c r="AT862" t="s">
        <v>108</v>
      </c>
      <c r="AU862" t="s">
        <v>108</v>
      </c>
      <c r="AV862" t="s">
        <v>108</v>
      </c>
      <c r="AW862" t="s">
        <v>108</v>
      </c>
      <c r="AX862" t="s">
        <v>108</v>
      </c>
      <c r="AY862" t="s">
        <v>108</v>
      </c>
    </row>
    <row r="863" spans="1:51" ht="43.5" customHeight="1" x14ac:dyDescent="0.25">
      <c r="A863" t="s">
        <v>4128</v>
      </c>
      <c r="B863" t="s">
        <v>4023</v>
      </c>
      <c r="C863" t="s">
        <v>154</v>
      </c>
      <c r="D863" t="s">
        <v>178</v>
      </c>
      <c r="E863" t="s">
        <v>108</v>
      </c>
      <c r="F863" t="s">
        <v>6581</v>
      </c>
      <c r="G863" t="s">
        <v>983</v>
      </c>
      <c r="H863" t="s">
        <v>5487</v>
      </c>
      <c r="I863" t="s">
        <v>7808</v>
      </c>
      <c r="J863" t="s">
        <v>7862</v>
      </c>
      <c r="K863" t="s">
        <v>8860</v>
      </c>
      <c r="L863" t="s">
        <v>4126</v>
      </c>
      <c r="M863" t="s">
        <v>8861</v>
      </c>
      <c r="N863" t="s">
        <v>8862</v>
      </c>
      <c r="O863">
        <v>211.84</v>
      </c>
      <c r="P863" t="s">
        <v>156</v>
      </c>
      <c r="Q863" t="s">
        <v>194</v>
      </c>
      <c r="R863" t="s">
        <v>5487</v>
      </c>
      <c r="S863" t="s">
        <v>108</v>
      </c>
      <c r="T863" t="s">
        <v>6582</v>
      </c>
      <c r="U863" t="s">
        <v>5487</v>
      </c>
      <c r="V863" t="s">
        <v>6583</v>
      </c>
      <c r="W863" t="s">
        <v>264</v>
      </c>
      <c r="X863" t="s">
        <v>5487</v>
      </c>
      <c r="Y863" t="s">
        <v>108</v>
      </c>
      <c r="Z863" t="s">
        <v>108</v>
      </c>
      <c r="AA863" t="s">
        <v>108</v>
      </c>
      <c r="AB863" t="s">
        <v>108</v>
      </c>
      <c r="AC863" t="s">
        <v>108</v>
      </c>
      <c r="AD863" t="s">
        <v>108</v>
      </c>
      <c r="AE863" t="s">
        <v>108</v>
      </c>
      <c r="AF863" t="s">
        <v>108</v>
      </c>
      <c r="AG863" t="s">
        <v>108</v>
      </c>
      <c r="AH863" t="s">
        <v>108</v>
      </c>
      <c r="AI863" t="s">
        <v>108</v>
      </c>
      <c r="AJ863" t="s">
        <v>108</v>
      </c>
      <c r="AK863" t="s">
        <v>108</v>
      </c>
      <c r="AL863" t="s">
        <v>108</v>
      </c>
      <c r="AM863" t="s">
        <v>108</v>
      </c>
      <c r="AN863" t="s">
        <v>108</v>
      </c>
      <c r="AO863" t="s">
        <v>108</v>
      </c>
      <c r="AP863" t="s">
        <v>238</v>
      </c>
      <c r="AQ863" t="s">
        <v>5487</v>
      </c>
      <c r="AR863" t="s">
        <v>108</v>
      </c>
      <c r="AS863" t="s">
        <v>108</v>
      </c>
      <c r="AT863" t="s">
        <v>108</v>
      </c>
      <c r="AU863" t="s">
        <v>108</v>
      </c>
      <c r="AV863" t="s">
        <v>108</v>
      </c>
      <c r="AW863" t="s">
        <v>108</v>
      </c>
      <c r="AX863" t="s">
        <v>108</v>
      </c>
      <c r="AY863" t="s">
        <v>108</v>
      </c>
    </row>
    <row r="864" spans="1:51" ht="43.5" customHeight="1" x14ac:dyDescent="0.25">
      <c r="A864" t="s">
        <v>4129</v>
      </c>
      <c r="B864" t="s">
        <v>4023</v>
      </c>
      <c r="C864" t="s">
        <v>154</v>
      </c>
      <c r="D864" t="s">
        <v>155</v>
      </c>
      <c r="E864" t="s">
        <v>108</v>
      </c>
      <c r="F864" t="s">
        <v>5718</v>
      </c>
      <c r="G864" t="s">
        <v>983</v>
      </c>
      <c r="H864" t="s">
        <v>5487</v>
      </c>
      <c r="I864" t="s">
        <v>7915</v>
      </c>
      <c r="J864" t="s">
        <v>7865</v>
      </c>
      <c r="K864" t="s">
        <v>7789</v>
      </c>
      <c r="L864" t="s">
        <v>4130</v>
      </c>
      <c r="M864" t="s">
        <v>5719</v>
      </c>
      <c r="N864" t="s">
        <v>5720</v>
      </c>
      <c r="O864" t="s">
        <v>5487</v>
      </c>
      <c r="P864" t="s">
        <v>156</v>
      </c>
      <c r="Q864" t="s">
        <v>157</v>
      </c>
      <c r="R864" t="s">
        <v>5487</v>
      </c>
      <c r="S864" t="s">
        <v>108</v>
      </c>
      <c r="T864" t="s">
        <v>5721</v>
      </c>
      <c r="U864" t="s">
        <v>5487</v>
      </c>
      <c r="V864" t="s">
        <v>5487</v>
      </c>
      <c r="W864" t="s">
        <v>844</v>
      </c>
      <c r="X864" t="s">
        <v>5487</v>
      </c>
      <c r="Y864" t="s">
        <v>238</v>
      </c>
      <c r="Z864" t="s">
        <v>286</v>
      </c>
      <c r="AA864" t="s">
        <v>721</v>
      </c>
      <c r="AB864" t="s">
        <v>174</v>
      </c>
      <c r="AC864" t="s">
        <v>353</v>
      </c>
      <c r="AD864" t="s">
        <v>315</v>
      </c>
      <c r="AE864" t="s">
        <v>108</v>
      </c>
      <c r="AF864" t="s">
        <v>108</v>
      </c>
      <c r="AG864" t="s">
        <v>108</v>
      </c>
      <c r="AH864" t="s">
        <v>108</v>
      </c>
      <c r="AI864" t="s">
        <v>108</v>
      </c>
      <c r="AJ864" t="s">
        <v>108</v>
      </c>
      <c r="AK864" t="s">
        <v>108</v>
      </c>
      <c r="AL864" t="s">
        <v>108</v>
      </c>
      <c r="AM864" t="s">
        <v>108</v>
      </c>
      <c r="AN864" t="s">
        <v>108</v>
      </c>
      <c r="AO864" t="s">
        <v>108</v>
      </c>
      <c r="AP864" t="s">
        <v>108</v>
      </c>
      <c r="AQ864" t="s">
        <v>108</v>
      </c>
      <c r="AR864" t="s">
        <v>108</v>
      </c>
      <c r="AS864" t="s">
        <v>108</v>
      </c>
      <c r="AT864" t="s">
        <v>108</v>
      </c>
      <c r="AU864" t="s">
        <v>108</v>
      </c>
      <c r="AV864" t="s">
        <v>108</v>
      </c>
      <c r="AW864" t="s">
        <v>108</v>
      </c>
      <c r="AX864" t="s">
        <v>108</v>
      </c>
      <c r="AY864" t="s">
        <v>108</v>
      </c>
    </row>
    <row r="865" spans="1:51" ht="43.5" customHeight="1" x14ac:dyDescent="0.25">
      <c r="A865" t="s">
        <v>4135</v>
      </c>
      <c r="B865" t="s">
        <v>4023</v>
      </c>
      <c r="C865" t="s">
        <v>154</v>
      </c>
      <c r="D865" t="s">
        <v>734</v>
      </c>
      <c r="E865" t="s">
        <v>108</v>
      </c>
      <c r="F865" t="s">
        <v>5722</v>
      </c>
      <c r="G865" t="s">
        <v>983</v>
      </c>
      <c r="H865" t="s">
        <v>5487</v>
      </c>
      <c r="I865" t="s">
        <v>8440</v>
      </c>
      <c r="J865" t="s">
        <v>8440</v>
      </c>
      <c r="K865" t="s">
        <v>7959</v>
      </c>
      <c r="L865" t="s">
        <v>5723</v>
      </c>
      <c r="M865" t="s">
        <v>4839</v>
      </c>
      <c r="N865" t="s">
        <v>5487</v>
      </c>
      <c r="O865">
        <v>4</v>
      </c>
      <c r="P865" t="s">
        <v>156</v>
      </c>
      <c r="Q865" t="s">
        <v>194</v>
      </c>
      <c r="R865" t="s">
        <v>5487</v>
      </c>
      <c r="S865" t="s">
        <v>108</v>
      </c>
      <c r="T865" t="s">
        <v>4840</v>
      </c>
      <c r="U865" t="s">
        <v>5487</v>
      </c>
      <c r="V865" t="s">
        <v>5487</v>
      </c>
      <c r="W865" t="s">
        <v>844</v>
      </c>
      <c r="X865" t="s">
        <v>5487</v>
      </c>
      <c r="Y865" t="s">
        <v>108</v>
      </c>
      <c r="Z865" t="s">
        <v>108</v>
      </c>
      <c r="AA865" t="s">
        <v>108</v>
      </c>
      <c r="AB865" t="s">
        <v>108</v>
      </c>
      <c r="AC865" t="s">
        <v>108</v>
      </c>
      <c r="AD865" t="s">
        <v>108</v>
      </c>
      <c r="AE865" t="s">
        <v>108</v>
      </c>
      <c r="AF865" t="s">
        <v>108</v>
      </c>
      <c r="AG865" t="s">
        <v>108</v>
      </c>
      <c r="AH865" t="s">
        <v>108</v>
      </c>
      <c r="AI865" t="s">
        <v>108</v>
      </c>
      <c r="AJ865" t="s">
        <v>108</v>
      </c>
      <c r="AK865" t="s">
        <v>108</v>
      </c>
      <c r="AL865" t="s">
        <v>108</v>
      </c>
      <c r="AM865" t="s">
        <v>108</v>
      </c>
      <c r="AN865" t="s">
        <v>108</v>
      </c>
      <c r="AO865" t="s">
        <v>108</v>
      </c>
      <c r="AP865" t="s">
        <v>108</v>
      </c>
      <c r="AQ865" t="s">
        <v>108</v>
      </c>
      <c r="AR865">
        <v>0</v>
      </c>
      <c r="AS865" t="s">
        <v>108</v>
      </c>
      <c r="AT865" t="s">
        <v>108</v>
      </c>
      <c r="AU865" t="s">
        <v>108</v>
      </c>
      <c r="AV865" t="s">
        <v>108</v>
      </c>
      <c r="AW865" t="s">
        <v>108</v>
      </c>
      <c r="AX865" t="s">
        <v>108</v>
      </c>
      <c r="AY865" t="s">
        <v>108</v>
      </c>
    </row>
    <row r="866" spans="1:51" ht="43.5" customHeight="1" x14ac:dyDescent="0.25">
      <c r="A866" t="s">
        <v>4144</v>
      </c>
      <c r="B866" t="s">
        <v>4023</v>
      </c>
      <c r="C866" t="s">
        <v>154</v>
      </c>
      <c r="D866" t="s">
        <v>282</v>
      </c>
      <c r="E866" t="s">
        <v>108</v>
      </c>
      <c r="F866" t="s">
        <v>4147</v>
      </c>
      <c r="G866" t="s">
        <v>4145</v>
      </c>
      <c r="H866" t="s">
        <v>5487</v>
      </c>
      <c r="I866" t="s">
        <v>7989</v>
      </c>
      <c r="J866" t="s">
        <v>7989</v>
      </c>
      <c r="K866" t="s">
        <v>7814</v>
      </c>
      <c r="L866" t="s">
        <v>4146</v>
      </c>
      <c r="M866" t="s">
        <v>4841</v>
      </c>
      <c r="N866" t="s">
        <v>4842</v>
      </c>
      <c r="O866" t="s">
        <v>5487</v>
      </c>
      <c r="P866" t="s">
        <v>156</v>
      </c>
      <c r="Q866" t="s">
        <v>194</v>
      </c>
      <c r="R866" t="s">
        <v>5487</v>
      </c>
      <c r="S866" t="s">
        <v>108</v>
      </c>
      <c r="T866" t="s">
        <v>4148</v>
      </c>
      <c r="U866" t="s">
        <v>5487</v>
      </c>
      <c r="V866" t="s">
        <v>5487</v>
      </c>
      <c r="W866" t="s">
        <v>236</v>
      </c>
      <c r="X866" t="s">
        <v>5487</v>
      </c>
      <c r="Y866" t="s">
        <v>238</v>
      </c>
      <c r="Z866" t="s">
        <v>286</v>
      </c>
      <c r="AA866" t="s">
        <v>1900</v>
      </c>
      <c r="AB866" t="s">
        <v>174</v>
      </c>
      <c r="AC866" t="s">
        <v>288</v>
      </c>
      <c r="AD866" t="s">
        <v>315</v>
      </c>
      <c r="AE866" t="s">
        <v>108</v>
      </c>
      <c r="AF866" t="s">
        <v>108</v>
      </c>
      <c r="AG866" t="s">
        <v>108</v>
      </c>
      <c r="AH866" t="s">
        <v>108</v>
      </c>
      <c r="AI866" t="s">
        <v>108</v>
      </c>
      <c r="AJ866" t="s">
        <v>108</v>
      </c>
      <c r="AK866" t="s">
        <v>108</v>
      </c>
      <c r="AL866" t="s">
        <v>108</v>
      </c>
      <c r="AM866" t="s">
        <v>108</v>
      </c>
      <c r="AN866" t="s">
        <v>108</v>
      </c>
      <c r="AO866" t="s">
        <v>108</v>
      </c>
      <c r="AP866" t="s">
        <v>108</v>
      </c>
      <c r="AQ866" t="s">
        <v>108</v>
      </c>
      <c r="AR866" t="s">
        <v>108</v>
      </c>
      <c r="AS866" t="s">
        <v>108</v>
      </c>
      <c r="AT866" t="s">
        <v>108</v>
      </c>
      <c r="AU866" t="s">
        <v>108</v>
      </c>
      <c r="AV866" t="s">
        <v>108</v>
      </c>
      <c r="AW866" t="s">
        <v>108</v>
      </c>
      <c r="AX866" t="s">
        <v>108</v>
      </c>
      <c r="AY866" t="s">
        <v>108</v>
      </c>
    </row>
    <row r="867" spans="1:51" ht="43.5" customHeight="1" x14ac:dyDescent="0.25">
      <c r="A867" t="s">
        <v>4149</v>
      </c>
      <c r="B867" t="s">
        <v>4023</v>
      </c>
      <c r="C867" t="s">
        <v>154</v>
      </c>
      <c r="D867" t="s">
        <v>282</v>
      </c>
      <c r="E867" t="s">
        <v>108</v>
      </c>
      <c r="F867" t="s">
        <v>5309</v>
      </c>
      <c r="G867" t="s">
        <v>4150</v>
      </c>
      <c r="H867" t="s">
        <v>5487</v>
      </c>
      <c r="I867" t="s">
        <v>8390</v>
      </c>
      <c r="J867" t="s">
        <v>8390</v>
      </c>
      <c r="K867" t="s">
        <v>7807</v>
      </c>
      <c r="L867" t="s">
        <v>4146</v>
      </c>
      <c r="M867" t="s">
        <v>4843</v>
      </c>
      <c r="N867" t="s">
        <v>5487</v>
      </c>
      <c r="O867" t="s">
        <v>5487</v>
      </c>
      <c r="P867" t="s">
        <v>156</v>
      </c>
      <c r="Q867" t="s">
        <v>194</v>
      </c>
      <c r="R867" t="s">
        <v>5487</v>
      </c>
      <c r="S867" t="s">
        <v>108</v>
      </c>
      <c r="T867" t="s">
        <v>4148</v>
      </c>
      <c r="U867" t="s">
        <v>5487</v>
      </c>
      <c r="V867" t="s">
        <v>5487</v>
      </c>
      <c r="W867" t="s">
        <v>977</v>
      </c>
      <c r="X867" t="s">
        <v>5487</v>
      </c>
      <c r="Y867" t="s">
        <v>238</v>
      </c>
      <c r="Z867" t="s">
        <v>286</v>
      </c>
      <c r="AA867" t="s">
        <v>352</v>
      </c>
      <c r="AB867" t="s">
        <v>174</v>
      </c>
      <c r="AC867" t="s">
        <v>288</v>
      </c>
      <c r="AD867" t="s">
        <v>315</v>
      </c>
      <c r="AE867" t="s">
        <v>108</v>
      </c>
      <c r="AF867" t="s">
        <v>108</v>
      </c>
      <c r="AG867" t="s">
        <v>108</v>
      </c>
      <c r="AH867" t="s">
        <v>108</v>
      </c>
      <c r="AI867" t="s">
        <v>108</v>
      </c>
      <c r="AJ867" t="s">
        <v>108</v>
      </c>
      <c r="AK867" t="s">
        <v>108</v>
      </c>
      <c r="AL867" t="s">
        <v>108</v>
      </c>
      <c r="AM867" t="s">
        <v>108</v>
      </c>
      <c r="AN867" t="s">
        <v>108</v>
      </c>
      <c r="AO867" t="s">
        <v>108</v>
      </c>
      <c r="AP867" t="s">
        <v>108</v>
      </c>
      <c r="AQ867" t="s">
        <v>108</v>
      </c>
      <c r="AR867" t="s">
        <v>108</v>
      </c>
      <c r="AS867" t="s">
        <v>108</v>
      </c>
      <c r="AT867" t="s">
        <v>108</v>
      </c>
      <c r="AU867" t="s">
        <v>108</v>
      </c>
      <c r="AV867" t="s">
        <v>108</v>
      </c>
      <c r="AW867" t="s">
        <v>108</v>
      </c>
      <c r="AX867" t="s">
        <v>108</v>
      </c>
      <c r="AY867" t="s">
        <v>108</v>
      </c>
    </row>
    <row r="868" spans="1:51" ht="43.5" customHeight="1" x14ac:dyDescent="0.25">
      <c r="A868" t="s">
        <v>4151</v>
      </c>
      <c r="B868" t="s">
        <v>4023</v>
      </c>
      <c r="C868" t="s">
        <v>154</v>
      </c>
      <c r="D868" t="s">
        <v>282</v>
      </c>
      <c r="E868" t="s">
        <v>108</v>
      </c>
      <c r="F868" t="s">
        <v>5310</v>
      </c>
      <c r="G868" t="s">
        <v>4152</v>
      </c>
      <c r="H868" t="s">
        <v>5487</v>
      </c>
      <c r="I868" t="s">
        <v>7863</v>
      </c>
      <c r="J868" t="s">
        <v>7863</v>
      </c>
      <c r="K868" t="s">
        <v>7791</v>
      </c>
      <c r="L868" t="s">
        <v>4153</v>
      </c>
      <c r="M868" t="s">
        <v>4844</v>
      </c>
      <c r="N868" t="s">
        <v>5311</v>
      </c>
      <c r="O868" t="s">
        <v>5487</v>
      </c>
      <c r="P868" t="s">
        <v>156</v>
      </c>
      <c r="Q868" t="s">
        <v>194</v>
      </c>
      <c r="R868" t="s">
        <v>5487</v>
      </c>
      <c r="S868" t="s">
        <v>108</v>
      </c>
      <c r="T868" t="s">
        <v>4148</v>
      </c>
      <c r="U868" t="s">
        <v>5487</v>
      </c>
      <c r="V868" t="s">
        <v>5487</v>
      </c>
      <c r="W868" t="s">
        <v>245</v>
      </c>
      <c r="X868" t="s">
        <v>5487</v>
      </c>
      <c r="Y868" t="s">
        <v>238</v>
      </c>
      <c r="Z868" t="s">
        <v>286</v>
      </c>
      <c r="AA868" t="s">
        <v>721</v>
      </c>
      <c r="AB868" t="s">
        <v>174</v>
      </c>
      <c r="AC868" t="s">
        <v>288</v>
      </c>
      <c r="AD868" t="s">
        <v>315</v>
      </c>
      <c r="AE868" t="s">
        <v>108</v>
      </c>
      <c r="AF868" t="s">
        <v>108</v>
      </c>
      <c r="AG868" t="s">
        <v>108</v>
      </c>
      <c r="AH868" t="s">
        <v>108</v>
      </c>
      <c r="AI868" t="s">
        <v>108</v>
      </c>
      <c r="AJ868" t="s">
        <v>108</v>
      </c>
      <c r="AK868" t="s">
        <v>108</v>
      </c>
      <c r="AL868" t="s">
        <v>108</v>
      </c>
      <c r="AM868" t="s">
        <v>108</v>
      </c>
      <c r="AN868" t="s">
        <v>108</v>
      </c>
      <c r="AO868" t="s">
        <v>108</v>
      </c>
      <c r="AP868" t="s">
        <v>108</v>
      </c>
      <c r="AQ868" t="s">
        <v>108</v>
      </c>
      <c r="AR868" t="s">
        <v>108</v>
      </c>
      <c r="AS868" t="s">
        <v>108</v>
      </c>
      <c r="AT868" t="s">
        <v>108</v>
      </c>
      <c r="AU868" t="s">
        <v>108</v>
      </c>
      <c r="AV868" t="s">
        <v>108</v>
      </c>
      <c r="AW868" t="s">
        <v>108</v>
      </c>
      <c r="AX868" t="s">
        <v>108</v>
      </c>
      <c r="AY868" t="s">
        <v>108</v>
      </c>
    </row>
    <row r="869" spans="1:51" ht="43.5" customHeight="1" x14ac:dyDescent="0.25">
      <c r="A869" t="s">
        <v>4226</v>
      </c>
      <c r="B869" t="s">
        <v>4023</v>
      </c>
      <c r="C869" t="s">
        <v>154</v>
      </c>
      <c r="D869" t="s">
        <v>943</v>
      </c>
      <c r="E869" t="s">
        <v>108</v>
      </c>
      <c r="F869" t="s">
        <v>6075</v>
      </c>
      <c r="G869" t="s">
        <v>983</v>
      </c>
      <c r="H869" t="s">
        <v>4845</v>
      </c>
      <c r="I869" t="s">
        <v>8092</v>
      </c>
      <c r="J869" t="s">
        <v>8058</v>
      </c>
      <c r="K869" t="s">
        <v>7789</v>
      </c>
      <c r="L869" t="s">
        <v>4227</v>
      </c>
      <c r="M869" t="s">
        <v>4846</v>
      </c>
      <c r="N869" t="s">
        <v>6584</v>
      </c>
      <c r="O869">
        <v>2000</v>
      </c>
      <c r="P869" t="s">
        <v>156</v>
      </c>
      <c r="Q869" t="s">
        <v>162</v>
      </c>
      <c r="R869" t="s">
        <v>5487</v>
      </c>
      <c r="S869" t="s">
        <v>108</v>
      </c>
      <c r="T869" t="s">
        <v>4244</v>
      </c>
      <c r="U869" t="s">
        <v>5312</v>
      </c>
      <c r="V869" t="s">
        <v>5313</v>
      </c>
      <c r="W869" t="s">
        <v>844</v>
      </c>
      <c r="X869" t="s">
        <v>5487</v>
      </c>
      <c r="Y869" t="s">
        <v>108</v>
      </c>
      <c r="Z869" t="s">
        <v>108</v>
      </c>
      <c r="AA869" t="s">
        <v>108</v>
      </c>
      <c r="AB869" t="s">
        <v>108</v>
      </c>
      <c r="AC869" t="s">
        <v>108</v>
      </c>
      <c r="AD869" t="s">
        <v>108</v>
      </c>
      <c r="AE869" t="s">
        <v>108</v>
      </c>
      <c r="AF869" t="s">
        <v>108</v>
      </c>
      <c r="AG869" t="s">
        <v>108</v>
      </c>
      <c r="AH869" t="s">
        <v>108</v>
      </c>
      <c r="AI869" t="s">
        <v>108</v>
      </c>
      <c r="AJ869" t="s">
        <v>108</v>
      </c>
      <c r="AK869" t="s">
        <v>108</v>
      </c>
      <c r="AL869" t="s">
        <v>108</v>
      </c>
      <c r="AM869" t="s">
        <v>108</v>
      </c>
      <c r="AN869" t="s">
        <v>108</v>
      </c>
      <c r="AO869" t="s">
        <v>108</v>
      </c>
      <c r="AP869" t="s">
        <v>108</v>
      </c>
      <c r="AQ869" t="s">
        <v>108</v>
      </c>
      <c r="AR869" t="s">
        <v>108</v>
      </c>
      <c r="AS869" t="s">
        <v>108</v>
      </c>
      <c r="AT869" t="s">
        <v>3241</v>
      </c>
      <c r="AU869" t="s">
        <v>2742</v>
      </c>
      <c r="AV869" t="s">
        <v>5487</v>
      </c>
      <c r="AW869" t="s">
        <v>5314</v>
      </c>
      <c r="AX869" t="s">
        <v>2744</v>
      </c>
      <c r="AY869" t="s">
        <v>4228</v>
      </c>
    </row>
    <row r="870" spans="1:51" ht="43.5" customHeight="1" x14ac:dyDescent="0.25">
      <c r="A870" t="s">
        <v>4238</v>
      </c>
      <c r="B870" t="s">
        <v>4023</v>
      </c>
      <c r="C870" t="s">
        <v>154</v>
      </c>
      <c r="D870" t="s">
        <v>943</v>
      </c>
      <c r="E870" t="s">
        <v>108</v>
      </c>
      <c r="F870" t="s">
        <v>4240</v>
      </c>
      <c r="G870" t="s">
        <v>983</v>
      </c>
      <c r="H870" t="s">
        <v>5487</v>
      </c>
      <c r="I870" t="s">
        <v>7914</v>
      </c>
      <c r="J870" t="s">
        <v>7914</v>
      </c>
      <c r="K870" t="s">
        <v>7807</v>
      </c>
      <c r="L870" t="s">
        <v>4227</v>
      </c>
      <c r="M870" t="s">
        <v>4239</v>
      </c>
      <c r="N870" t="s">
        <v>4241</v>
      </c>
      <c r="O870">
        <v>250</v>
      </c>
      <c r="P870" t="s">
        <v>156</v>
      </c>
      <c r="Q870" t="s">
        <v>162</v>
      </c>
      <c r="R870" t="s">
        <v>166</v>
      </c>
      <c r="S870" t="s">
        <v>5315</v>
      </c>
      <c r="T870" t="s">
        <v>5316</v>
      </c>
      <c r="U870" t="s">
        <v>5316</v>
      </c>
      <c r="V870" t="s">
        <v>5316</v>
      </c>
      <c r="W870" t="s">
        <v>245</v>
      </c>
      <c r="X870" t="s">
        <v>5487</v>
      </c>
      <c r="Y870" t="s">
        <v>108</v>
      </c>
      <c r="Z870" t="s">
        <v>108</v>
      </c>
      <c r="AA870" t="s">
        <v>108</v>
      </c>
      <c r="AB870" t="s">
        <v>108</v>
      </c>
      <c r="AC870" t="s">
        <v>108</v>
      </c>
      <c r="AD870" t="s">
        <v>108</v>
      </c>
      <c r="AE870" t="s">
        <v>108</v>
      </c>
      <c r="AF870" t="s">
        <v>108</v>
      </c>
      <c r="AG870" t="s">
        <v>108</v>
      </c>
      <c r="AH870" t="s">
        <v>108</v>
      </c>
      <c r="AI870" t="s">
        <v>108</v>
      </c>
      <c r="AJ870" t="s">
        <v>108</v>
      </c>
      <c r="AK870" t="s">
        <v>108</v>
      </c>
      <c r="AL870" t="s">
        <v>108</v>
      </c>
      <c r="AM870" t="s">
        <v>108</v>
      </c>
      <c r="AN870" t="s">
        <v>108</v>
      </c>
      <c r="AO870" t="s">
        <v>108</v>
      </c>
      <c r="AP870" t="s">
        <v>108</v>
      </c>
      <c r="AQ870" t="s">
        <v>108</v>
      </c>
      <c r="AR870" t="s">
        <v>108</v>
      </c>
      <c r="AS870" t="s">
        <v>108</v>
      </c>
      <c r="AT870" t="s">
        <v>5487</v>
      </c>
      <c r="AU870" t="s">
        <v>2742</v>
      </c>
      <c r="AV870" t="s">
        <v>5487</v>
      </c>
      <c r="AW870" t="s">
        <v>5314</v>
      </c>
      <c r="AX870" t="s">
        <v>5487</v>
      </c>
      <c r="AY870" t="s">
        <v>4228</v>
      </c>
    </row>
    <row r="871" spans="1:51" ht="43.5" customHeight="1" x14ac:dyDescent="0.25">
      <c r="A871" t="s">
        <v>4242</v>
      </c>
      <c r="B871" t="s">
        <v>4023</v>
      </c>
      <c r="C871" t="s">
        <v>154</v>
      </c>
      <c r="D871" t="s">
        <v>282</v>
      </c>
      <c r="E871" t="s">
        <v>108</v>
      </c>
      <c r="F871" t="s">
        <v>5317</v>
      </c>
      <c r="G871" t="s">
        <v>4243</v>
      </c>
      <c r="H871" t="s">
        <v>4847</v>
      </c>
      <c r="I871" t="s">
        <v>5487</v>
      </c>
      <c r="J871" t="s">
        <v>5487</v>
      </c>
      <c r="K871" t="s">
        <v>7791</v>
      </c>
      <c r="L871" t="s">
        <v>4146</v>
      </c>
      <c r="M871" t="s">
        <v>5318</v>
      </c>
      <c r="N871" t="s">
        <v>5319</v>
      </c>
      <c r="O871" t="s">
        <v>5487</v>
      </c>
      <c r="P871" t="s">
        <v>156</v>
      </c>
      <c r="Q871" t="s">
        <v>194</v>
      </c>
      <c r="R871" t="s">
        <v>5487</v>
      </c>
      <c r="S871" t="s">
        <v>108</v>
      </c>
      <c r="T871" t="s">
        <v>4148</v>
      </c>
      <c r="U871" t="s">
        <v>5487</v>
      </c>
      <c r="V871" t="s">
        <v>5487</v>
      </c>
      <c r="W871" t="s">
        <v>245</v>
      </c>
      <c r="X871" t="s">
        <v>5487</v>
      </c>
      <c r="Y871" t="s">
        <v>238</v>
      </c>
      <c r="Z871" t="s">
        <v>286</v>
      </c>
      <c r="AA871" t="s">
        <v>721</v>
      </c>
      <c r="AB871" t="s">
        <v>174</v>
      </c>
      <c r="AC871" t="s">
        <v>288</v>
      </c>
      <c r="AD871" t="s">
        <v>315</v>
      </c>
      <c r="AE871" t="s">
        <v>108</v>
      </c>
      <c r="AF871" t="s">
        <v>108</v>
      </c>
      <c r="AG871" t="s">
        <v>108</v>
      </c>
      <c r="AH871" t="s">
        <v>108</v>
      </c>
      <c r="AI871" t="s">
        <v>108</v>
      </c>
      <c r="AJ871" t="s">
        <v>108</v>
      </c>
      <c r="AK871" t="s">
        <v>108</v>
      </c>
      <c r="AL871" t="s">
        <v>108</v>
      </c>
      <c r="AM871" t="s">
        <v>108</v>
      </c>
      <c r="AN871" t="s">
        <v>108</v>
      </c>
      <c r="AO871" t="s">
        <v>108</v>
      </c>
      <c r="AP871" t="s">
        <v>108</v>
      </c>
      <c r="AQ871" t="s">
        <v>108</v>
      </c>
      <c r="AR871" t="s">
        <v>108</v>
      </c>
      <c r="AS871" t="s">
        <v>108</v>
      </c>
      <c r="AT871" t="s">
        <v>108</v>
      </c>
      <c r="AU871" t="s">
        <v>108</v>
      </c>
      <c r="AV871" t="s">
        <v>108</v>
      </c>
      <c r="AW871" t="s">
        <v>108</v>
      </c>
      <c r="AX871" t="s">
        <v>108</v>
      </c>
      <c r="AY871" t="s">
        <v>108</v>
      </c>
    </row>
    <row r="872" spans="1:51" ht="43.5" customHeight="1" x14ac:dyDescent="0.25">
      <c r="A872" t="s">
        <v>4851</v>
      </c>
      <c r="B872" t="s">
        <v>4023</v>
      </c>
      <c r="C872" t="s">
        <v>154</v>
      </c>
      <c r="D872" t="s">
        <v>290</v>
      </c>
      <c r="E872" t="s">
        <v>108</v>
      </c>
      <c r="F872" t="s">
        <v>6585</v>
      </c>
      <c r="G872" t="s">
        <v>983</v>
      </c>
      <c r="H872" t="s">
        <v>5487</v>
      </c>
      <c r="I872" t="s">
        <v>7850</v>
      </c>
      <c r="J872" t="s">
        <v>8320</v>
      </c>
      <c r="K872" t="s">
        <v>7809</v>
      </c>
      <c r="L872" t="s">
        <v>4849</v>
      </c>
      <c r="M872" t="s">
        <v>6586</v>
      </c>
      <c r="N872" t="s">
        <v>4848</v>
      </c>
      <c r="O872" t="s">
        <v>5487</v>
      </c>
      <c r="P872" t="s">
        <v>156</v>
      </c>
      <c r="Q872" t="s">
        <v>157</v>
      </c>
      <c r="R872" t="s">
        <v>5487</v>
      </c>
      <c r="S872" t="s">
        <v>108</v>
      </c>
      <c r="T872" t="s">
        <v>6587</v>
      </c>
      <c r="U872" t="s">
        <v>5487</v>
      </c>
      <c r="V872" t="s">
        <v>5487</v>
      </c>
      <c r="W872" t="s">
        <v>245</v>
      </c>
      <c r="X872" t="s">
        <v>5487</v>
      </c>
      <c r="Y872" t="s">
        <v>108</v>
      </c>
      <c r="Z872" t="s">
        <v>108</v>
      </c>
      <c r="AA872" t="s">
        <v>108</v>
      </c>
      <c r="AB872" t="s">
        <v>108</v>
      </c>
      <c r="AC872" t="s">
        <v>108</v>
      </c>
      <c r="AD872" t="s">
        <v>108</v>
      </c>
      <c r="AE872" t="s">
        <v>296</v>
      </c>
      <c r="AF872" t="s">
        <v>238</v>
      </c>
      <c r="AG872" t="s">
        <v>108</v>
      </c>
      <c r="AH872" t="s">
        <v>108</v>
      </c>
      <c r="AI872" t="s">
        <v>108</v>
      </c>
      <c r="AJ872" t="s">
        <v>108</v>
      </c>
      <c r="AK872" t="s">
        <v>108</v>
      </c>
      <c r="AL872" t="s">
        <v>108</v>
      </c>
      <c r="AM872" t="s">
        <v>108</v>
      </c>
      <c r="AN872" t="s">
        <v>108</v>
      </c>
      <c r="AO872" t="s">
        <v>108</v>
      </c>
      <c r="AP872" t="s">
        <v>108</v>
      </c>
      <c r="AQ872" t="s">
        <v>108</v>
      </c>
      <c r="AR872" t="s">
        <v>108</v>
      </c>
      <c r="AS872" t="s">
        <v>108</v>
      </c>
      <c r="AT872" t="s">
        <v>108</v>
      </c>
      <c r="AU872" t="s">
        <v>108</v>
      </c>
      <c r="AV872" t="s">
        <v>108</v>
      </c>
      <c r="AW872" t="s">
        <v>108</v>
      </c>
      <c r="AX872" t="s">
        <v>108</v>
      </c>
      <c r="AY872" t="s">
        <v>108</v>
      </c>
    </row>
    <row r="873" spans="1:51" ht="43.5" customHeight="1" x14ac:dyDescent="0.25">
      <c r="A873" t="s">
        <v>5724</v>
      </c>
      <c r="B873" t="s">
        <v>4023</v>
      </c>
      <c r="C873" t="s">
        <v>154</v>
      </c>
      <c r="D873" t="s">
        <v>178</v>
      </c>
      <c r="E873" t="s">
        <v>108</v>
      </c>
      <c r="F873" t="s">
        <v>6588</v>
      </c>
      <c r="G873" t="s">
        <v>983</v>
      </c>
      <c r="H873" t="s">
        <v>5487</v>
      </c>
      <c r="I873" t="s">
        <v>7852</v>
      </c>
      <c r="J873" t="s">
        <v>7828</v>
      </c>
      <c r="K873" t="s">
        <v>7791</v>
      </c>
      <c r="L873" t="s">
        <v>8441</v>
      </c>
      <c r="M873" t="s">
        <v>6589</v>
      </c>
      <c r="N873" t="s">
        <v>7716</v>
      </c>
      <c r="O873" t="s">
        <v>5487</v>
      </c>
      <c r="P873" t="s">
        <v>156</v>
      </c>
      <c r="Q873" t="s">
        <v>157</v>
      </c>
      <c r="R873" t="s">
        <v>5487</v>
      </c>
      <c r="S873" t="s">
        <v>108</v>
      </c>
      <c r="T873" t="s">
        <v>5725</v>
      </c>
      <c r="U873" t="s">
        <v>5726</v>
      </c>
      <c r="V873" t="s">
        <v>6590</v>
      </c>
      <c r="W873" t="s">
        <v>5487</v>
      </c>
      <c r="X873" t="s">
        <v>5487</v>
      </c>
      <c r="Y873" t="s">
        <v>108</v>
      </c>
      <c r="Z873" t="s">
        <v>108</v>
      </c>
      <c r="AA873" t="s">
        <v>108</v>
      </c>
      <c r="AB873" t="s">
        <v>108</v>
      </c>
      <c r="AC873" t="s">
        <v>108</v>
      </c>
      <c r="AD873" t="s">
        <v>108</v>
      </c>
      <c r="AE873" t="s">
        <v>108</v>
      </c>
      <c r="AF873" t="s">
        <v>108</v>
      </c>
      <c r="AG873" t="s">
        <v>108</v>
      </c>
      <c r="AH873" t="s">
        <v>108</v>
      </c>
      <c r="AI873" t="s">
        <v>108</v>
      </c>
      <c r="AJ873" t="s">
        <v>108</v>
      </c>
      <c r="AK873" t="s">
        <v>108</v>
      </c>
      <c r="AL873" t="s">
        <v>108</v>
      </c>
      <c r="AM873" t="s">
        <v>108</v>
      </c>
      <c r="AN873" t="s">
        <v>108</v>
      </c>
      <c r="AO873" t="s">
        <v>108</v>
      </c>
      <c r="AP873" t="s">
        <v>238</v>
      </c>
      <c r="AQ873" t="s">
        <v>5487</v>
      </c>
      <c r="AR873" t="s">
        <v>108</v>
      </c>
      <c r="AS873" t="s">
        <v>108</v>
      </c>
      <c r="AT873" t="s">
        <v>108</v>
      </c>
      <c r="AU873" t="s">
        <v>108</v>
      </c>
      <c r="AV873" t="s">
        <v>108</v>
      </c>
      <c r="AW873" t="s">
        <v>108</v>
      </c>
      <c r="AX873" t="s">
        <v>108</v>
      </c>
      <c r="AY873" t="s">
        <v>108</v>
      </c>
    </row>
    <row r="874" spans="1:51" ht="43.5" customHeight="1" x14ac:dyDescent="0.25">
      <c r="A874" t="s">
        <v>5727</v>
      </c>
      <c r="B874" t="s">
        <v>4023</v>
      </c>
      <c r="C874" t="s">
        <v>154</v>
      </c>
      <c r="D874" t="s">
        <v>178</v>
      </c>
      <c r="E874" t="s">
        <v>108</v>
      </c>
      <c r="F874" t="s">
        <v>8863</v>
      </c>
      <c r="G874" t="s">
        <v>983</v>
      </c>
      <c r="H874" t="s">
        <v>5729</v>
      </c>
      <c r="I874" t="s">
        <v>8442</v>
      </c>
      <c r="J874" t="s">
        <v>7829</v>
      </c>
      <c r="K874" t="s">
        <v>7790</v>
      </c>
      <c r="L874" t="s">
        <v>6591</v>
      </c>
      <c r="M874" t="s">
        <v>6076</v>
      </c>
      <c r="N874" t="s">
        <v>5487</v>
      </c>
      <c r="O874">
        <v>1362.17</v>
      </c>
      <c r="P874" t="s">
        <v>156</v>
      </c>
      <c r="Q874" t="s">
        <v>157</v>
      </c>
      <c r="R874" t="s">
        <v>166</v>
      </c>
      <c r="S874" t="s">
        <v>5728</v>
      </c>
      <c r="T874" t="s">
        <v>6077</v>
      </c>
      <c r="U874" t="s">
        <v>5730</v>
      </c>
      <c r="V874" t="s">
        <v>6592</v>
      </c>
      <c r="W874" t="s">
        <v>5487</v>
      </c>
      <c r="X874" t="s">
        <v>5487</v>
      </c>
      <c r="Y874" t="s">
        <v>108</v>
      </c>
      <c r="Z874" t="s">
        <v>108</v>
      </c>
      <c r="AA874" t="s">
        <v>108</v>
      </c>
      <c r="AB874" t="s">
        <v>108</v>
      </c>
      <c r="AC874" t="s">
        <v>108</v>
      </c>
      <c r="AD874" t="s">
        <v>108</v>
      </c>
      <c r="AE874" t="s">
        <v>108</v>
      </c>
      <c r="AF874" t="s">
        <v>108</v>
      </c>
      <c r="AG874" t="s">
        <v>108</v>
      </c>
      <c r="AH874" t="s">
        <v>108</v>
      </c>
      <c r="AI874" t="s">
        <v>108</v>
      </c>
      <c r="AJ874" t="s">
        <v>108</v>
      </c>
      <c r="AK874" t="s">
        <v>108</v>
      </c>
      <c r="AL874" t="s">
        <v>108</v>
      </c>
      <c r="AM874" t="s">
        <v>108</v>
      </c>
      <c r="AN874" t="s">
        <v>108</v>
      </c>
      <c r="AO874" t="s">
        <v>108</v>
      </c>
      <c r="AP874" t="s">
        <v>238</v>
      </c>
      <c r="AQ874" t="s">
        <v>5487</v>
      </c>
      <c r="AR874" t="s">
        <v>108</v>
      </c>
      <c r="AS874" t="s">
        <v>108</v>
      </c>
      <c r="AT874" t="s">
        <v>108</v>
      </c>
      <c r="AU874" t="s">
        <v>108</v>
      </c>
      <c r="AV874" t="s">
        <v>108</v>
      </c>
      <c r="AW874" t="s">
        <v>108</v>
      </c>
      <c r="AX874" t="s">
        <v>108</v>
      </c>
      <c r="AY874" t="s">
        <v>108</v>
      </c>
    </row>
    <row r="875" spans="1:51" ht="43.5" customHeight="1" x14ac:dyDescent="0.25">
      <c r="A875" t="s">
        <v>5731</v>
      </c>
      <c r="B875" t="s">
        <v>4023</v>
      </c>
      <c r="C875" t="s">
        <v>154</v>
      </c>
      <c r="D875" t="s">
        <v>734</v>
      </c>
      <c r="E875" t="s">
        <v>108</v>
      </c>
      <c r="F875" t="s">
        <v>7455</v>
      </c>
      <c r="G875" t="s">
        <v>983</v>
      </c>
      <c r="H875" t="s">
        <v>5487</v>
      </c>
      <c r="I875" t="s">
        <v>7852</v>
      </c>
      <c r="J875" t="s">
        <v>7828</v>
      </c>
      <c r="K875" t="s">
        <v>7791</v>
      </c>
      <c r="L875" t="s">
        <v>5732</v>
      </c>
      <c r="M875" t="s">
        <v>5733</v>
      </c>
      <c r="N875" t="s">
        <v>5487</v>
      </c>
      <c r="O875">
        <v>100</v>
      </c>
      <c r="P875" t="s">
        <v>156</v>
      </c>
      <c r="Q875" t="s">
        <v>157</v>
      </c>
      <c r="R875" t="s">
        <v>5487</v>
      </c>
      <c r="S875" t="s">
        <v>108</v>
      </c>
      <c r="T875" t="s">
        <v>5734</v>
      </c>
      <c r="U875" t="s">
        <v>5735</v>
      </c>
      <c r="V875" t="s">
        <v>5487</v>
      </c>
      <c r="W875" t="s">
        <v>844</v>
      </c>
      <c r="X875" t="s">
        <v>5736</v>
      </c>
      <c r="Y875" t="s">
        <v>108</v>
      </c>
      <c r="Z875" t="s">
        <v>108</v>
      </c>
      <c r="AA875" t="s">
        <v>108</v>
      </c>
      <c r="AB875" t="s">
        <v>108</v>
      </c>
      <c r="AC875" t="s">
        <v>108</v>
      </c>
      <c r="AD875" t="s">
        <v>108</v>
      </c>
      <c r="AE875" t="s">
        <v>108</v>
      </c>
      <c r="AF875" t="s">
        <v>108</v>
      </c>
      <c r="AG875" t="s">
        <v>108</v>
      </c>
      <c r="AH875" t="s">
        <v>108</v>
      </c>
      <c r="AI875" t="s">
        <v>108</v>
      </c>
      <c r="AJ875" t="s">
        <v>108</v>
      </c>
      <c r="AK875" t="s">
        <v>108</v>
      </c>
      <c r="AL875" t="s">
        <v>108</v>
      </c>
      <c r="AM875" t="s">
        <v>108</v>
      </c>
      <c r="AN875" t="s">
        <v>108</v>
      </c>
      <c r="AO875" t="s">
        <v>108</v>
      </c>
      <c r="AP875" t="s">
        <v>108</v>
      </c>
      <c r="AQ875" t="s">
        <v>108</v>
      </c>
      <c r="AR875" t="s">
        <v>5487</v>
      </c>
      <c r="AS875" t="s">
        <v>108</v>
      </c>
      <c r="AT875" t="s">
        <v>108</v>
      </c>
      <c r="AU875" t="s">
        <v>108</v>
      </c>
      <c r="AV875" t="s">
        <v>108</v>
      </c>
      <c r="AW875" t="s">
        <v>108</v>
      </c>
      <c r="AX875" t="s">
        <v>108</v>
      </c>
      <c r="AY875" t="s">
        <v>108</v>
      </c>
    </row>
    <row r="876" spans="1:51" ht="43.5" customHeight="1" x14ac:dyDescent="0.25">
      <c r="A876" t="s">
        <v>5737</v>
      </c>
      <c r="B876" t="s">
        <v>4023</v>
      </c>
      <c r="C876" t="s">
        <v>154</v>
      </c>
      <c r="D876" t="s">
        <v>184</v>
      </c>
      <c r="E876" t="s">
        <v>108</v>
      </c>
      <c r="F876" t="s">
        <v>8864</v>
      </c>
      <c r="G876" t="s">
        <v>983</v>
      </c>
      <c r="H876" t="s">
        <v>5738</v>
      </c>
      <c r="I876" t="s">
        <v>8280</v>
      </c>
      <c r="J876" t="s">
        <v>7828</v>
      </c>
      <c r="K876" t="s">
        <v>7790</v>
      </c>
      <c r="L876" t="s">
        <v>4105</v>
      </c>
      <c r="M876" t="s">
        <v>8865</v>
      </c>
      <c r="N876" t="s">
        <v>5487</v>
      </c>
      <c r="O876" t="s">
        <v>5487</v>
      </c>
      <c r="P876" t="s">
        <v>156</v>
      </c>
      <c r="Q876" t="s">
        <v>157</v>
      </c>
      <c r="R876" t="s">
        <v>5487</v>
      </c>
      <c r="S876" t="s">
        <v>108</v>
      </c>
      <c r="T876" t="s">
        <v>8866</v>
      </c>
      <c r="U876" t="s">
        <v>5487</v>
      </c>
      <c r="V876" t="s">
        <v>5487</v>
      </c>
      <c r="W876" t="s">
        <v>236</v>
      </c>
      <c r="X876" t="s">
        <v>5487</v>
      </c>
      <c r="Y876" t="s">
        <v>108</v>
      </c>
      <c r="Z876" t="s">
        <v>108</v>
      </c>
      <c r="AA876" t="s">
        <v>108</v>
      </c>
      <c r="AB876" t="s">
        <v>108</v>
      </c>
      <c r="AC876" t="s">
        <v>108</v>
      </c>
      <c r="AD876" t="s">
        <v>108</v>
      </c>
      <c r="AE876" t="s">
        <v>108</v>
      </c>
      <c r="AF876" t="s">
        <v>108</v>
      </c>
      <c r="AG876" t="s">
        <v>108</v>
      </c>
      <c r="AH876" t="s">
        <v>108</v>
      </c>
      <c r="AI876" t="s">
        <v>108</v>
      </c>
      <c r="AJ876" t="s">
        <v>108</v>
      </c>
      <c r="AK876" t="s">
        <v>108</v>
      </c>
      <c r="AL876" t="s">
        <v>108</v>
      </c>
      <c r="AM876" t="s">
        <v>108</v>
      </c>
      <c r="AN876" t="s">
        <v>108</v>
      </c>
      <c r="AO876" t="s">
        <v>108</v>
      </c>
      <c r="AP876" t="s">
        <v>108</v>
      </c>
      <c r="AQ876" t="s">
        <v>108</v>
      </c>
      <c r="AR876" t="s">
        <v>108</v>
      </c>
      <c r="AS876" t="s">
        <v>4902</v>
      </c>
      <c r="AT876" t="s">
        <v>108</v>
      </c>
      <c r="AU876" t="s">
        <v>108</v>
      </c>
      <c r="AV876" t="s">
        <v>108</v>
      </c>
      <c r="AW876" t="s">
        <v>108</v>
      </c>
      <c r="AX876" t="s">
        <v>108</v>
      </c>
      <c r="AY876" t="s">
        <v>108</v>
      </c>
    </row>
    <row r="877" spans="1:51" ht="43.5" customHeight="1" x14ac:dyDescent="0.25">
      <c r="A877" t="s">
        <v>5739</v>
      </c>
      <c r="B877" t="s">
        <v>4023</v>
      </c>
      <c r="C877" t="s">
        <v>154</v>
      </c>
      <c r="D877" t="s">
        <v>178</v>
      </c>
      <c r="E877" t="s">
        <v>108</v>
      </c>
      <c r="F877" t="s">
        <v>5740</v>
      </c>
      <c r="G877" t="s">
        <v>983</v>
      </c>
      <c r="H877" t="s">
        <v>5487</v>
      </c>
      <c r="I877" t="s">
        <v>7996</v>
      </c>
      <c r="J877" t="s">
        <v>7807</v>
      </c>
      <c r="K877" t="s">
        <v>7959</v>
      </c>
      <c r="L877" t="s">
        <v>5723</v>
      </c>
      <c r="M877" t="s">
        <v>5741</v>
      </c>
      <c r="N877" t="s">
        <v>5742</v>
      </c>
      <c r="O877" t="s">
        <v>5487</v>
      </c>
      <c r="P877" t="s">
        <v>156</v>
      </c>
      <c r="Q877" t="s">
        <v>7837</v>
      </c>
      <c r="R877" t="s">
        <v>5487</v>
      </c>
      <c r="S877" t="s">
        <v>108</v>
      </c>
      <c r="T877" t="s">
        <v>5743</v>
      </c>
      <c r="U877" t="s">
        <v>5487</v>
      </c>
      <c r="V877" t="s">
        <v>5487</v>
      </c>
      <c r="W877" t="s">
        <v>844</v>
      </c>
      <c r="X877" t="s">
        <v>5487</v>
      </c>
      <c r="Y877" t="s">
        <v>108</v>
      </c>
      <c r="Z877" t="s">
        <v>108</v>
      </c>
      <c r="AA877" t="s">
        <v>108</v>
      </c>
      <c r="AB877" t="s">
        <v>108</v>
      </c>
      <c r="AC877" t="s">
        <v>108</v>
      </c>
      <c r="AD877" t="s">
        <v>108</v>
      </c>
      <c r="AE877" t="s">
        <v>108</v>
      </c>
      <c r="AF877" t="s">
        <v>108</v>
      </c>
      <c r="AG877" t="s">
        <v>108</v>
      </c>
      <c r="AH877" t="s">
        <v>108</v>
      </c>
      <c r="AI877" t="s">
        <v>108</v>
      </c>
      <c r="AJ877" t="s">
        <v>108</v>
      </c>
      <c r="AK877" t="s">
        <v>108</v>
      </c>
      <c r="AL877" t="s">
        <v>108</v>
      </c>
      <c r="AM877" t="s">
        <v>108</v>
      </c>
      <c r="AN877" t="s">
        <v>108</v>
      </c>
      <c r="AO877" t="s">
        <v>108</v>
      </c>
      <c r="AP877" t="s">
        <v>238</v>
      </c>
      <c r="AQ877" t="s">
        <v>5744</v>
      </c>
      <c r="AR877" t="s">
        <v>108</v>
      </c>
      <c r="AS877" t="s">
        <v>108</v>
      </c>
      <c r="AT877" t="s">
        <v>108</v>
      </c>
      <c r="AU877" t="s">
        <v>108</v>
      </c>
      <c r="AV877" t="s">
        <v>108</v>
      </c>
      <c r="AW877" t="s">
        <v>108</v>
      </c>
      <c r="AX877" t="s">
        <v>108</v>
      </c>
      <c r="AY877" t="s">
        <v>108</v>
      </c>
    </row>
    <row r="878" spans="1:51" ht="43.5" customHeight="1" x14ac:dyDescent="0.25">
      <c r="A878" t="s">
        <v>6078</v>
      </c>
      <c r="B878" t="s">
        <v>4023</v>
      </c>
      <c r="C878" t="s">
        <v>154</v>
      </c>
      <c r="D878" t="s">
        <v>943</v>
      </c>
      <c r="E878" t="s">
        <v>108</v>
      </c>
      <c r="F878" t="s">
        <v>6079</v>
      </c>
      <c r="G878" t="s">
        <v>983</v>
      </c>
      <c r="H878" t="s">
        <v>5487</v>
      </c>
      <c r="I878" t="s">
        <v>7807</v>
      </c>
      <c r="J878" t="s">
        <v>7828</v>
      </c>
      <c r="K878" t="s">
        <v>7853</v>
      </c>
      <c r="L878" t="s">
        <v>8443</v>
      </c>
      <c r="M878" t="s">
        <v>6080</v>
      </c>
      <c r="N878" t="s">
        <v>5487</v>
      </c>
      <c r="O878" t="s">
        <v>5487</v>
      </c>
      <c r="P878" t="s">
        <v>156</v>
      </c>
      <c r="Q878" t="s">
        <v>162</v>
      </c>
      <c r="R878" t="s">
        <v>5487</v>
      </c>
      <c r="S878" t="s">
        <v>108</v>
      </c>
      <c r="T878" t="s">
        <v>8444</v>
      </c>
      <c r="U878" t="s">
        <v>5487</v>
      </c>
      <c r="V878" t="s">
        <v>5487</v>
      </c>
      <c r="W878" t="s">
        <v>844</v>
      </c>
      <c r="X878" t="s">
        <v>5487</v>
      </c>
      <c r="Y878" t="s">
        <v>108</v>
      </c>
      <c r="Z878" t="s">
        <v>108</v>
      </c>
      <c r="AA878" t="s">
        <v>108</v>
      </c>
      <c r="AB878" t="s">
        <v>108</v>
      </c>
      <c r="AC878" t="s">
        <v>108</v>
      </c>
      <c r="AD878" t="s">
        <v>108</v>
      </c>
      <c r="AE878" t="s">
        <v>108</v>
      </c>
      <c r="AF878" t="s">
        <v>108</v>
      </c>
      <c r="AG878" t="s">
        <v>108</v>
      </c>
      <c r="AH878" t="s">
        <v>108</v>
      </c>
      <c r="AI878" t="s">
        <v>108</v>
      </c>
      <c r="AJ878" t="s">
        <v>108</v>
      </c>
      <c r="AK878" t="s">
        <v>108</v>
      </c>
      <c r="AL878" t="s">
        <v>108</v>
      </c>
      <c r="AM878" t="s">
        <v>108</v>
      </c>
      <c r="AN878" t="s">
        <v>108</v>
      </c>
      <c r="AO878" t="s">
        <v>108</v>
      </c>
      <c r="AP878" t="s">
        <v>108</v>
      </c>
      <c r="AQ878" t="s">
        <v>108</v>
      </c>
      <c r="AR878" t="s">
        <v>108</v>
      </c>
      <c r="AS878" t="s">
        <v>108</v>
      </c>
      <c r="AT878" t="s">
        <v>5487</v>
      </c>
      <c r="AU878" t="s">
        <v>2742</v>
      </c>
      <c r="AV878" t="s">
        <v>5487</v>
      </c>
      <c r="AW878" t="s">
        <v>5314</v>
      </c>
      <c r="AX878" t="s">
        <v>5487</v>
      </c>
      <c r="AY878" t="s">
        <v>4228</v>
      </c>
    </row>
    <row r="879" spans="1:51" ht="43.5" customHeight="1" x14ac:dyDescent="0.25">
      <c r="A879" t="s">
        <v>6081</v>
      </c>
      <c r="B879" t="s">
        <v>4023</v>
      </c>
      <c r="C879" t="s">
        <v>154</v>
      </c>
      <c r="D879" t="s">
        <v>178</v>
      </c>
      <c r="E879" t="s">
        <v>108</v>
      </c>
      <c r="F879" t="s">
        <v>6082</v>
      </c>
      <c r="G879" t="s">
        <v>983</v>
      </c>
      <c r="H879" t="s">
        <v>4124</v>
      </c>
      <c r="I879" t="s">
        <v>7807</v>
      </c>
      <c r="J879" t="s">
        <v>7828</v>
      </c>
      <c r="K879" t="s">
        <v>8009</v>
      </c>
      <c r="L879" t="s">
        <v>6083</v>
      </c>
      <c r="M879" t="s">
        <v>6593</v>
      </c>
      <c r="N879" t="s">
        <v>5487</v>
      </c>
      <c r="O879">
        <v>617.5</v>
      </c>
      <c r="P879" t="s">
        <v>156</v>
      </c>
      <c r="Q879" t="s">
        <v>7837</v>
      </c>
      <c r="R879" t="s">
        <v>5487</v>
      </c>
      <c r="S879" t="s">
        <v>108</v>
      </c>
      <c r="T879" t="s">
        <v>8445</v>
      </c>
      <c r="U879" t="s">
        <v>6084</v>
      </c>
      <c r="V879" t="s">
        <v>5487</v>
      </c>
      <c r="W879" t="s">
        <v>245</v>
      </c>
      <c r="X879" t="s">
        <v>6085</v>
      </c>
      <c r="Y879" t="s">
        <v>108</v>
      </c>
      <c r="Z879" t="s">
        <v>108</v>
      </c>
      <c r="AA879" t="s">
        <v>108</v>
      </c>
      <c r="AB879" t="s">
        <v>108</v>
      </c>
      <c r="AC879" t="s">
        <v>108</v>
      </c>
      <c r="AD879" t="s">
        <v>108</v>
      </c>
      <c r="AE879" t="s">
        <v>108</v>
      </c>
      <c r="AF879" t="s">
        <v>108</v>
      </c>
      <c r="AG879" t="s">
        <v>108</v>
      </c>
      <c r="AH879" t="s">
        <v>108</v>
      </c>
      <c r="AI879" t="s">
        <v>108</v>
      </c>
      <c r="AJ879" t="s">
        <v>108</v>
      </c>
      <c r="AK879" t="s">
        <v>108</v>
      </c>
      <c r="AL879" t="s">
        <v>108</v>
      </c>
      <c r="AM879" t="s">
        <v>108</v>
      </c>
      <c r="AN879" t="s">
        <v>108</v>
      </c>
      <c r="AO879" t="s">
        <v>108</v>
      </c>
      <c r="AP879" t="s">
        <v>238</v>
      </c>
      <c r="AQ879" t="s">
        <v>5487</v>
      </c>
      <c r="AR879" t="s">
        <v>108</v>
      </c>
      <c r="AS879" t="s">
        <v>108</v>
      </c>
      <c r="AT879" t="s">
        <v>108</v>
      </c>
      <c r="AU879" t="s">
        <v>108</v>
      </c>
      <c r="AV879" t="s">
        <v>108</v>
      </c>
      <c r="AW879" t="s">
        <v>108</v>
      </c>
      <c r="AX879" t="s">
        <v>108</v>
      </c>
      <c r="AY879" t="s">
        <v>108</v>
      </c>
    </row>
    <row r="880" spans="1:51" ht="43.5" customHeight="1" x14ac:dyDescent="0.25">
      <c r="A880" t="s">
        <v>6594</v>
      </c>
      <c r="B880" t="s">
        <v>4023</v>
      </c>
      <c r="C880" t="s">
        <v>154</v>
      </c>
      <c r="D880" t="s">
        <v>178</v>
      </c>
      <c r="E880" t="s">
        <v>108</v>
      </c>
      <c r="F880" t="s">
        <v>8867</v>
      </c>
      <c r="G880" t="s">
        <v>983</v>
      </c>
      <c r="H880" t="s">
        <v>5487</v>
      </c>
      <c r="I880" t="s">
        <v>8392</v>
      </c>
      <c r="J880" t="s">
        <v>8446</v>
      </c>
      <c r="K880" t="s">
        <v>9215</v>
      </c>
      <c r="L880" t="s">
        <v>6595</v>
      </c>
      <c r="M880" t="s">
        <v>8447</v>
      </c>
      <c r="N880" t="s">
        <v>5487</v>
      </c>
      <c r="O880">
        <v>490.8</v>
      </c>
      <c r="P880" t="s">
        <v>156</v>
      </c>
      <c r="Q880" t="s">
        <v>162</v>
      </c>
      <c r="R880" t="s">
        <v>5487</v>
      </c>
      <c r="S880" t="s">
        <v>108</v>
      </c>
      <c r="T880" t="s">
        <v>8448</v>
      </c>
      <c r="U880" t="s">
        <v>6596</v>
      </c>
      <c r="V880" t="s">
        <v>5487</v>
      </c>
      <c r="W880" t="s">
        <v>245</v>
      </c>
      <c r="X880" t="s">
        <v>5487</v>
      </c>
      <c r="Y880" t="s">
        <v>108</v>
      </c>
      <c r="Z880" t="s">
        <v>108</v>
      </c>
      <c r="AA880" t="s">
        <v>108</v>
      </c>
      <c r="AB880" t="s">
        <v>108</v>
      </c>
      <c r="AC880" t="s">
        <v>108</v>
      </c>
      <c r="AD880" t="s">
        <v>108</v>
      </c>
      <c r="AE880" t="s">
        <v>108</v>
      </c>
      <c r="AF880" t="s">
        <v>108</v>
      </c>
      <c r="AG880" t="s">
        <v>108</v>
      </c>
      <c r="AH880" t="s">
        <v>108</v>
      </c>
      <c r="AI880" t="s">
        <v>108</v>
      </c>
      <c r="AJ880" t="s">
        <v>108</v>
      </c>
      <c r="AK880" t="s">
        <v>108</v>
      </c>
      <c r="AL880" t="s">
        <v>108</v>
      </c>
      <c r="AM880" t="s">
        <v>108</v>
      </c>
      <c r="AN880" t="s">
        <v>108</v>
      </c>
      <c r="AO880" t="s">
        <v>108</v>
      </c>
      <c r="AP880" t="s">
        <v>238</v>
      </c>
      <c r="AQ880" t="s">
        <v>5487</v>
      </c>
      <c r="AR880" t="s">
        <v>108</v>
      </c>
      <c r="AS880" t="s">
        <v>108</v>
      </c>
      <c r="AT880" t="s">
        <v>108</v>
      </c>
      <c r="AU880" t="s">
        <v>108</v>
      </c>
      <c r="AV880" t="s">
        <v>108</v>
      </c>
      <c r="AW880" t="s">
        <v>108</v>
      </c>
      <c r="AX880" t="s">
        <v>108</v>
      </c>
      <c r="AY880" t="s">
        <v>108</v>
      </c>
    </row>
    <row r="881" spans="1:51" ht="43.5" customHeight="1" x14ac:dyDescent="0.25">
      <c r="A881" t="s">
        <v>6597</v>
      </c>
      <c r="B881" t="s">
        <v>4023</v>
      </c>
      <c r="C881" t="s">
        <v>154</v>
      </c>
      <c r="D881" t="s">
        <v>943</v>
      </c>
      <c r="E881" t="s">
        <v>108</v>
      </c>
      <c r="F881" t="s">
        <v>6598</v>
      </c>
      <c r="G881" t="s">
        <v>983</v>
      </c>
      <c r="H881" t="s">
        <v>6599</v>
      </c>
      <c r="I881" t="s">
        <v>7973</v>
      </c>
      <c r="J881" t="s">
        <v>8449</v>
      </c>
      <c r="K881" t="s">
        <v>5487</v>
      </c>
      <c r="L881" t="s">
        <v>6600</v>
      </c>
      <c r="M881" t="s">
        <v>6601</v>
      </c>
      <c r="N881" t="s">
        <v>5487</v>
      </c>
      <c r="O881" t="s">
        <v>5487</v>
      </c>
      <c r="P881" t="s">
        <v>156</v>
      </c>
      <c r="Q881" t="s">
        <v>162</v>
      </c>
      <c r="R881" t="s">
        <v>5487</v>
      </c>
      <c r="S881" t="s">
        <v>108</v>
      </c>
      <c r="T881" t="s">
        <v>5487</v>
      </c>
      <c r="U881" t="s">
        <v>5487</v>
      </c>
      <c r="V881" t="s">
        <v>5487</v>
      </c>
      <c r="W881" t="s">
        <v>169</v>
      </c>
      <c r="X881" t="s">
        <v>5487</v>
      </c>
      <c r="Y881" t="s">
        <v>108</v>
      </c>
      <c r="Z881" t="s">
        <v>108</v>
      </c>
      <c r="AA881" t="s">
        <v>108</v>
      </c>
      <c r="AB881" t="s">
        <v>108</v>
      </c>
      <c r="AC881" t="s">
        <v>108</v>
      </c>
      <c r="AD881" t="s">
        <v>108</v>
      </c>
      <c r="AE881" t="s">
        <v>108</v>
      </c>
      <c r="AF881" t="s">
        <v>108</v>
      </c>
      <c r="AG881" t="s">
        <v>108</v>
      </c>
      <c r="AH881" t="s">
        <v>108</v>
      </c>
      <c r="AI881" t="s">
        <v>108</v>
      </c>
      <c r="AJ881" t="s">
        <v>108</v>
      </c>
      <c r="AK881" t="s">
        <v>108</v>
      </c>
      <c r="AL881" t="s">
        <v>108</v>
      </c>
      <c r="AM881" t="s">
        <v>108</v>
      </c>
      <c r="AN881" t="s">
        <v>108</v>
      </c>
      <c r="AO881" t="s">
        <v>108</v>
      </c>
      <c r="AP881" t="s">
        <v>108</v>
      </c>
      <c r="AQ881" t="s">
        <v>108</v>
      </c>
      <c r="AR881" t="s">
        <v>108</v>
      </c>
      <c r="AS881" t="s">
        <v>108</v>
      </c>
      <c r="AT881" t="s">
        <v>5487</v>
      </c>
      <c r="AU881" t="s">
        <v>2742</v>
      </c>
      <c r="AV881" t="s">
        <v>5487</v>
      </c>
      <c r="AW881" t="s">
        <v>5314</v>
      </c>
      <c r="AX881" t="s">
        <v>5487</v>
      </c>
      <c r="AY881" t="s">
        <v>4228</v>
      </c>
    </row>
    <row r="882" spans="1:51" ht="43.5" customHeight="1" x14ac:dyDescent="0.25">
      <c r="A882" t="s">
        <v>7456</v>
      </c>
      <c r="B882" t="s">
        <v>4023</v>
      </c>
      <c r="C882" t="s">
        <v>154</v>
      </c>
      <c r="D882" t="s">
        <v>178</v>
      </c>
      <c r="E882" t="s">
        <v>108</v>
      </c>
      <c r="F882" t="s">
        <v>7457</v>
      </c>
      <c r="G882" t="s">
        <v>983</v>
      </c>
      <c r="H882" t="s">
        <v>5487</v>
      </c>
      <c r="I882" t="s">
        <v>8158</v>
      </c>
      <c r="J882" t="s">
        <v>8013</v>
      </c>
      <c r="K882" t="s">
        <v>7789</v>
      </c>
      <c r="L882" t="s">
        <v>7458</v>
      </c>
      <c r="M882" t="s">
        <v>7459</v>
      </c>
      <c r="N882" t="s">
        <v>5487</v>
      </c>
      <c r="O882">
        <v>200</v>
      </c>
      <c r="P882" t="s">
        <v>156</v>
      </c>
      <c r="Q882" t="s">
        <v>162</v>
      </c>
      <c r="R882" t="s">
        <v>166</v>
      </c>
      <c r="S882" t="s">
        <v>7460</v>
      </c>
      <c r="T882" t="s">
        <v>7461</v>
      </c>
      <c r="U882" t="s">
        <v>7462</v>
      </c>
      <c r="V882" t="s">
        <v>5487</v>
      </c>
      <c r="W882" t="s">
        <v>977</v>
      </c>
      <c r="X882" t="s">
        <v>5487</v>
      </c>
      <c r="Y882" t="s">
        <v>108</v>
      </c>
      <c r="Z882" t="s">
        <v>108</v>
      </c>
      <c r="AA882" t="s">
        <v>108</v>
      </c>
      <c r="AB882" t="s">
        <v>108</v>
      </c>
      <c r="AC882" t="s">
        <v>108</v>
      </c>
      <c r="AD882" t="s">
        <v>108</v>
      </c>
      <c r="AE882" t="s">
        <v>108</v>
      </c>
      <c r="AF882" t="s">
        <v>108</v>
      </c>
      <c r="AG882" t="s">
        <v>108</v>
      </c>
      <c r="AH882" t="s">
        <v>108</v>
      </c>
      <c r="AI882" t="s">
        <v>108</v>
      </c>
      <c r="AJ882" t="s">
        <v>108</v>
      </c>
      <c r="AK882" t="s">
        <v>108</v>
      </c>
      <c r="AL882" t="s">
        <v>108</v>
      </c>
      <c r="AM882" t="s">
        <v>108</v>
      </c>
      <c r="AN882" t="s">
        <v>108</v>
      </c>
      <c r="AO882" t="s">
        <v>108</v>
      </c>
      <c r="AP882" t="s">
        <v>238</v>
      </c>
      <c r="AQ882" t="s">
        <v>5487</v>
      </c>
      <c r="AR882" t="s">
        <v>108</v>
      </c>
      <c r="AS882" t="s">
        <v>108</v>
      </c>
      <c r="AT882" t="s">
        <v>108</v>
      </c>
      <c r="AU882" t="s">
        <v>108</v>
      </c>
      <c r="AV882" t="s">
        <v>108</v>
      </c>
      <c r="AW882" t="s">
        <v>108</v>
      </c>
      <c r="AX882" t="s">
        <v>108</v>
      </c>
      <c r="AY882" t="s">
        <v>108</v>
      </c>
    </row>
    <row r="883" spans="1:51" ht="43.5" customHeight="1" x14ac:dyDescent="0.25">
      <c r="A883" t="s">
        <v>7717</v>
      </c>
      <c r="B883" t="s">
        <v>4023</v>
      </c>
      <c r="C883" t="s">
        <v>154</v>
      </c>
      <c r="D883" t="s">
        <v>996</v>
      </c>
      <c r="E883" t="s">
        <v>108</v>
      </c>
      <c r="F883" t="s">
        <v>9007</v>
      </c>
      <c r="G883" t="s">
        <v>983</v>
      </c>
      <c r="H883" t="s">
        <v>5487</v>
      </c>
      <c r="I883" t="s">
        <v>8450</v>
      </c>
      <c r="J883" t="s">
        <v>5487</v>
      </c>
      <c r="K883" t="s">
        <v>8451</v>
      </c>
      <c r="L883" t="s">
        <v>8452</v>
      </c>
      <c r="M883" t="s">
        <v>9008</v>
      </c>
      <c r="N883" t="s">
        <v>8868</v>
      </c>
      <c r="O883">
        <v>1300</v>
      </c>
      <c r="P883" t="s">
        <v>156</v>
      </c>
      <c r="Q883" t="s">
        <v>162</v>
      </c>
      <c r="R883" t="s">
        <v>5487</v>
      </c>
      <c r="S883" t="s">
        <v>108</v>
      </c>
      <c r="T883" t="s">
        <v>8869</v>
      </c>
      <c r="U883" t="s">
        <v>5487</v>
      </c>
      <c r="V883" t="s">
        <v>5487</v>
      </c>
      <c r="W883" t="s">
        <v>5487</v>
      </c>
      <c r="X883" t="s">
        <v>5487</v>
      </c>
      <c r="Y883" t="s">
        <v>108</v>
      </c>
      <c r="Z883" t="s">
        <v>108</v>
      </c>
      <c r="AA883" t="s">
        <v>108</v>
      </c>
      <c r="AB883" t="s">
        <v>108</v>
      </c>
      <c r="AC883" t="s">
        <v>108</v>
      </c>
      <c r="AD883" t="s">
        <v>108</v>
      </c>
      <c r="AE883" t="s">
        <v>108</v>
      </c>
      <c r="AF883" t="s">
        <v>108</v>
      </c>
      <c r="AG883" t="s">
        <v>108</v>
      </c>
      <c r="AH883" t="s">
        <v>108</v>
      </c>
      <c r="AI883" t="s">
        <v>108</v>
      </c>
      <c r="AJ883" t="s">
        <v>108</v>
      </c>
      <c r="AK883" t="s">
        <v>108</v>
      </c>
      <c r="AL883" t="s">
        <v>108</v>
      </c>
      <c r="AM883" t="s">
        <v>108</v>
      </c>
      <c r="AN883" t="s">
        <v>108</v>
      </c>
      <c r="AO883" t="s">
        <v>108</v>
      </c>
      <c r="AP883" t="s">
        <v>108</v>
      </c>
      <c r="AQ883" t="s">
        <v>108</v>
      </c>
      <c r="AR883" t="s">
        <v>108</v>
      </c>
      <c r="AS883" t="s">
        <v>108</v>
      </c>
      <c r="AT883" t="s">
        <v>108</v>
      </c>
      <c r="AU883" t="s">
        <v>108</v>
      </c>
      <c r="AV883" t="s">
        <v>108</v>
      </c>
      <c r="AW883" t="s">
        <v>108</v>
      </c>
      <c r="AX883" t="s">
        <v>108</v>
      </c>
      <c r="AY883" t="s">
        <v>108</v>
      </c>
    </row>
    <row r="884" spans="1:51" ht="43.5" customHeight="1" x14ac:dyDescent="0.25">
      <c r="A884" t="s">
        <v>7718</v>
      </c>
      <c r="B884" t="s">
        <v>4023</v>
      </c>
      <c r="C884" t="s">
        <v>154</v>
      </c>
      <c r="D884" t="s">
        <v>734</v>
      </c>
      <c r="E884" t="s">
        <v>108</v>
      </c>
      <c r="F884" t="s">
        <v>7719</v>
      </c>
      <c r="G884" t="s">
        <v>983</v>
      </c>
      <c r="H884" t="s">
        <v>5487</v>
      </c>
      <c r="I884" t="s">
        <v>8450</v>
      </c>
      <c r="J884" t="s">
        <v>8259</v>
      </c>
      <c r="K884" t="s">
        <v>7789</v>
      </c>
      <c r="L884" t="s">
        <v>7720</v>
      </c>
      <c r="M884" t="s">
        <v>7721</v>
      </c>
      <c r="N884" t="s">
        <v>5487</v>
      </c>
      <c r="O884">
        <v>750</v>
      </c>
      <c r="P884" t="s">
        <v>156</v>
      </c>
      <c r="Q884" t="s">
        <v>162</v>
      </c>
      <c r="R884" t="s">
        <v>5487</v>
      </c>
      <c r="S884" t="s">
        <v>108</v>
      </c>
      <c r="T884" t="s">
        <v>7722</v>
      </c>
      <c r="U884" t="s">
        <v>7723</v>
      </c>
      <c r="V884" t="s">
        <v>7724</v>
      </c>
      <c r="W884" t="s">
        <v>844</v>
      </c>
      <c r="X884" t="s">
        <v>7725</v>
      </c>
      <c r="Y884" t="s">
        <v>108</v>
      </c>
      <c r="Z884" t="s">
        <v>108</v>
      </c>
      <c r="AA884" t="s">
        <v>108</v>
      </c>
      <c r="AB884" t="s">
        <v>108</v>
      </c>
      <c r="AC884" t="s">
        <v>108</v>
      </c>
      <c r="AD884" t="s">
        <v>108</v>
      </c>
      <c r="AE884" t="s">
        <v>108</v>
      </c>
      <c r="AF884" t="s">
        <v>108</v>
      </c>
      <c r="AG884" t="s">
        <v>108</v>
      </c>
      <c r="AH884" t="s">
        <v>108</v>
      </c>
      <c r="AI884" t="s">
        <v>108</v>
      </c>
      <c r="AJ884" t="s">
        <v>108</v>
      </c>
      <c r="AK884" t="s">
        <v>108</v>
      </c>
      <c r="AL884" t="s">
        <v>108</v>
      </c>
      <c r="AM884" t="s">
        <v>108</v>
      </c>
      <c r="AN884" t="s">
        <v>108</v>
      </c>
      <c r="AO884" t="s">
        <v>108</v>
      </c>
      <c r="AP884" t="s">
        <v>108</v>
      </c>
      <c r="AQ884" t="s">
        <v>108</v>
      </c>
      <c r="AR884">
        <v>1.4999999999999999E-2</v>
      </c>
      <c r="AS884" t="s">
        <v>108</v>
      </c>
      <c r="AT884" t="s">
        <v>108</v>
      </c>
      <c r="AU884" t="s">
        <v>108</v>
      </c>
      <c r="AV884" t="s">
        <v>108</v>
      </c>
      <c r="AW884" t="s">
        <v>108</v>
      </c>
      <c r="AX884" t="s">
        <v>108</v>
      </c>
      <c r="AY884" t="s">
        <v>108</v>
      </c>
    </row>
    <row r="885" spans="1:51" ht="43.5" customHeight="1" x14ac:dyDescent="0.25">
      <c r="A885" t="s">
        <v>7726</v>
      </c>
      <c r="B885" t="s">
        <v>4023</v>
      </c>
      <c r="C885" t="s">
        <v>154</v>
      </c>
      <c r="D885" t="s">
        <v>943</v>
      </c>
      <c r="E885" t="s">
        <v>108</v>
      </c>
      <c r="F885" t="s">
        <v>9009</v>
      </c>
      <c r="G885" t="s">
        <v>983</v>
      </c>
      <c r="H885" t="s">
        <v>7727</v>
      </c>
      <c r="I885" t="s">
        <v>8213</v>
      </c>
      <c r="J885" t="s">
        <v>8150</v>
      </c>
      <c r="K885" t="s">
        <v>7901</v>
      </c>
      <c r="L885" t="s">
        <v>7780</v>
      </c>
      <c r="M885" t="s">
        <v>7781</v>
      </c>
      <c r="N885" t="s">
        <v>5487</v>
      </c>
      <c r="O885">
        <v>500</v>
      </c>
      <c r="P885" t="s">
        <v>156</v>
      </c>
      <c r="Q885" t="s">
        <v>162</v>
      </c>
      <c r="R885" t="s">
        <v>5487</v>
      </c>
      <c r="S885" t="s">
        <v>108</v>
      </c>
      <c r="T885" t="s">
        <v>8453</v>
      </c>
      <c r="U885" t="s">
        <v>5487</v>
      </c>
      <c r="V885" t="s">
        <v>7782</v>
      </c>
      <c r="W885" t="s">
        <v>844</v>
      </c>
      <c r="X885" t="s">
        <v>5487</v>
      </c>
      <c r="Y885" t="s">
        <v>108</v>
      </c>
      <c r="Z885" t="s">
        <v>108</v>
      </c>
      <c r="AA885" t="s">
        <v>108</v>
      </c>
      <c r="AB885" t="s">
        <v>108</v>
      </c>
      <c r="AC885" t="s">
        <v>108</v>
      </c>
      <c r="AD885" t="s">
        <v>108</v>
      </c>
      <c r="AE885" t="s">
        <v>108</v>
      </c>
      <c r="AF885" t="s">
        <v>108</v>
      </c>
      <c r="AG885" t="s">
        <v>108</v>
      </c>
      <c r="AH885" t="s">
        <v>108</v>
      </c>
      <c r="AI885" t="s">
        <v>108</v>
      </c>
      <c r="AJ885" t="s">
        <v>108</v>
      </c>
      <c r="AK885" t="s">
        <v>108</v>
      </c>
      <c r="AL885" t="s">
        <v>108</v>
      </c>
      <c r="AM885" t="s">
        <v>108</v>
      </c>
      <c r="AN885" t="s">
        <v>108</v>
      </c>
      <c r="AO885" t="s">
        <v>108</v>
      </c>
      <c r="AP885" t="s">
        <v>108</v>
      </c>
      <c r="AQ885" t="s">
        <v>108</v>
      </c>
      <c r="AR885" t="s">
        <v>108</v>
      </c>
      <c r="AS885" t="s">
        <v>108</v>
      </c>
      <c r="AT885" t="s">
        <v>5487</v>
      </c>
      <c r="AU885" t="s">
        <v>948</v>
      </c>
      <c r="AV885" t="s">
        <v>5487</v>
      </c>
      <c r="AW885" t="s">
        <v>5314</v>
      </c>
      <c r="AX885" t="s">
        <v>2744</v>
      </c>
      <c r="AY885" t="s">
        <v>4228</v>
      </c>
    </row>
    <row r="886" spans="1:51" ht="43.5" customHeight="1" x14ac:dyDescent="0.25">
      <c r="A886" t="s">
        <v>9010</v>
      </c>
      <c r="B886" t="s">
        <v>4023</v>
      </c>
      <c r="C886" t="s">
        <v>154</v>
      </c>
      <c r="D886" t="s">
        <v>943</v>
      </c>
      <c r="E886" t="s">
        <v>108</v>
      </c>
      <c r="F886" t="s">
        <v>9011</v>
      </c>
      <c r="G886" t="s">
        <v>2857</v>
      </c>
      <c r="H886" t="s">
        <v>5487</v>
      </c>
      <c r="I886" t="s">
        <v>9012</v>
      </c>
      <c r="J886" t="s">
        <v>9013</v>
      </c>
      <c r="K886" t="s">
        <v>5487</v>
      </c>
      <c r="L886" t="s">
        <v>9014</v>
      </c>
      <c r="M886" t="s">
        <v>9015</v>
      </c>
      <c r="N886" t="s">
        <v>5487</v>
      </c>
      <c r="O886" t="s">
        <v>5487</v>
      </c>
      <c r="P886" t="s">
        <v>156</v>
      </c>
      <c r="Q886" t="s">
        <v>162</v>
      </c>
      <c r="R886" t="s">
        <v>5487</v>
      </c>
      <c r="S886" t="s">
        <v>108</v>
      </c>
      <c r="T886" t="s">
        <v>8444</v>
      </c>
      <c r="U886" t="s">
        <v>5487</v>
      </c>
      <c r="V886" t="s">
        <v>5487</v>
      </c>
      <c r="W886" t="s">
        <v>5487</v>
      </c>
      <c r="X886" t="s">
        <v>5487</v>
      </c>
      <c r="Y886" t="s">
        <v>108</v>
      </c>
      <c r="Z886" t="s">
        <v>108</v>
      </c>
      <c r="AA886" t="s">
        <v>108</v>
      </c>
      <c r="AB886" t="s">
        <v>108</v>
      </c>
      <c r="AC886" t="s">
        <v>108</v>
      </c>
      <c r="AD886" t="s">
        <v>108</v>
      </c>
      <c r="AE886" t="s">
        <v>108</v>
      </c>
      <c r="AF886" t="s">
        <v>108</v>
      </c>
      <c r="AG886" t="s">
        <v>108</v>
      </c>
      <c r="AH886" t="s">
        <v>108</v>
      </c>
      <c r="AI886" t="s">
        <v>108</v>
      </c>
      <c r="AJ886" t="s">
        <v>108</v>
      </c>
      <c r="AK886" t="s">
        <v>108</v>
      </c>
      <c r="AL886" t="s">
        <v>108</v>
      </c>
      <c r="AM886" t="s">
        <v>108</v>
      </c>
      <c r="AN886" t="s">
        <v>108</v>
      </c>
      <c r="AO886" t="s">
        <v>108</v>
      </c>
      <c r="AP886" t="s">
        <v>108</v>
      </c>
      <c r="AQ886" t="s">
        <v>108</v>
      </c>
      <c r="AR886" t="s">
        <v>108</v>
      </c>
      <c r="AS886" t="s">
        <v>108</v>
      </c>
      <c r="AT886" t="s">
        <v>5487</v>
      </c>
      <c r="AU886" t="s">
        <v>2742</v>
      </c>
      <c r="AV886" t="s">
        <v>5487</v>
      </c>
      <c r="AW886" t="s">
        <v>5314</v>
      </c>
      <c r="AX886" t="s">
        <v>950</v>
      </c>
      <c r="AY886" t="s">
        <v>9030</v>
      </c>
    </row>
    <row r="887" spans="1:51" ht="43.5" customHeight="1" x14ac:dyDescent="0.25">
      <c r="A887" t="s">
        <v>4268</v>
      </c>
      <c r="B887" t="s">
        <v>4246</v>
      </c>
      <c r="C887" t="s">
        <v>154</v>
      </c>
      <c r="D887" t="s">
        <v>161</v>
      </c>
      <c r="E887" t="s">
        <v>108</v>
      </c>
      <c r="F887" t="s">
        <v>4271</v>
      </c>
      <c r="G887" t="s">
        <v>4269</v>
      </c>
      <c r="H887" t="s">
        <v>5487</v>
      </c>
      <c r="I887" t="s">
        <v>7808</v>
      </c>
      <c r="J887" t="s">
        <v>8296</v>
      </c>
      <c r="K887" t="s">
        <v>7853</v>
      </c>
      <c r="L887" t="s">
        <v>6285</v>
      </c>
      <c r="M887" t="s">
        <v>4270</v>
      </c>
      <c r="N887" t="s">
        <v>5487</v>
      </c>
      <c r="O887">
        <v>45000</v>
      </c>
      <c r="P887" t="s">
        <v>156</v>
      </c>
      <c r="Q887" t="s">
        <v>162</v>
      </c>
      <c r="R887" t="s">
        <v>166</v>
      </c>
      <c r="S887" t="s">
        <v>6086</v>
      </c>
      <c r="T887" t="s">
        <v>4272</v>
      </c>
      <c r="U887" t="s">
        <v>4273</v>
      </c>
      <c r="V887" t="s">
        <v>4274</v>
      </c>
      <c r="W887" t="s">
        <v>169</v>
      </c>
      <c r="X887" t="s">
        <v>4275</v>
      </c>
      <c r="Y887" t="s">
        <v>108</v>
      </c>
      <c r="Z887" t="s">
        <v>108</v>
      </c>
      <c r="AA887" t="s">
        <v>108</v>
      </c>
      <c r="AB887" t="s">
        <v>108</v>
      </c>
      <c r="AC887" t="s">
        <v>108</v>
      </c>
      <c r="AD887" t="s">
        <v>108</v>
      </c>
      <c r="AE887" t="s">
        <v>108</v>
      </c>
      <c r="AF887" t="s">
        <v>108</v>
      </c>
      <c r="AG887" t="s">
        <v>4276</v>
      </c>
      <c r="AH887" t="s">
        <v>171</v>
      </c>
      <c r="AI887" t="s">
        <v>246</v>
      </c>
      <c r="AJ887" t="s">
        <v>4277</v>
      </c>
      <c r="AK887" t="s">
        <v>173</v>
      </c>
      <c r="AL887" t="s">
        <v>287</v>
      </c>
      <c r="AM887" t="s">
        <v>4278</v>
      </c>
      <c r="AN887" t="s">
        <v>4279</v>
      </c>
      <c r="AO887" t="s">
        <v>4280</v>
      </c>
      <c r="AP887" t="s">
        <v>108</v>
      </c>
      <c r="AQ887" t="s">
        <v>108</v>
      </c>
      <c r="AR887" t="s">
        <v>108</v>
      </c>
      <c r="AS887" t="s">
        <v>108</v>
      </c>
      <c r="AT887" t="s">
        <v>108</v>
      </c>
      <c r="AU887" t="s">
        <v>108</v>
      </c>
      <c r="AV887" t="s">
        <v>108</v>
      </c>
      <c r="AW887" t="s">
        <v>108</v>
      </c>
      <c r="AX887" t="s">
        <v>108</v>
      </c>
      <c r="AY887" t="s">
        <v>108</v>
      </c>
    </row>
    <row r="888" spans="1:51" ht="43.5" customHeight="1" x14ac:dyDescent="0.25">
      <c r="A888" t="s">
        <v>4281</v>
      </c>
      <c r="B888" t="s">
        <v>4246</v>
      </c>
      <c r="C888" t="s">
        <v>154</v>
      </c>
      <c r="D888" t="s">
        <v>178</v>
      </c>
      <c r="E888" t="s">
        <v>108</v>
      </c>
      <c r="F888" t="s">
        <v>4271</v>
      </c>
      <c r="G888" t="s">
        <v>4269</v>
      </c>
      <c r="H888" t="s">
        <v>5487</v>
      </c>
      <c r="I888" t="s">
        <v>7808</v>
      </c>
      <c r="J888" t="s">
        <v>8296</v>
      </c>
      <c r="K888" t="s">
        <v>7853</v>
      </c>
      <c r="L888" t="s">
        <v>6285</v>
      </c>
      <c r="M888" t="s">
        <v>4282</v>
      </c>
      <c r="N888" t="s">
        <v>5487</v>
      </c>
      <c r="O888">
        <v>2508.14</v>
      </c>
      <c r="P888" t="s">
        <v>156</v>
      </c>
      <c r="Q888" t="s">
        <v>162</v>
      </c>
      <c r="R888" t="s">
        <v>166</v>
      </c>
      <c r="S888" t="s">
        <v>6086</v>
      </c>
      <c r="T888" t="s">
        <v>4272</v>
      </c>
      <c r="U888" t="s">
        <v>4273</v>
      </c>
      <c r="V888" t="s">
        <v>7463</v>
      </c>
      <c r="W888" t="s">
        <v>977</v>
      </c>
      <c r="X888" t="s">
        <v>5002</v>
      </c>
      <c r="Y888" t="s">
        <v>108</v>
      </c>
      <c r="Z888" t="s">
        <v>108</v>
      </c>
      <c r="AA888" t="s">
        <v>108</v>
      </c>
      <c r="AB888" t="s">
        <v>108</v>
      </c>
      <c r="AC888" t="s">
        <v>108</v>
      </c>
      <c r="AD888" t="s">
        <v>108</v>
      </c>
      <c r="AE888" t="s">
        <v>108</v>
      </c>
      <c r="AF888" t="s">
        <v>108</v>
      </c>
      <c r="AG888" t="s">
        <v>108</v>
      </c>
      <c r="AH888" t="s">
        <v>108</v>
      </c>
      <c r="AI888" t="s">
        <v>108</v>
      </c>
      <c r="AJ888" t="s">
        <v>108</v>
      </c>
      <c r="AK888" t="s">
        <v>108</v>
      </c>
      <c r="AL888" t="s">
        <v>108</v>
      </c>
      <c r="AM888" t="s">
        <v>108</v>
      </c>
      <c r="AN888" t="s">
        <v>108</v>
      </c>
      <c r="AO888" t="s">
        <v>108</v>
      </c>
      <c r="AP888" t="s">
        <v>238</v>
      </c>
      <c r="AQ888" t="s">
        <v>171</v>
      </c>
      <c r="AR888" t="s">
        <v>108</v>
      </c>
      <c r="AS888" t="s">
        <v>108</v>
      </c>
      <c r="AT888" t="s">
        <v>108</v>
      </c>
      <c r="AU888" t="s">
        <v>108</v>
      </c>
      <c r="AV888" t="s">
        <v>108</v>
      </c>
      <c r="AW888" t="s">
        <v>108</v>
      </c>
      <c r="AX888" t="s">
        <v>108</v>
      </c>
      <c r="AY888" t="s">
        <v>108</v>
      </c>
    </row>
    <row r="889" spans="1:51" ht="43.5" customHeight="1" x14ac:dyDescent="0.25">
      <c r="A889" t="s">
        <v>4283</v>
      </c>
      <c r="B889" t="s">
        <v>4246</v>
      </c>
      <c r="C889" t="s">
        <v>154</v>
      </c>
      <c r="D889" t="s">
        <v>155</v>
      </c>
      <c r="E889" t="s">
        <v>108</v>
      </c>
      <c r="F889" t="s">
        <v>4271</v>
      </c>
      <c r="G889" t="s">
        <v>4269</v>
      </c>
      <c r="H889" t="s">
        <v>5487</v>
      </c>
      <c r="I889" t="s">
        <v>7808</v>
      </c>
      <c r="J889" t="s">
        <v>8296</v>
      </c>
      <c r="K889" t="s">
        <v>8011</v>
      </c>
      <c r="L889" t="s">
        <v>6286</v>
      </c>
      <c r="M889" t="s">
        <v>4284</v>
      </c>
      <c r="N889" t="s">
        <v>5487</v>
      </c>
      <c r="O889" t="s">
        <v>5487</v>
      </c>
      <c r="P889" t="s">
        <v>678</v>
      </c>
      <c r="Q889" t="s">
        <v>678</v>
      </c>
      <c r="R889" t="s">
        <v>5487</v>
      </c>
      <c r="S889" t="s">
        <v>108</v>
      </c>
      <c r="T889" t="s">
        <v>8454</v>
      </c>
      <c r="U889" t="s">
        <v>5487</v>
      </c>
      <c r="V889" t="s">
        <v>5487</v>
      </c>
      <c r="W889" t="s">
        <v>264</v>
      </c>
      <c r="X889" t="s">
        <v>5487</v>
      </c>
      <c r="Y889" t="s">
        <v>238</v>
      </c>
      <c r="Z889" t="s">
        <v>5487</v>
      </c>
      <c r="AA889" t="s">
        <v>5487</v>
      </c>
      <c r="AB889" t="s">
        <v>174</v>
      </c>
      <c r="AC889" t="s">
        <v>353</v>
      </c>
      <c r="AD889" t="s">
        <v>171</v>
      </c>
      <c r="AE889" t="s">
        <v>108</v>
      </c>
      <c r="AF889" t="s">
        <v>108</v>
      </c>
      <c r="AG889" t="s">
        <v>108</v>
      </c>
      <c r="AH889" t="s">
        <v>108</v>
      </c>
      <c r="AI889" t="s">
        <v>108</v>
      </c>
      <c r="AJ889" t="s">
        <v>108</v>
      </c>
      <c r="AK889" t="s">
        <v>108</v>
      </c>
      <c r="AL889" t="s">
        <v>108</v>
      </c>
      <c r="AM889" t="s">
        <v>108</v>
      </c>
      <c r="AN889" t="s">
        <v>108</v>
      </c>
      <c r="AO889" t="s">
        <v>108</v>
      </c>
      <c r="AP889" t="s">
        <v>108</v>
      </c>
      <c r="AQ889" t="s">
        <v>108</v>
      </c>
      <c r="AR889" t="s">
        <v>108</v>
      </c>
      <c r="AS889" t="s">
        <v>108</v>
      </c>
      <c r="AT889" t="s">
        <v>108</v>
      </c>
      <c r="AU889" t="s">
        <v>108</v>
      </c>
      <c r="AV889" t="s">
        <v>108</v>
      </c>
      <c r="AW889" t="s">
        <v>108</v>
      </c>
      <c r="AX889" t="s">
        <v>108</v>
      </c>
      <c r="AY889" t="s">
        <v>108</v>
      </c>
    </row>
    <row r="890" spans="1:51" ht="43.5" customHeight="1" x14ac:dyDescent="0.25">
      <c r="A890" t="s">
        <v>4285</v>
      </c>
      <c r="B890" t="s">
        <v>4246</v>
      </c>
      <c r="C890" t="s">
        <v>154</v>
      </c>
      <c r="D890" t="s">
        <v>184</v>
      </c>
      <c r="E890" t="s">
        <v>108</v>
      </c>
      <c r="F890" t="s">
        <v>4271</v>
      </c>
      <c r="G890" t="s">
        <v>4269</v>
      </c>
      <c r="H890" t="s">
        <v>5487</v>
      </c>
      <c r="I890" t="s">
        <v>7808</v>
      </c>
      <c r="J890" t="s">
        <v>8296</v>
      </c>
      <c r="K890" t="s">
        <v>7833</v>
      </c>
      <c r="L890" t="s">
        <v>4287</v>
      </c>
      <c r="M890" t="s">
        <v>4286</v>
      </c>
      <c r="N890" t="s">
        <v>5487</v>
      </c>
      <c r="O890" t="s">
        <v>5487</v>
      </c>
      <c r="P890" t="s">
        <v>678</v>
      </c>
      <c r="Q890" t="s">
        <v>678</v>
      </c>
      <c r="R890" t="s">
        <v>5487</v>
      </c>
      <c r="S890" t="s">
        <v>108</v>
      </c>
      <c r="T890" t="s">
        <v>5487</v>
      </c>
      <c r="U890" t="s">
        <v>5487</v>
      </c>
      <c r="V890" t="s">
        <v>5487</v>
      </c>
      <c r="W890" t="s">
        <v>264</v>
      </c>
      <c r="X890" t="s">
        <v>5487</v>
      </c>
      <c r="Y890" t="s">
        <v>108</v>
      </c>
      <c r="Z890" t="s">
        <v>108</v>
      </c>
      <c r="AA890" t="s">
        <v>108</v>
      </c>
      <c r="AB890" t="s">
        <v>108</v>
      </c>
      <c r="AC890" t="s">
        <v>108</v>
      </c>
      <c r="AD890" t="s">
        <v>108</v>
      </c>
      <c r="AE890" t="s">
        <v>108</v>
      </c>
      <c r="AF890" t="s">
        <v>108</v>
      </c>
      <c r="AG890" t="s">
        <v>108</v>
      </c>
      <c r="AH890" t="s">
        <v>108</v>
      </c>
      <c r="AI890" t="s">
        <v>108</v>
      </c>
      <c r="AJ890" t="s">
        <v>108</v>
      </c>
      <c r="AK890" t="s">
        <v>108</v>
      </c>
      <c r="AL890" t="s">
        <v>108</v>
      </c>
      <c r="AM890" t="s">
        <v>108</v>
      </c>
      <c r="AN890" t="s">
        <v>108</v>
      </c>
      <c r="AO890" t="s">
        <v>108</v>
      </c>
      <c r="AP890" t="s">
        <v>108</v>
      </c>
      <c r="AQ890" t="s">
        <v>108</v>
      </c>
      <c r="AR890" t="s">
        <v>108</v>
      </c>
      <c r="AS890" t="s">
        <v>2328</v>
      </c>
      <c r="AT890" t="s">
        <v>108</v>
      </c>
      <c r="AU890" t="s">
        <v>108</v>
      </c>
      <c r="AV890" t="s">
        <v>108</v>
      </c>
      <c r="AW890" t="s">
        <v>108</v>
      </c>
      <c r="AX890" t="s">
        <v>108</v>
      </c>
      <c r="AY890" t="s">
        <v>108</v>
      </c>
    </row>
    <row r="891" spans="1:51" ht="43.5" customHeight="1" x14ac:dyDescent="0.25">
      <c r="A891" t="s">
        <v>4288</v>
      </c>
      <c r="B891" t="s">
        <v>4246</v>
      </c>
      <c r="C891" t="s">
        <v>154</v>
      </c>
      <c r="D891" t="s">
        <v>184</v>
      </c>
      <c r="E891" t="s">
        <v>108</v>
      </c>
      <c r="F891" t="s">
        <v>4271</v>
      </c>
      <c r="G891" t="s">
        <v>4269</v>
      </c>
      <c r="H891" t="s">
        <v>8954</v>
      </c>
      <c r="I891" t="s">
        <v>7808</v>
      </c>
      <c r="J891" t="s">
        <v>8296</v>
      </c>
      <c r="K891" t="s">
        <v>9216</v>
      </c>
      <c r="L891" t="s">
        <v>4290</v>
      </c>
      <c r="M891" t="s">
        <v>4289</v>
      </c>
      <c r="N891" t="s">
        <v>5487</v>
      </c>
      <c r="O891">
        <v>9237</v>
      </c>
      <c r="P891" t="s">
        <v>678</v>
      </c>
      <c r="Q891" t="s">
        <v>678</v>
      </c>
      <c r="R891" t="s">
        <v>5487</v>
      </c>
      <c r="S891" t="s">
        <v>108</v>
      </c>
      <c r="T891" t="s">
        <v>4291</v>
      </c>
      <c r="U891" t="s">
        <v>4292</v>
      </c>
      <c r="V891" t="s">
        <v>5487</v>
      </c>
      <c r="W891" t="s">
        <v>169</v>
      </c>
      <c r="X891" t="s">
        <v>5487</v>
      </c>
      <c r="Y891" t="s">
        <v>108</v>
      </c>
      <c r="Z891" t="s">
        <v>108</v>
      </c>
      <c r="AA891" t="s">
        <v>108</v>
      </c>
      <c r="AB891" t="s">
        <v>108</v>
      </c>
      <c r="AC891" t="s">
        <v>108</v>
      </c>
      <c r="AD891" t="s">
        <v>108</v>
      </c>
      <c r="AE891" t="s">
        <v>108</v>
      </c>
      <c r="AF891" t="s">
        <v>108</v>
      </c>
      <c r="AG891" t="s">
        <v>108</v>
      </c>
      <c r="AH891" t="s">
        <v>108</v>
      </c>
      <c r="AI891" t="s">
        <v>108</v>
      </c>
      <c r="AJ891" t="s">
        <v>108</v>
      </c>
      <c r="AK891" t="s">
        <v>108</v>
      </c>
      <c r="AL891" t="s">
        <v>108</v>
      </c>
      <c r="AM891" t="s">
        <v>108</v>
      </c>
      <c r="AN891" t="s">
        <v>108</v>
      </c>
      <c r="AO891" t="s">
        <v>108</v>
      </c>
      <c r="AP891" t="s">
        <v>108</v>
      </c>
      <c r="AQ891" t="s">
        <v>108</v>
      </c>
      <c r="AR891" t="s">
        <v>108</v>
      </c>
      <c r="AS891" t="s">
        <v>2412</v>
      </c>
      <c r="AT891" t="s">
        <v>108</v>
      </c>
      <c r="AU891" t="s">
        <v>108</v>
      </c>
      <c r="AV891" t="s">
        <v>108</v>
      </c>
      <c r="AW891" t="s">
        <v>108</v>
      </c>
      <c r="AX891" t="s">
        <v>108</v>
      </c>
      <c r="AY891" t="s">
        <v>108</v>
      </c>
    </row>
    <row r="892" spans="1:51" ht="43.5" customHeight="1" x14ac:dyDescent="0.25">
      <c r="A892" t="s">
        <v>4293</v>
      </c>
      <c r="B892" t="s">
        <v>4246</v>
      </c>
      <c r="C892" t="s">
        <v>154</v>
      </c>
      <c r="D892" t="s">
        <v>184</v>
      </c>
      <c r="E892" t="s">
        <v>108</v>
      </c>
      <c r="F892" t="s">
        <v>4271</v>
      </c>
      <c r="G892" t="s">
        <v>4269</v>
      </c>
      <c r="H892" t="s">
        <v>5487</v>
      </c>
      <c r="I892" t="s">
        <v>7808</v>
      </c>
      <c r="J892" t="s">
        <v>8296</v>
      </c>
      <c r="K892" t="s">
        <v>9217</v>
      </c>
      <c r="L892" t="s">
        <v>4290</v>
      </c>
      <c r="M892" t="s">
        <v>4294</v>
      </c>
      <c r="N892" t="s">
        <v>5487</v>
      </c>
      <c r="O892" t="s">
        <v>5487</v>
      </c>
      <c r="P892" t="s">
        <v>678</v>
      </c>
      <c r="Q892" t="s">
        <v>678</v>
      </c>
      <c r="R892" t="s">
        <v>5487</v>
      </c>
      <c r="S892" t="s">
        <v>108</v>
      </c>
      <c r="T892" t="s">
        <v>4291</v>
      </c>
      <c r="U892" t="s">
        <v>4295</v>
      </c>
      <c r="V892" t="s">
        <v>5487</v>
      </c>
      <c r="W892" t="s">
        <v>169</v>
      </c>
      <c r="X892" t="s">
        <v>5487</v>
      </c>
      <c r="Y892" t="s">
        <v>108</v>
      </c>
      <c r="Z892" t="s">
        <v>108</v>
      </c>
      <c r="AA892" t="s">
        <v>108</v>
      </c>
      <c r="AB892" t="s">
        <v>108</v>
      </c>
      <c r="AC892" t="s">
        <v>108</v>
      </c>
      <c r="AD892" t="s">
        <v>108</v>
      </c>
      <c r="AE892" t="s">
        <v>108</v>
      </c>
      <c r="AF892" t="s">
        <v>108</v>
      </c>
      <c r="AG892" t="s">
        <v>108</v>
      </c>
      <c r="AH892" t="s">
        <v>108</v>
      </c>
      <c r="AI892" t="s">
        <v>108</v>
      </c>
      <c r="AJ892" t="s">
        <v>108</v>
      </c>
      <c r="AK892" t="s">
        <v>108</v>
      </c>
      <c r="AL892" t="s">
        <v>108</v>
      </c>
      <c r="AM892" t="s">
        <v>108</v>
      </c>
      <c r="AN892" t="s">
        <v>108</v>
      </c>
      <c r="AO892" t="s">
        <v>108</v>
      </c>
      <c r="AP892" t="s">
        <v>108</v>
      </c>
      <c r="AQ892" t="s">
        <v>108</v>
      </c>
      <c r="AR892" t="s">
        <v>108</v>
      </c>
      <c r="AS892" t="s">
        <v>2412</v>
      </c>
      <c r="AT892" t="s">
        <v>108</v>
      </c>
      <c r="AU892" t="s">
        <v>108</v>
      </c>
      <c r="AV892" t="s">
        <v>108</v>
      </c>
      <c r="AW892" t="s">
        <v>108</v>
      </c>
      <c r="AX892" t="s">
        <v>108</v>
      </c>
      <c r="AY892" t="s">
        <v>108</v>
      </c>
    </row>
    <row r="893" spans="1:51" ht="43.5" customHeight="1" x14ac:dyDescent="0.25">
      <c r="A893" t="s">
        <v>4296</v>
      </c>
      <c r="B893" t="s">
        <v>4246</v>
      </c>
      <c r="C893" t="s">
        <v>154</v>
      </c>
      <c r="D893" t="s">
        <v>184</v>
      </c>
      <c r="E893" t="s">
        <v>108</v>
      </c>
      <c r="F893" t="s">
        <v>4271</v>
      </c>
      <c r="G893" t="s">
        <v>4269</v>
      </c>
      <c r="H893" t="s">
        <v>5487</v>
      </c>
      <c r="I893" t="s">
        <v>7808</v>
      </c>
      <c r="J893" t="s">
        <v>8296</v>
      </c>
      <c r="K893" t="s">
        <v>8455</v>
      </c>
      <c r="L893" t="s">
        <v>4298</v>
      </c>
      <c r="M893" t="s">
        <v>4297</v>
      </c>
      <c r="N893" t="s">
        <v>5487</v>
      </c>
      <c r="O893">
        <v>1189.5999999999999</v>
      </c>
      <c r="P893" t="s">
        <v>678</v>
      </c>
      <c r="Q893" t="s">
        <v>678</v>
      </c>
      <c r="R893" t="s">
        <v>5487</v>
      </c>
      <c r="S893" t="s">
        <v>108</v>
      </c>
      <c r="T893" t="s">
        <v>4299</v>
      </c>
      <c r="U893" t="s">
        <v>5487</v>
      </c>
      <c r="V893" t="s">
        <v>5487</v>
      </c>
      <c r="W893" t="s">
        <v>977</v>
      </c>
      <c r="X893" t="s">
        <v>5487</v>
      </c>
      <c r="Y893" t="s">
        <v>108</v>
      </c>
      <c r="Z893" t="s">
        <v>108</v>
      </c>
      <c r="AA893" t="s">
        <v>108</v>
      </c>
      <c r="AB893" t="s">
        <v>108</v>
      </c>
      <c r="AC893" t="s">
        <v>108</v>
      </c>
      <c r="AD893" t="s">
        <v>108</v>
      </c>
      <c r="AE893" t="s">
        <v>108</v>
      </c>
      <c r="AF893" t="s">
        <v>108</v>
      </c>
      <c r="AG893" t="s">
        <v>108</v>
      </c>
      <c r="AH893" t="s">
        <v>108</v>
      </c>
      <c r="AI893" t="s">
        <v>108</v>
      </c>
      <c r="AJ893" t="s">
        <v>108</v>
      </c>
      <c r="AK893" t="s">
        <v>108</v>
      </c>
      <c r="AL893" t="s">
        <v>108</v>
      </c>
      <c r="AM893" t="s">
        <v>108</v>
      </c>
      <c r="AN893" t="s">
        <v>108</v>
      </c>
      <c r="AO893" t="s">
        <v>108</v>
      </c>
      <c r="AP893" t="s">
        <v>108</v>
      </c>
      <c r="AQ893" t="s">
        <v>108</v>
      </c>
      <c r="AR893" t="s">
        <v>108</v>
      </c>
      <c r="AS893" t="s">
        <v>2412</v>
      </c>
      <c r="AT893" t="s">
        <v>108</v>
      </c>
      <c r="AU893" t="s">
        <v>108</v>
      </c>
      <c r="AV893" t="s">
        <v>108</v>
      </c>
      <c r="AW893" t="s">
        <v>108</v>
      </c>
      <c r="AX893" t="s">
        <v>108</v>
      </c>
      <c r="AY893" t="s">
        <v>108</v>
      </c>
    </row>
    <row r="894" spans="1:51" ht="43.5" customHeight="1" x14ac:dyDescent="0.25">
      <c r="A894" t="s">
        <v>4300</v>
      </c>
      <c r="B894" t="s">
        <v>4246</v>
      </c>
      <c r="C894" t="s">
        <v>154</v>
      </c>
      <c r="D894" t="s">
        <v>290</v>
      </c>
      <c r="E894" t="s">
        <v>108</v>
      </c>
      <c r="F894" t="s">
        <v>4271</v>
      </c>
      <c r="G894" t="s">
        <v>4269</v>
      </c>
      <c r="H894" t="s">
        <v>5487</v>
      </c>
      <c r="I894" t="s">
        <v>7808</v>
      </c>
      <c r="J894" t="s">
        <v>8296</v>
      </c>
      <c r="K894" t="s">
        <v>8422</v>
      </c>
      <c r="L894" t="s">
        <v>6285</v>
      </c>
      <c r="M894" t="s">
        <v>4301</v>
      </c>
      <c r="N894" t="s">
        <v>5487</v>
      </c>
      <c r="O894" t="s">
        <v>5487</v>
      </c>
      <c r="P894" t="s">
        <v>156</v>
      </c>
      <c r="Q894" t="s">
        <v>162</v>
      </c>
      <c r="R894" t="s">
        <v>166</v>
      </c>
      <c r="S894" t="s">
        <v>151</v>
      </c>
      <c r="T894" t="s">
        <v>6287</v>
      </c>
      <c r="U894" t="s">
        <v>5487</v>
      </c>
      <c r="V894" t="s">
        <v>5487</v>
      </c>
      <c r="W894" t="s">
        <v>5487</v>
      </c>
      <c r="X894" t="s">
        <v>5487</v>
      </c>
      <c r="Y894" t="s">
        <v>108</v>
      </c>
      <c r="Z894" t="s">
        <v>108</v>
      </c>
      <c r="AA894" t="s">
        <v>108</v>
      </c>
      <c r="AB894" t="s">
        <v>108</v>
      </c>
      <c r="AC894" t="s">
        <v>108</v>
      </c>
      <c r="AD894" t="s">
        <v>108</v>
      </c>
      <c r="AE894" t="s">
        <v>6288</v>
      </c>
      <c r="AF894" t="s">
        <v>238</v>
      </c>
      <c r="AG894" t="s">
        <v>108</v>
      </c>
      <c r="AH894" t="s">
        <v>108</v>
      </c>
      <c r="AI894" t="s">
        <v>108</v>
      </c>
      <c r="AJ894" t="s">
        <v>108</v>
      </c>
      <c r="AK894" t="s">
        <v>108</v>
      </c>
      <c r="AL894" t="s">
        <v>108</v>
      </c>
      <c r="AM894" t="s">
        <v>108</v>
      </c>
      <c r="AN894" t="s">
        <v>108</v>
      </c>
      <c r="AO894" t="s">
        <v>108</v>
      </c>
      <c r="AP894" t="s">
        <v>108</v>
      </c>
      <c r="AQ894" t="s">
        <v>108</v>
      </c>
      <c r="AR894" t="s">
        <v>108</v>
      </c>
      <c r="AS894" t="s">
        <v>108</v>
      </c>
      <c r="AT894" t="s">
        <v>108</v>
      </c>
      <c r="AU894" t="s">
        <v>108</v>
      </c>
      <c r="AV894" t="s">
        <v>108</v>
      </c>
      <c r="AW894" t="s">
        <v>108</v>
      </c>
      <c r="AX894" t="s">
        <v>108</v>
      </c>
      <c r="AY894" t="s">
        <v>108</v>
      </c>
    </row>
    <row r="895" spans="1:51" ht="43.5" customHeight="1" x14ac:dyDescent="0.25">
      <c r="A895" t="s">
        <v>4302</v>
      </c>
      <c r="B895" t="s">
        <v>4246</v>
      </c>
      <c r="C895" t="s">
        <v>154</v>
      </c>
      <c r="D895" t="s">
        <v>290</v>
      </c>
      <c r="E895" t="s">
        <v>108</v>
      </c>
      <c r="F895" t="s">
        <v>4271</v>
      </c>
      <c r="G895" t="s">
        <v>4269</v>
      </c>
      <c r="H895" t="s">
        <v>5487</v>
      </c>
      <c r="I895" t="s">
        <v>7808</v>
      </c>
      <c r="J895" t="s">
        <v>8296</v>
      </c>
      <c r="K895" t="s">
        <v>8422</v>
      </c>
      <c r="L895" t="s">
        <v>6285</v>
      </c>
      <c r="M895" t="s">
        <v>4303</v>
      </c>
      <c r="N895" t="s">
        <v>5487</v>
      </c>
      <c r="O895" t="s">
        <v>5487</v>
      </c>
      <c r="P895" t="s">
        <v>156</v>
      </c>
      <c r="Q895" t="s">
        <v>162</v>
      </c>
      <c r="R895" t="s">
        <v>166</v>
      </c>
      <c r="S895" t="s">
        <v>151</v>
      </c>
      <c r="T895" t="s">
        <v>6287</v>
      </c>
      <c r="U895" t="s">
        <v>5487</v>
      </c>
      <c r="V895" t="s">
        <v>5487</v>
      </c>
      <c r="W895" t="s">
        <v>5487</v>
      </c>
      <c r="X895" t="s">
        <v>5487</v>
      </c>
      <c r="Y895" t="s">
        <v>108</v>
      </c>
      <c r="Z895" t="s">
        <v>108</v>
      </c>
      <c r="AA895" t="s">
        <v>108</v>
      </c>
      <c r="AB895" t="s">
        <v>108</v>
      </c>
      <c r="AC895" t="s">
        <v>108</v>
      </c>
      <c r="AD895" t="s">
        <v>108</v>
      </c>
      <c r="AE895" t="s">
        <v>4114</v>
      </c>
      <c r="AF895" t="s">
        <v>238</v>
      </c>
      <c r="AG895" t="s">
        <v>108</v>
      </c>
      <c r="AH895" t="s">
        <v>108</v>
      </c>
      <c r="AI895" t="s">
        <v>108</v>
      </c>
      <c r="AJ895" t="s">
        <v>108</v>
      </c>
      <c r="AK895" t="s">
        <v>108</v>
      </c>
      <c r="AL895" t="s">
        <v>108</v>
      </c>
      <c r="AM895" t="s">
        <v>108</v>
      </c>
      <c r="AN895" t="s">
        <v>108</v>
      </c>
      <c r="AO895" t="s">
        <v>108</v>
      </c>
      <c r="AP895" t="s">
        <v>108</v>
      </c>
      <c r="AQ895" t="s">
        <v>108</v>
      </c>
      <c r="AR895" t="s">
        <v>108</v>
      </c>
      <c r="AS895" t="s">
        <v>108</v>
      </c>
      <c r="AT895" t="s">
        <v>108</v>
      </c>
      <c r="AU895" t="s">
        <v>108</v>
      </c>
      <c r="AV895" t="s">
        <v>108</v>
      </c>
      <c r="AW895" t="s">
        <v>108</v>
      </c>
      <c r="AX895" t="s">
        <v>108</v>
      </c>
      <c r="AY895" t="s">
        <v>108</v>
      </c>
    </row>
    <row r="896" spans="1:51" ht="43.5" customHeight="1" x14ac:dyDescent="0.25">
      <c r="A896" t="s">
        <v>4304</v>
      </c>
      <c r="B896" t="s">
        <v>4246</v>
      </c>
      <c r="C896" t="s">
        <v>154</v>
      </c>
      <c r="D896" t="s">
        <v>178</v>
      </c>
      <c r="E896" t="s">
        <v>108</v>
      </c>
      <c r="F896" t="s">
        <v>4271</v>
      </c>
      <c r="G896" t="s">
        <v>4269</v>
      </c>
      <c r="H896" t="s">
        <v>5487</v>
      </c>
      <c r="I896" t="s">
        <v>7915</v>
      </c>
      <c r="J896" t="s">
        <v>7867</v>
      </c>
      <c r="K896" t="s">
        <v>7901</v>
      </c>
      <c r="L896" t="s">
        <v>6289</v>
      </c>
      <c r="M896" t="s">
        <v>4305</v>
      </c>
      <c r="N896" t="s">
        <v>5487</v>
      </c>
      <c r="O896">
        <v>1380</v>
      </c>
      <c r="P896" t="s">
        <v>156</v>
      </c>
      <c r="Q896" t="s">
        <v>194</v>
      </c>
      <c r="R896" t="s">
        <v>5487</v>
      </c>
      <c r="S896" t="s">
        <v>108</v>
      </c>
      <c r="T896" t="s">
        <v>8456</v>
      </c>
      <c r="U896" t="s">
        <v>6290</v>
      </c>
      <c r="V896" t="s">
        <v>6291</v>
      </c>
      <c r="W896" t="s">
        <v>5487</v>
      </c>
      <c r="X896" t="s">
        <v>6292</v>
      </c>
      <c r="Y896" t="s">
        <v>108</v>
      </c>
      <c r="Z896" t="s">
        <v>108</v>
      </c>
      <c r="AA896" t="s">
        <v>108</v>
      </c>
      <c r="AB896" t="s">
        <v>108</v>
      </c>
      <c r="AC896" t="s">
        <v>108</v>
      </c>
      <c r="AD896" t="s">
        <v>108</v>
      </c>
      <c r="AE896" t="s">
        <v>108</v>
      </c>
      <c r="AF896" t="s">
        <v>108</v>
      </c>
      <c r="AG896" t="s">
        <v>108</v>
      </c>
      <c r="AH896" t="s">
        <v>108</v>
      </c>
      <c r="AI896" t="s">
        <v>108</v>
      </c>
      <c r="AJ896" t="s">
        <v>108</v>
      </c>
      <c r="AK896" t="s">
        <v>108</v>
      </c>
      <c r="AL896" t="s">
        <v>108</v>
      </c>
      <c r="AM896" t="s">
        <v>108</v>
      </c>
      <c r="AN896" t="s">
        <v>108</v>
      </c>
      <c r="AO896" t="s">
        <v>108</v>
      </c>
      <c r="AP896" t="s">
        <v>238</v>
      </c>
      <c r="AQ896" t="s">
        <v>5487</v>
      </c>
      <c r="AR896" t="s">
        <v>108</v>
      </c>
      <c r="AS896" t="s">
        <v>108</v>
      </c>
      <c r="AT896" t="s">
        <v>108</v>
      </c>
      <c r="AU896" t="s">
        <v>108</v>
      </c>
      <c r="AV896" t="s">
        <v>108</v>
      </c>
      <c r="AW896" t="s">
        <v>108</v>
      </c>
      <c r="AX896" t="s">
        <v>108</v>
      </c>
      <c r="AY896" t="s">
        <v>108</v>
      </c>
    </row>
    <row r="897" spans="1:51" ht="43.5" customHeight="1" x14ac:dyDescent="0.25">
      <c r="A897" t="s">
        <v>4306</v>
      </c>
      <c r="B897" t="s">
        <v>4246</v>
      </c>
      <c r="C897" t="s">
        <v>154</v>
      </c>
      <c r="D897" t="s">
        <v>317</v>
      </c>
      <c r="E897" t="s">
        <v>108</v>
      </c>
      <c r="F897" t="s">
        <v>4271</v>
      </c>
      <c r="G897" t="s">
        <v>4269</v>
      </c>
      <c r="H897" t="s">
        <v>5487</v>
      </c>
      <c r="I897" t="s">
        <v>7915</v>
      </c>
      <c r="J897" t="s">
        <v>7867</v>
      </c>
      <c r="K897" t="s">
        <v>8000</v>
      </c>
      <c r="L897" t="s">
        <v>4308</v>
      </c>
      <c r="M897" t="s">
        <v>4307</v>
      </c>
      <c r="N897" t="s">
        <v>5320</v>
      </c>
      <c r="O897">
        <v>994.98</v>
      </c>
      <c r="P897" t="s">
        <v>151</v>
      </c>
      <c r="Q897" t="s">
        <v>151</v>
      </c>
      <c r="R897" t="s">
        <v>166</v>
      </c>
      <c r="S897" t="s">
        <v>151</v>
      </c>
      <c r="T897" t="s">
        <v>5487</v>
      </c>
      <c r="U897" t="s">
        <v>5487</v>
      </c>
      <c r="V897" t="s">
        <v>6293</v>
      </c>
      <c r="W897" t="s">
        <v>245</v>
      </c>
      <c r="X897" t="s">
        <v>5487</v>
      </c>
      <c r="Y897" t="s">
        <v>108</v>
      </c>
      <c r="Z897" t="s">
        <v>108</v>
      </c>
      <c r="AA897" t="s">
        <v>108</v>
      </c>
      <c r="AB897" t="s">
        <v>108</v>
      </c>
      <c r="AC897" t="s">
        <v>108</v>
      </c>
      <c r="AD897" t="s">
        <v>108</v>
      </c>
      <c r="AE897" t="s">
        <v>108</v>
      </c>
      <c r="AF897" t="s">
        <v>108</v>
      </c>
      <c r="AG897" t="s">
        <v>108</v>
      </c>
      <c r="AH897" t="s">
        <v>108</v>
      </c>
      <c r="AI897" t="s">
        <v>108</v>
      </c>
      <c r="AJ897" t="s">
        <v>108</v>
      </c>
      <c r="AK897" t="s">
        <v>108</v>
      </c>
      <c r="AL897" t="s">
        <v>108</v>
      </c>
      <c r="AM897" t="s">
        <v>108</v>
      </c>
      <c r="AN897" t="s">
        <v>108</v>
      </c>
      <c r="AO897" t="s">
        <v>108</v>
      </c>
      <c r="AP897" t="s">
        <v>108</v>
      </c>
      <c r="AQ897" t="s">
        <v>108</v>
      </c>
      <c r="AR897" t="s">
        <v>108</v>
      </c>
      <c r="AS897" t="s">
        <v>257</v>
      </c>
      <c r="AT897" t="s">
        <v>108</v>
      </c>
      <c r="AU897" t="s">
        <v>108</v>
      </c>
      <c r="AV897" t="s">
        <v>108</v>
      </c>
      <c r="AW897" t="s">
        <v>108</v>
      </c>
      <c r="AX897" t="s">
        <v>108</v>
      </c>
      <c r="AY897" t="s">
        <v>108</v>
      </c>
    </row>
    <row r="898" spans="1:51" ht="43.5" customHeight="1" x14ac:dyDescent="0.25">
      <c r="A898" t="s">
        <v>4309</v>
      </c>
      <c r="B898" t="s">
        <v>4246</v>
      </c>
      <c r="C898" t="s">
        <v>154</v>
      </c>
      <c r="D898" t="s">
        <v>155</v>
      </c>
      <c r="E898" t="s">
        <v>108</v>
      </c>
      <c r="F898" t="s">
        <v>4271</v>
      </c>
      <c r="G898" t="s">
        <v>4269</v>
      </c>
      <c r="H898" t="s">
        <v>5487</v>
      </c>
      <c r="I898" t="s">
        <v>7867</v>
      </c>
      <c r="J898" t="s">
        <v>7867</v>
      </c>
      <c r="K898" t="s">
        <v>8129</v>
      </c>
      <c r="L898" t="s">
        <v>6285</v>
      </c>
      <c r="M898" t="s">
        <v>4310</v>
      </c>
      <c r="N898" t="s">
        <v>5487</v>
      </c>
      <c r="O898" t="s">
        <v>5487</v>
      </c>
      <c r="P898" t="s">
        <v>156</v>
      </c>
      <c r="Q898" t="s">
        <v>157</v>
      </c>
      <c r="R898" t="s">
        <v>5487</v>
      </c>
      <c r="S898" t="s">
        <v>108</v>
      </c>
      <c r="T898" t="s">
        <v>6294</v>
      </c>
      <c r="U898" t="s">
        <v>5487</v>
      </c>
      <c r="V898" t="s">
        <v>5487</v>
      </c>
      <c r="W898" t="s">
        <v>977</v>
      </c>
      <c r="X898" t="s">
        <v>6295</v>
      </c>
      <c r="Y898" t="s">
        <v>238</v>
      </c>
      <c r="Z898" t="s">
        <v>286</v>
      </c>
      <c r="AA898" t="s">
        <v>721</v>
      </c>
      <c r="AB898" t="s">
        <v>174</v>
      </c>
      <c r="AC898" t="s">
        <v>353</v>
      </c>
      <c r="AD898" t="s">
        <v>2194</v>
      </c>
      <c r="AE898" t="s">
        <v>108</v>
      </c>
      <c r="AF898" t="s">
        <v>108</v>
      </c>
      <c r="AG898" t="s">
        <v>108</v>
      </c>
      <c r="AH898" t="s">
        <v>108</v>
      </c>
      <c r="AI898" t="s">
        <v>108</v>
      </c>
      <c r="AJ898" t="s">
        <v>108</v>
      </c>
      <c r="AK898" t="s">
        <v>108</v>
      </c>
      <c r="AL898" t="s">
        <v>108</v>
      </c>
      <c r="AM898" t="s">
        <v>108</v>
      </c>
      <c r="AN898" t="s">
        <v>108</v>
      </c>
      <c r="AO898" t="s">
        <v>108</v>
      </c>
      <c r="AP898" t="s">
        <v>108</v>
      </c>
      <c r="AQ898" t="s">
        <v>108</v>
      </c>
      <c r="AR898" t="s">
        <v>108</v>
      </c>
      <c r="AS898" t="s">
        <v>108</v>
      </c>
      <c r="AT898" t="s">
        <v>108</v>
      </c>
      <c r="AU898" t="s">
        <v>108</v>
      </c>
      <c r="AV898" t="s">
        <v>108</v>
      </c>
      <c r="AW898" t="s">
        <v>108</v>
      </c>
      <c r="AX898" t="s">
        <v>108</v>
      </c>
      <c r="AY898" t="s">
        <v>108</v>
      </c>
    </row>
    <row r="899" spans="1:51" ht="43.5" customHeight="1" x14ac:dyDescent="0.25">
      <c r="A899" t="s">
        <v>6976</v>
      </c>
      <c r="B899" t="s">
        <v>4246</v>
      </c>
      <c r="C899" t="s">
        <v>154</v>
      </c>
      <c r="D899" t="s">
        <v>161</v>
      </c>
      <c r="E899" t="s">
        <v>108</v>
      </c>
      <c r="F899" t="s">
        <v>4271</v>
      </c>
      <c r="G899" t="s">
        <v>4269</v>
      </c>
      <c r="H899" t="s">
        <v>5487</v>
      </c>
      <c r="I899" t="s">
        <v>8457</v>
      </c>
      <c r="J899" t="s">
        <v>7798</v>
      </c>
      <c r="K899" t="s">
        <v>7789</v>
      </c>
      <c r="L899" t="s">
        <v>6285</v>
      </c>
      <c r="M899" t="s">
        <v>6977</v>
      </c>
      <c r="N899" t="s">
        <v>5487</v>
      </c>
      <c r="O899">
        <v>2000</v>
      </c>
      <c r="P899" t="s">
        <v>156</v>
      </c>
      <c r="Q899" t="s">
        <v>162</v>
      </c>
      <c r="R899" t="s">
        <v>166</v>
      </c>
      <c r="S899" t="s">
        <v>5487</v>
      </c>
      <c r="T899" t="s">
        <v>4272</v>
      </c>
      <c r="U899" t="s">
        <v>5487</v>
      </c>
      <c r="V899" t="s">
        <v>6978</v>
      </c>
      <c r="W899" t="s">
        <v>169</v>
      </c>
      <c r="X899" t="s">
        <v>6979</v>
      </c>
      <c r="Y899" t="s">
        <v>108</v>
      </c>
      <c r="Z899" t="s">
        <v>108</v>
      </c>
      <c r="AA899" t="s">
        <v>108</v>
      </c>
      <c r="AB899" t="s">
        <v>108</v>
      </c>
      <c r="AC899" t="s">
        <v>108</v>
      </c>
      <c r="AD899" t="s">
        <v>108</v>
      </c>
      <c r="AE899" t="s">
        <v>108</v>
      </c>
      <c r="AF899" t="s">
        <v>108</v>
      </c>
      <c r="AG899" t="s">
        <v>4276</v>
      </c>
      <c r="AH899" t="s">
        <v>171</v>
      </c>
      <c r="AI899" t="s">
        <v>5487</v>
      </c>
      <c r="AJ899" t="s">
        <v>6980</v>
      </c>
      <c r="AK899" t="s">
        <v>173</v>
      </c>
      <c r="AL899" t="s">
        <v>287</v>
      </c>
      <c r="AM899" t="s">
        <v>5487</v>
      </c>
      <c r="AN899" t="s">
        <v>4279</v>
      </c>
      <c r="AO899" t="s">
        <v>7464</v>
      </c>
      <c r="AP899" t="s">
        <v>108</v>
      </c>
      <c r="AQ899" t="s">
        <v>108</v>
      </c>
      <c r="AR899" t="s">
        <v>108</v>
      </c>
      <c r="AS899" t="s">
        <v>108</v>
      </c>
      <c r="AT899" t="s">
        <v>108</v>
      </c>
      <c r="AU899" t="s">
        <v>108</v>
      </c>
      <c r="AV899" t="s">
        <v>108</v>
      </c>
      <c r="AW899" t="s">
        <v>108</v>
      </c>
      <c r="AX899" t="s">
        <v>108</v>
      </c>
      <c r="AY899" t="s">
        <v>108</v>
      </c>
    </row>
    <row r="900" spans="1:51" ht="43.5" customHeight="1" x14ac:dyDescent="0.25">
      <c r="A900" t="s">
        <v>6981</v>
      </c>
      <c r="B900" t="s">
        <v>4246</v>
      </c>
      <c r="C900" t="s">
        <v>154</v>
      </c>
      <c r="D900" t="s">
        <v>161</v>
      </c>
      <c r="E900" t="s">
        <v>108</v>
      </c>
      <c r="F900" t="s">
        <v>4271</v>
      </c>
      <c r="G900" t="s">
        <v>4269</v>
      </c>
      <c r="H900" t="s">
        <v>5487</v>
      </c>
      <c r="I900" t="s">
        <v>8167</v>
      </c>
      <c r="J900" t="s">
        <v>7798</v>
      </c>
      <c r="K900" t="s">
        <v>7789</v>
      </c>
      <c r="L900" t="s">
        <v>6285</v>
      </c>
      <c r="M900" t="s">
        <v>6982</v>
      </c>
      <c r="N900" t="s">
        <v>5487</v>
      </c>
      <c r="O900">
        <v>1000</v>
      </c>
      <c r="P900" t="s">
        <v>156</v>
      </c>
      <c r="Q900" t="s">
        <v>162</v>
      </c>
      <c r="R900" t="s">
        <v>166</v>
      </c>
      <c r="S900" t="s">
        <v>5487</v>
      </c>
      <c r="T900" t="s">
        <v>4272</v>
      </c>
      <c r="U900" t="s">
        <v>5487</v>
      </c>
      <c r="V900" t="s">
        <v>6978</v>
      </c>
      <c r="W900" t="s">
        <v>844</v>
      </c>
      <c r="X900" t="s">
        <v>6983</v>
      </c>
      <c r="Y900" t="s">
        <v>108</v>
      </c>
      <c r="Z900" t="s">
        <v>108</v>
      </c>
      <c r="AA900" t="s">
        <v>108</v>
      </c>
      <c r="AB900" t="s">
        <v>108</v>
      </c>
      <c r="AC900" t="s">
        <v>108</v>
      </c>
      <c r="AD900" t="s">
        <v>108</v>
      </c>
      <c r="AE900" t="s">
        <v>108</v>
      </c>
      <c r="AF900" t="s">
        <v>108</v>
      </c>
      <c r="AG900" t="s">
        <v>4276</v>
      </c>
      <c r="AH900" t="s">
        <v>171</v>
      </c>
      <c r="AI900" t="s">
        <v>246</v>
      </c>
      <c r="AJ900" t="s">
        <v>6984</v>
      </c>
      <c r="AK900" t="s">
        <v>173</v>
      </c>
      <c r="AL900" t="s">
        <v>287</v>
      </c>
      <c r="AM900" t="s">
        <v>5487</v>
      </c>
      <c r="AN900" t="s">
        <v>4279</v>
      </c>
      <c r="AO900" t="s">
        <v>4280</v>
      </c>
      <c r="AP900" t="s">
        <v>108</v>
      </c>
      <c r="AQ900" t="s">
        <v>108</v>
      </c>
      <c r="AR900" t="s">
        <v>108</v>
      </c>
      <c r="AS900" t="s">
        <v>108</v>
      </c>
      <c r="AT900" t="s">
        <v>108</v>
      </c>
      <c r="AU900" t="s">
        <v>108</v>
      </c>
      <c r="AV900" t="s">
        <v>108</v>
      </c>
      <c r="AW900" t="s">
        <v>108</v>
      </c>
      <c r="AX900" t="s">
        <v>108</v>
      </c>
      <c r="AY900" t="s">
        <v>108</v>
      </c>
    </row>
    <row r="901" spans="1:51" ht="43.5" customHeight="1" x14ac:dyDescent="0.25">
      <c r="A901" t="s">
        <v>6985</v>
      </c>
      <c r="B901" t="s">
        <v>4246</v>
      </c>
      <c r="C901" t="s">
        <v>154</v>
      </c>
      <c r="D901" t="s">
        <v>161</v>
      </c>
      <c r="E901" t="s">
        <v>108</v>
      </c>
      <c r="F901" t="s">
        <v>4271</v>
      </c>
      <c r="G901" t="s">
        <v>4269</v>
      </c>
      <c r="H901" t="s">
        <v>5487</v>
      </c>
      <c r="I901" t="s">
        <v>8203</v>
      </c>
      <c r="J901" t="s">
        <v>7894</v>
      </c>
      <c r="K901" t="s">
        <v>7853</v>
      </c>
      <c r="L901" t="s">
        <v>6285</v>
      </c>
      <c r="M901" t="s">
        <v>6986</v>
      </c>
      <c r="N901" t="s">
        <v>6987</v>
      </c>
      <c r="O901">
        <v>5000</v>
      </c>
      <c r="P901" t="s">
        <v>156</v>
      </c>
      <c r="Q901" t="s">
        <v>162</v>
      </c>
      <c r="R901" t="s">
        <v>1484</v>
      </c>
      <c r="S901" t="s">
        <v>108</v>
      </c>
      <c r="T901" t="s">
        <v>4272</v>
      </c>
      <c r="U901" t="s">
        <v>5487</v>
      </c>
      <c r="V901" t="s">
        <v>4274</v>
      </c>
      <c r="W901" t="s">
        <v>169</v>
      </c>
      <c r="X901" t="s">
        <v>6988</v>
      </c>
      <c r="Y901" t="s">
        <v>108</v>
      </c>
      <c r="Z901" t="s">
        <v>108</v>
      </c>
      <c r="AA901" t="s">
        <v>108</v>
      </c>
      <c r="AB901" t="s">
        <v>108</v>
      </c>
      <c r="AC901" t="s">
        <v>108</v>
      </c>
      <c r="AD901" t="s">
        <v>108</v>
      </c>
      <c r="AE901" t="s">
        <v>108</v>
      </c>
      <c r="AF901" t="s">
        <v>108</v>
      </c>
      <c r="AG901" t="s">
        <v>4276</v>
      </c>
      <c r="AH901" t="s">
        <v>171</v>
      </c>
      <c r="AI901" t="s">
        <v>246</v>
      </c>
      <c r="AJ901" t="s">
        <v>4277</v>
      </c>
      <c r="AK901" t="s">
        <v>173</v>
      </c>
      <c r="AL901" t="s">
        <v>287</v>
      </c>
      <c r="AM901" t="s">
        <v>5487</v>
      </c>
      <c r="AN901" t="s">
        <v>4279</v>
      </c>
      <c r="AO901" t="s">
        <v>4280</v>
      </c>
      <c r="AP901" t="s">
        <v>108</v>
      </c>
      <c r="AQ901" t="s">
        <v>108</v>
      </c>
      <c r="AR901" t="s">
        <v>108</v>
      </c>
      <c r="AS901" t="s">
        <v>108</v>
      </c>
      <c r="AT901" t="s">
        <v>108</v>
      </c>
      <c r="AU901" t="s">
        <v>108</v>
      </c>
      <c r="AV901" t="s">
        <v>108</v>
      </c>
      <c r="AW901" t="s">
        <v>108</v>
      </c>
      <c r="AX901" t="s">
        <v>108</v>
      </c>
      <c r="AY901" t="s">
        <v>108</v>
      </c>
    </row>
    <row r="902" spans="1:51" ht="43.5" customHeight="1" x14ac:dyDescent="0.25">
      <c r="A902" t="s">
        <v>6989</v>
      </c>
      <c r="B902" t="s">
        <v>4246</v>
      </c>
      <c r="C902" t="s">
        <v>154</v>
      </c>
      <c r="D902" t="s">
        <v>178</v>
      </c>
      <c r="E902" t="s">
        <v>108</v>
      </c>
      <c r="F902" t="s">
        <v>4271</v>
      </c>
      <c r="G902" t="s">
        <v>4269</v>
      </c>
      <c r="H902" t="s">
        <v>5487</v>
      </c>
      <c r="I902" t="s">
        <v>8203</v>
      </c>
      <c r="J902" t="s">
        <v>7894</v>
      </c>
      <c r="K902" t="s">
        <v>7853</v>
      </c>
      <c r="L902" t="s">
        <v>6285</v>
      </c>
      <c r="M902" t="s">
        <v>8458</v>
      </c>
      <c r="N902" t="s">
        <v>5487</v>
      </c>
      <c r="O902">
        <v>411.37372534000002</v>
      </c>
      <c r="P902" t="s">
        <v>156</v>
      </c>
      <c r="Q902" t="s">
        <v>162</v>
      </c>
      <c r="R902" t="s">
        <v>1484</v>
      </c>
      <c r="S902" t="s">
        <v>108</v>
      </c>
      <c r="T902" t="s">
        <v>4272</v>
      </c>
      <c r="U902" t="s">
        <v>5487</v>
      </c>
      <c r="V902" t="s">
        <v>7465</v>
      </c>
      <c r="W902" t="s">
        <v>245</v>
      </c>
      <c r="X902" t="s">
        <v>6990</v>
      </c>
      <c r="Y902" t="s">
        <v>108</v>
      </c>
      <c r="Z902" t="s">
        <v>108</v>
      </c>
      <c r="AA902" t="s">
        <v>108</v>
      </c>
      <c r="AB902" t="s">
        <v>108</v>
      </c>
      <c r="AC902" t="s">
        <v>108</v>
      </c>
      <c r="AD902" t="s">
        <v>108</v>
      </c>
      <c r="AE902" t="s">
        <v>108</v>
      </c>
      <c r="AF902" t="s">
        <v>108</v>
      </c>
      <c r="AG902" t="s">
        <v>108</v>
      </c>
      <c r="AH902" t="s">
        <v>108</v>
      </c>
      <c r="AI902" t="s">
        <v>108</v>
      </c>
      <c r="AJ902" t="s">
        <v>108</v>
      </c>
      <c r="AK902" t="s">
        <v>108</v>
      </c>
      <c r="AL902" t="s">
        <v>108</v>
      </c>
      <c r="AM902" t="s">
        <v>108</v>
      </c>
      <c r="AN902" t="s">
        <v>108</v>
      </c>
      <c r="AO902" t="s">
        <v>108</v>
      </c>
      <c r="AP902" t="s">
        <v>238</v>
      </c>
      <c r="AQ902" t="s">
        <v>5487</v>
      </c>
      <c r="AR902" t="s">
        <v>108</v>
      </c>
      <c r="AS902" t="s">
        <v>108</v>
      </c>
      <c r="AT902" t="s">
        <v>108</v>
      </c>
      <c r="AU902" t="s">
        <v>108</v>
      </c>
      <c r="AV902" t="s">
        <v>108</v>
      </c>
      <c r="AW902" t="s">
        <v>108</v>
      </c>
      <c r="AX902" t="s">
        <v>108</v>
      </c>
      <c r="AY902" t="s">
        <v>108</v>
      </c>
    </row>
    <row r="903" spans="1:51" ht="43.5" customHeight="1" x14ac:dyDescent="0.25">
      <c r="A903" t="s">
        <v>6991</v>
      </c>
      <c r="B903" t="s">
        <v>4246</v>
      </c>
      <c r="C903" t="s">
        <v>154</v>
      </c>
      <c r="D903" t="s">
        <v>178</v>
      </c>
      <c r="E903" t="s">
        <v>108</v>
      </c>
      <c r="F903" t="s">
        <v>4271</v>
      </c>
      <c r="G903" t="s">
        <v>4269</v>
      </c>
      <c r="H903" t="s">
        <v>5487</v>
      </c>
      <c r="I903" t="s">
        <v>8348</v>
      </c>
      <c r="J903" t="s">
        <v>8459</v>
      </c>
      <c r="K903" t="s">
        <v>5487</v>
      </c>
      <c r="L903" t="s">
        <v>6285</v>
      </c>
      <c r="M903" t="s">
        <v>6992</v>
      </c>
      <c r="N903" t="s">
        <v>7466</v>
      </c>
      <c r="O903">
        <v>488</v>
      </c>
      <c r="P903" t="s">
        <v>156</v>
      </c>
      <c r="Q903" t="s">
        <v>162</v>
      </c>
      <c r="R903" t="s">
        <v>166</v>
      </c>
      <c r="S903" t="s">
        <v>6993</v>
      </c>
      <c r="T903" t="s">
        <v>6994</v>
      </c>
      <c r="U903" t="s">
        <v>7467</v>
      </c>
      <c r="V903" t="s">
        <v>6995</v>
      </c>
      <c r="W903" t="s">
        <v>264</v>
      </c>
      <c r="X903" t="s">
        <v>6996</v>
      </c>
      <c r="Y903" t="s">
        <v>108</v>
      </c>
      <c r="Z903" t="s">
        <v>108</v>
      </c>
      <c r="AA903" t="s">
        <v>108</v>
      </c>
      <c r="AB903" t="s">
        <v>108</v>
      </c>
      <c r="AC903" t="s">
        <v>108</v>
      </c>
      <c r="AD903" t="s">
        <v>108</v>
      </c>
      <c r="AE903" t="s">
        <v>108</v>
      </c>
      <c r="AF903" t="s">
        <v>108</v>
      </c>
      <c r="AG903" t="s">
        <v>108</v>
      </c>
      <c r="AH903" t="s">
        <v>108</v>
      </c>
      <c r="AI903" t="s">
        <v>108</v>
      </c>
      <c r="AJ903" t="s">
        <v>108</v>
      </c>
      <c r="AK903" t="s">
        <v>108</v>
      </c>
      <c r="AL903" t="s">
        <v>108</v>
      </c>
      <c r="AM903" t="s">
        <v>108</v>
      </c>
      <c r="AN903" t="s">
        <v>108</v>
      </c>
      <c r="AO903" t="s">
        <v>108</v>
      </c>
      <c r="AP903" t="s">
        <v>238</v>
      </c>
      <c r="AQ903" t="s">
        <v>6997</v>
      </c>
      <c r="AR903" t="s">
        <v>108</v>
      </c>
      <c r="AS903" t="s">
        <v>108</v>
      </c>
      <c r="AT903" t="s">
        <v>108</v>
      </c>
      <c r="AU903" t="s">
        <v>108</v>
      </c>
      <c r="AV903" t="s">
        <v>108</v>
      </c>
      <c r="AW903" t="s">
        <v>108</v>
      </c>
      <c r="AX903" t="s">
        <v>108</v>
      </c>
      <c r="AY903" t="s">
        <v>108</v>
      </c>
    </row>
    <row r="904" spans="1:51" ht="43.5" customHeight="1" x14ac:dyDescent="0.25">
      <c r="A904" t="s">
        <v>6998</v>
      </c>
      <c r="B904" t="s">
        <v>4246</v>
      </c>
      <c r="C904" t="s">
        <v>154</v>
      </c>
      <c r="D904" t="s">
        <v>178</v>
      </c>
      <c r="E904" t="s">
        <v>108</v>
      </c>
      <c r="F904" t="s">
        <v>4271</v>
      </c>
      <c r="G904" t="s">
        <v>4269</v>
      </c>
      <c r="H904" t="s">
        <v>5487</v>
      </c>
      <c r="I904" t="s">
        <v>8348</v>
      </c>
      <c r="J904" t="s">
        <v>7935</v>
      </c>
      <c r="K904" t="s">
        <v>5487</v>
      </c>
      <c r="L904" t="s">
        <v>6285</v>
      </c>
      <c r="M904" t="s">
        <v>6999</v>
      </c>
      <c r="N904" t="s">
        <v>7468</v>
      </c>
      <c r="O904">
        <v>7904</v>
      </c>
      <c r="P904" t="s">
        <v>156</v>
      </c>
      <c r="Q904" t="s">
        <v>162</v>
      </c>
      <c r="R904" t="s">
        <v>166</v>
      </c>
      <c r="S904" t="s">
        <v>7000</v>
      </c>
      <c r="T904" t="s">
        <v>7001</v>
      </c>
      <c r="U904" t="s">
        <v>8460</v>
      </c>
      <c r="V904" t="s">
        <v>8461</v>
      </c>
      <c r="W904" t="s">
        <v>264</v>
      </c>
      <c r="X904" t="s">
        <v>6996</v>
      </c>
      <c r="Y904" t="s">
        <v>108</v>
      </c>
      <c r="Z904" t="s">
        <v>108</v>
      </c>
      <c r="AA904" t="s">
        <v>108</v>
      </c>
      <c r="AB904" t="s">
        <v>108</v>
      </c>
      <c r="AC904" t="s">
        <v>108</v>
      </c>
      <c r="AD904" t="s">
        <v>108</v>
      </c>
      <c r="AE904" t="s">
        <v>108</v>
      </c>
      <c r="AF904" t="s">
        <v>108</v>
      </c>
      <c r="AG904" t="s">
        <v>108</v>
      </c>
      <c r="AH904" t="s">
        <v>108</v>
      </c>
      <c r="AI904" t="s">
        <v>108</v>
      </c>
      <c r="AJ904" t="s">
        <v>108</v>
      </c>
      <c r="AK904" t="s">
        <v>108</v>
      </c>
      <c r="AL904" t="s">
        <v>108</v>
      </c>
      <c r="AM904" t="s">
        <v>108</v>
      </c>
      <c r="AN904" t="s">
        <v>108</v>
      </c>
      <c r="AO904" t="s">
        <v>108</v>
      </c>
      <c r="AP904" t="s">
        <v>238</v>
      </c>
      <c r="AQ904" t="s">
        <v>6997</v>
      </c>
      <c r="AR904" t="s">
        <v>108</v>
      </c>
      <c r="AS904" t="s">
        <v>108</v>
      </c>
      <c r="AT904" t="s">
        <v>108</v>
      </c>
      <c r="AU904" t="s">
        <v>108</v>
      </c>
      <c r="AV904" t="s">
        <v>108</v>
      </c>
      <c r="AW904" t="s">
        <v>108</v>
      </c>
      <c r="AX904" t="s">
        <v>108</v>
      </c>
      <c r="AY904" t="s">
        <v>108</v>
      </c>
    </row>
    <row r="905" spans="1:51" ht="43.5" customHeight="1" x14ac:dyDescent="0.25">
      <c r="A905" t="s">
        <v>7002</v>
      </c>
      <c r="B905" t="s">
        <v>4246</v>
      </c>
      <c r="C905" t="s">
        <v>154</v>
      </c>
      <c r="D905" t="s">
        <v>178</v>
      </c>
      <c r="E905" t="s">
        <v>108</v>
      </c>
      <c r="F905" t="s">
        <v>4271</v>
      </c>
      <c r="G905" t="s">
        <v>4269</v>
      </c>
      <c r="H905" t="s">
        <v>5487</v>
      </c>
      <c r="I905" t="s">
        <v>8348</v>
      </c>
      <c r="J905" t="s">
        <v>5487</v>
      </c>
      <c r="K905" t="s">
        <v>5487</v>
      </c>
      <c r="L905" t="s">
        <v>6285</v>
      </c>
      <c r="M905" t="s">
        <v>7003</v>
      </c>
      <c r="N905" t="s">
        <v>7469</v>
      </c>
      <c r="O905">
        <v>0</v>
      </c>
      <c r="P905" t="s">
        <v>156</v>
      </c>
      <c r="Q905" t="s">
        <v>162</v>
      </c>
      <c r="R905" t="s">
        <v>166</v>
      </c>
      <c r="S905" t="s">
        <v>7004</v>
      </c>
      <c r="T905" t="s">
        <v>8462</v>
      </c>
      <c r="U905" t="s">
        <v>7005</v>
      </c>
      <c r="V905" t="s">
        <v>7006</v>
      </c>
      <c r="W905" t="s">
        <v>264</v>
      </c>
      <c r="X905" t="s">
        <v>6996</v>
      </c>
      <c r="Y905" t="s">
        <v>108</v>
      </c>
      <c r="Z905" t="s">
        <v>108</v>
      </c>
      <c r="AA905" t="s">
        <v>108</v>
      </c>
      <c r="AB905" t="s">
        <v>108</v>
      </c>
      <c r="AC905" t="s">
        <v>108</v>
      </c>
      <c r="AD905" t="s">
        <v>108</v>
      </c>
      <c r="AE905" t="s">
        <v>108</v>
      </c>
      <c r="AF905" t="s">
        <v>108</v>
      </c>
      <c r="AG905" t="s">
        <v>108</v>
      </c>
      <c r="AH905" t="s">
        <v>108</v>
      </c>
      <c r="AI905" t="s">
        <v>108</v>
      </c>
      <c r="AJ905" t="s">
        <v>108</v>
      </c>
      <c r="AK905" t="s">
        <v>108</v>
      </c>
      <c r="AL905" t="s">
        <v>108</v>
      </c>
      <c r="AM905" t="s">
        <v>108</v>
      </c>
      <c r="AN905" t="s">
        <v>108</v>
      </c>
      <c r="AO905" t="s">
        <v>108</v>
      </c>
      <c r="AP905" t="s">
        <v>238</v>
      </c>
      <c r="AQ905" t="s">
        <v>7007</v>
      </c>
      <c r="AR905" t="s">
        <v>108</v>
      </c>
      <c r="AS905" t="s">
        <v>108</v>
      </c>
      <c r="AT905" t="s">
        <v>108</v>
      </c>
      <c r="AU905" t="s">
        <v>108</v>
      </c>
      <c r="AV905" t="s">
        <v>108</v>
      </c>
      <c r="AW905" t="s">
        <v>108</v>
      </c>
      <c r="AX905" t="s">
        <v>108</v>
      </c>
      <c r="AY905" t="s">
        <v>108</v>
      </c>
    </row>
    <row r="906" spans="1:51" ht="43.5" customHeight="1" x14ac:dyDescent="0.25">
      <c r="A906" t="s">
        <v>7470</v>
      </c>
      <c r="B906" t="s">
        <v>4246</v>
      </c>
      <c r="C906" t="s">
        <v>154</v>
      </c>
      <c r="D906" t="s">
        <v>178</v>
      </c>
      <c r="E906" t="s">
        <v>108</v>
      </c>
      <c r="F906" t="s">
        <v>4271</v>
      </c>
      <c r="G906" t="s">
        <v>4269</v>
      </c>
      <c r="H906" t="s">
        <v>5487</v>
      </c>
      <c r="I906" t="s">
        <v>7996</v>
      </c>
      <c r="J906" t="s">
        <v>8463</v>
      </c>
      <c r="K906" t="s">
        <v>7789</v>
      </c>
      <c r="L906" t="s">
        <v>6285</v>
      </c>
      <c r="M906" t="s">
        <v>7471</v>
      </c>
      <c r="N906" t="s">
        <v>7472</v>
      </c>
      <c r="O906">
        <v>2461</v>
      </c>
      <c r="P906" t="s">
        <v>156</v>
      </c>
      <c r="Q906" t="s">
        <v>162</v>
      </c>
      <c r="R906" t="s">
        <v>1062</v>
      </c>
      <c r="S906" t="s">
        <v>108</v>
      </c>
      <c r="T906" t="s">
        <v>8464</v>
      </c>
      <c r="U906" t="s">
        <v>7473</v>
      </c>
      <c r="V906" t="s">
        <v>7474</v>
      </c>
      <c r="W906" t="s">
        <v>264</v>
      </c>
      <c r="X906" t="s">
        <v>6996</v>
      </c>
      <c r="Y906" t="s">
        <v>108</v>
      </c>
      <c r="Z906" t="s">
        <v>108</v>
      </c>
      <c r="AA906" t="s">
        <v>108</v>
      </c>
      <c r="AB906" t="s">
        <v>108</v>
      </c>
      <c r="AC906" t="s">
        <v>108</v>
      </c>
      <c r="AD906" t="s">
        <v>108</v>
      </c>
      <c r="AE906" t="s">
        <v>108</v>
      </c>
      <c r="AF906" t="s">
        <v>108</v>
      </c>
      <c r="AG906" t="s">
        <v>108</v>
      </c>
      <c r="AH906" t="s">
        <v>108</v>
      </c>
      <c r="AI906" t="s">
        <v>108</v>
      </c>
      <c r="AJ906" t="s">
        <v>108</v>
      </c>
      <c r="AK906" t="s">
        <v>108</v>
      </c>
      <c r="AL906" t="s">
        <v>108</v>
      </c>
      <c r="AM906" t="s">
        <v>108</v>
      </c>
      <c r="AN906" t="s">
        <v>108</v>
      </c>
      <c r="AO906" t="s">
        <v>108</v>
      </c>
      <c r="AP906" t="s">
        <v>238</v>
      </c>
      <c r="AQ906" t="s">
        <v>5487</v>
      </c>
      <c r="AR906" t="s">
        <v>108</v>
      </c>
      <c r="AS906" t="s">
        <v>108</v>
      </c>
      <c r="AT906" t="s">
        <v>108</v>
      </c>
      <c r="AU906" t="s">
        <v>108</v>
      </c>
      <c r="AV906" t="s">
        <v>108</v>
      </c>
      <c r="AW906" t="s">
        <v>108</v>
      </c>
      <c r="AX906" t="s">
        <v>108</v>
      </c>
      <c r="AY906" t="s">
        <v>108</v>
      </c>
    </row>
    <row r="907" spans="1:51" ht="43.5" customHeight="1" x14ac:dyDescent="0.25">
      <c r="A907" t="s">
        <v>4317</v>
      </c>
      <c r="B907" t="s">
        <v>4246</v>
      </c>
      <c r="C907" t="s">
        <v>154</v>
      </c>
      <c r="D907" t="s">
        <v>317</v>
      </c>
      <c r="E907" t="s">
        <v>108</v>
      </c>
      <c r="F907" t="s">
        <v>4271</v>
      </c>
      <c r="G907" t="s">
        <v>4269</v>
      </c>
      <c r="H907" t="s">
        <v>8955</v>
      </c>
      <c r="I907" t="s">
        <v>7916</v>
      </c>
      <c r="J907" t="s">
        <v>7863</v>
      </c>
      <c r="K907" t="s">
        <v>5487</v>
      </c>
      <c r="L907" t="s">
        <v>6087</v>
      </c>
      <c r="M907" t="s">
        <v>9218</v>
      </c>
      <c r="N907" t="s">
        <v>5487</v>
      </c>
      <c r="O907" t="s">
        <v>5487</v>
      </c>
      <c r="P907" t="s">
        <v>156</v>
      </c>
      <c r="Q907" t="s">
        <v>162</v>
      </c>
      <c r="R907" t="s">
        <v>1062</v>
      </c>
      <c r="S907" t="s">
        <v>108</v>
      </c>
      <c r="T907" t="s">
        <v>5487</v>
      </c>
      <c r="U907" t="s">
        <v>5487</v>
      </c>
      <c r="V907" t="s">
        <v>5487</v>
      </c>
      <c r="W907" t="s">
        <v>245</v>
      </c>
      <c r="X907" t="s">
        <v>5487</v>
      </c>
      <c r="Y907" t="s">
        <v>108</v>
      </c>
      <c r="Z907" t="s">
        <v>108</v>
      </c>
      <c r="AA907" t="s">
        <v>108</v>
      </c>
      <c r="AB907" t="s">
        <v>108</v>
      </c>
      <c r="AC907" t="s">
        <v>108</v>
      </c>
      <c r="AD907" t="s">
        <v>108</v>
      </c>
      <c r="AE907" t="s">
        <v>108</v>
      </c>
      <c r="AF907" t="s">
        <v>108</v>
      </c>
      <c r="AG907" t="s">
        <v>108</v>
      </c>
      <c r="AH907" t="s">
        <v>108</v>
      </c>
      <c r="AI907" t="s">
        <v>108</v>
      </c>
      <c r="AJ907" t="s">
        <v>108</v>
      </c>
      <c r="AK907" t="s">
        <v>108</v>
      </c>
      <c r="AL907" t="s">
        <v>108</v>
      </c>
      <c r="AM907" t="s">
        <v>108</v>
      </c>
      <c r="AN907" t="s">
        <v>108</v>
      </c>
      <c r="AO907" t="s">
        <v>108</v>
      </c>
      <c r="AP907" t="s">
        <v>108</v>
      </c>
      <c r="AQ907" t="s">
        <v>108</v>
      </c>
      <c r="AR907" t="s">
        <v>108</v>
      </c>
      <c r="AS907" t="s">
        <v>257</v>
      </c>
      <c r="AT907" t="s">
        <v>108</v>
      </c>
      <c r="AU907" t="s">
        <v>108</v>
      </c>
      <c r="AV907" t="s">
        <v>108</v>
      </c>
      <c r="AW907" t="s">
        <v>108</v>
      </c>
      <c r="AX907" t="s">
        <v>108</v>
      </c>
      <c r="AY907" t="s">
        <v>108</v>
      </c>
    </row>
    <row r="908" spans="1:51" ht="43.5" customHeight="1" x14ac:dyDescent="0.25">
      <c r="A908" t="s">
        <v>4408</v>
      </c>
      <c r="B908" t="s">
        <v>4319</v>
      </c>
      <c r="C908" t="s">
        <v>154</v>
      </c>
      <c r="D908" t="s">
        <v>161</v>
      </c>
      <c r="E908" t="s">
        <v>108</v>
      </c>
      <c r="F908" t="s">
        <v>4411</v>
      </c>
      <c r="G908" t="s">
        <v>4409</v>
      </c>
      <c r="H908" t="s">
        <v>5487</v>
      </c>
      <c r="I908" t="s">
        <v>7786</v>
      </c>
      <c r="J908" t="s">
        <v>7785</v>
      </c>
      <c r="K908" t="s">
        <v>7809</v>
      </c>
      <c r="L908" t="s">
        <v>4410</v>
      </c>
      <c r="M908" t="s">
        <v>7177</v>
      </c>
      <c r="N908" t="s">
        <v>5487</v>
      </c>
      <c r="O908">
        <v>100000</v>
      </c>
      <c r="P908" t="s">
        <v>156</v>
      </c>
      <c r="Q908" t="s">
        <v>162</v>
      </c>
      <c r="R908" t="s">
        <v>166</v>
      </c>
      <c r="S908" t="s">
        <v>2373</v>
      </c>
      <c r="T908" t="s">
        <v>4412</v>
      </c>
      <c r="U908" t="s">
        <v>4413</v>
      </c>
      <c r="V908" t="s">
        <v>4414</v>
      </c>
      <c r="W908" t="s">
        <v>844</v>
      </c>
      <c r="X908" t="s">
        <v>1150</v>
      </c>
      <c r="Y908" t="s">
        <v>108</v>
      </c>
      <c r="Z908" t="s">
        <v>108</v>
      </c>
      <c r="AA908" t="s">
        <v>108</v>
      </c>
      <c r="AB908" t="s">
        <v>108</v>
      </c>
      <c r="AC908" t="s">
        <v>108</v>
      </c>
      <c r="AD908" t="s">
        <v>108</v>
      </c>
      <c r="AE908" t="s">
        <v>108</v>
      </c>
      <c r="AF908" t="s">
        <v>108</v>
      </c>
      <c r="AG908" t="s">
        <v>4415</v>
      </c>
      <c r="AH908" t="s">
        <v>171</v>
      </c>
      <c r="AI908" t="s">
        <v>246</v>
      </c>
      <c r="AJ908">
        <v>0.7</v>
      </c>
      <c r="AK908" t="s">
        <v>173</v>
      </c>
      <c r="AL908" t="s">
        <v>287</v>
      </c>
      <c r="AM908" t="s">
        <v>4416</v>
      </c>
      <c r="AN908" t="s">
        <v>4417</v>
      </c>
      <c r="AO908" t="s">
        <v>1150</v>
      </c>
      <c r="AP908" t="s">
        <v>108</v>
      </c>
      <c r="AQ908" t="s">
        <v>108</v>
      </c>
      <c r="AR908" t="s">
        <v>108</v>
      </c>
      <c r="AS908" t="s">
        <v>108</v>
      </c>
      <c r="AT908" t="s">
        <v>108</v>
      </c>
      <c r="AU908" t="s">
        <v>108</v>
      </c>
      <c r="AV908" t="s">
        <v>108</v>
      </c>
      <c r="AW908" t="s">
        <v>108</v>
      </c>
      <c r="AX908" t="s">
        <v>108</v>
      </c>
      <c r="AY908" t="s">
        <v>108</v>
      </c>
    </row>
    <row r="909" spans="1:51" ht="43.5" customHeight="1" x14ac:dyDescent="0.25">
      <c r="A909" t="s">
        <v>4418</v>
      </c>
      <c r="B909" t="s">
        <v>4319</v>
      </c>
      <c r="C909" t="s">
        <v>154</v>
      </c>
      <c r="D909" t="s">
        <v>178</v>
      </c>
      <c r="E909" t="s">
        <v>108</v>
      </c>
      <c r="F909" t="s">
        <v>4420</v>
      </c>
      <c r="G909" t="s">
        <v>983</v>
      </c>
      <c r="H909" t="s">
        <v>5487</v>
      </c>
      <c r="I909" t="s">
        <v>7869</v>
      </c>
      <c r="J909" t="s">
        <v>7869</v>
      </c>
      <c r="K909" t="s">
        <v>8009</v>
      </c>
      <c r="L909" t="s">
        <v>4419</v>
      </c>
      <c r="M909" t="s">
        <v>7178</v>
      </c>
      <c r="N909" t="s">
        <v>5487</v>
      </c>
      <c r="O909">
        <v>88000</v>
      </c>
      <c r="P909" t="s">
        <v>156</v>
      </c>
      <c r="Q909" t="s">
        <v>162</v>
      </c>
      <c r="R909" t="s">
        <v>166</v>
      </c>
      <c r="S909" t="s">
        <v>2373</v>
      </c>
      <c r="T909" t="s">
        <v>7179</v>
      </c>
      <c r="U909" t="s">
        <v>4421</v>
      </c>
      <c r="V909" t="s">
        <v>7180</v>
      </c>
      <c r="W909" t="s">
        <v>844</v>
      </c>
      <c r="X909" t="s">
        <v>1150</v>
      </c>
      <c r="Y909" t="s">
        <v>108</v>
      </c>
      <c r="Z909" t="s">
        <v>108</v>
      </c>
      <c r="AA909" t="s">
        <v>108</v>
      </c>
      <c r="AB909" t="s">
        <v>108</v>
      </c>
      <c r="AC909" t="s">
        <v>108</v>
      </c>
      <c r="AD909" t="s">
        <v>108</v>
      </c>
      <c r="AE909" t="s">
        <v>108</v>
      </c>
      <c r="AF909" t="s">
        <v>108</v>
      </c>
      <c r="AG909" t="s">
        <v>108</v>
      </c>
      <c r="AH909" t="s">
        <v>108</v>
      </c>
      <c r="AI909" t="s">
        <v>108</v>
      </c>
      <c r="AJ909" t="s">
        <v>108</v>
      </c>
      <c r="AK909" t="s">
        <v>108</v>
      </c>
      <c r="AL909" t="s">
        <v>108</v>
      </c>
      <c r="AM909" t="s">
        <v>108</v>
      </c>
      <c r="AN909" t="s">
        <v>108</v>
      </c>
      <c r="AO909" t="s">
        <v>108</v>
      </c>
      <c r="AP909" t="s">
        <v>238</v>
      </c>
      <c r="AQ909" t="s">
        <v>4422</v>
      </c>
      <c r="AR909" t="s">
        <v>108</v>
      </c>
      <c r="AS909" t="s">
        <v>108</v>
      </c>
      <c r="AT909" t="s">
        <v>108</v>
      </c>
      <c r="AU909" t="s">
        <v>108</v>
      </c>
      <c r="AV909" t="s">
        <v>108</v>
      </c>
      <c r="AW909" t="s">
        <v>108</v>
      </c>
      <c r="AX909" t="s">
        <v>108</v>
      </c>
      <c r="AY909" t="s">
        <v>108</v>
      </c>
    </row>
    <row r="910" spans="1:51" ht="43.5" customHeight="1" x14ac:dyDescent="0.25">
      <c r="A910" t="s">
        <v>4423</v>
      </c>
      <c r="B910" t="s">
        <v>4319</v>
      </c>
      <c r="C910" t="s">
        <v>154</v>
      </c>
      <c r="D910" t="s">
        <v>178</v>
      </c>
      <c r="E910" t="s">
        <v>108</v>
      </c>
      <c r="F910" t="s">
        <v>6088</v>
      </c>
      <c r="G910" t="s">
        <v>4424</v>
      </c>
      <c r="H910" t="s">
        <v>5487</v>
      </c>
      <c r="I910" t="s">
        <v>5487</v>
      </c>
      <c r="J910" t="s">
        <v>5487</v>
      </c>
      <c r="K910" t="s">
        <v>5487</v>
      </c>
      <c r="L910" t="s">
        <v>5487</v>
      </c>
      <c r="M910" t="s">
        <v>5487</v>
      </c>
      <c r="N910" t="s">
        <v>7728</v>
      </c>
      <c r="O910">
        <v>55000</v>
      </c>
      <c r="P910" t="s">
        <v>156</v>
      </c>
      <c r="Q910" t="s">
        <v>157</v>
      </c>
      <c r="R910" t="s">
        <v>5487</v>
      </c>
      <c r="S910" t="s">
        <v>5487</v>
      </c>
      <c r="T910" t="s">
        <v>5487</v>
      </c>
      <c r="U910" t="s">
        <v>5487</v>
      </c>
      <c r="V910" t="s">
        <v>5487</v>
      </c>
      <c r="W910" t="s">
        <v>844</v>
      </c>
      <c r="X910" t="s">
        <v>1150</v>
      </c>
      <c r="Y910" t="s">
        <v>108</v>
      </c>
      <c r="Z910" t="s">
        <v>108</v>
      </c>
      <c r="AA910" t="s">
        <v>108</v>
      </c>
      <c r="AB910" t="s">
        <v>108</v>
      </c>
      <c r="AC910" t="s">
        <v>108</v>
      </c>
      <c r="AD910" t="s">
        <v>108</v>
      </c>
      <c r="AE910" t="s">
        <v>108</v>
      </c>
      <c r="AF910" t="s">
        <v>108</v>
      </c>
      <c r="AG910" t="s">
        <v>108</v>
      </c>
      <c r="AH910" t="s">
        <v>108</v>
      </c>
      <c r="AI910" t="s">
        <v>108</v>
      </c>
      <c r="AJ910" t="s">
        <v>108</v>
      </c>
      <c r="AK910" t="s">
        <v>108</v>
      </c>
      <c r="AL910" t="s">
        <v>108</v>
      </c>
      <c r="AM910" t="s">
        <v>108</v>
      </c>
      <c r="AN910" t="s">
        <v>108</v>
      </c>
      <c r="AO910" t="s">
        <v>108</v>
      </c>
      <c r="AP910" t="s">
        <v>5487</v>
      </c>
      <c r="AQ910" t="s">
        <v>5487</v>
      </c>
      <c r="AR910" t="s">
        <v>108</v>
      </c>
      <c r="AS910" t="s">
        <v>108</v>
      </c>
      <c r="AT910" t="s">
        <v>108</v>
      </c>
      <c r="AU910" t="s">
        <v>108</v>
      </c>
      <c r="AV910" t="s">
        <v>108</v>
      </c>
      <c r="AW910" t="s">
        <v>108</v>
      </c>
      <c r="AX910" t="s">
        <v>108</v>
      </c>
      <c r="AY910" t="s">
        <v>108</v>
      </c>
    </row>
    <row r="911" spans="1:51" ht="43.5" customHeight="1" x14ac:dyDescent="0.25">
      <c r="A911" t="s">
        <v>4430</v>
      </c>
      <c r="B911" t="s">
        <v>4319</v>
      </c>
      <c r="C911" t="s">
        <v>154</v>
      </c>
      <c r="D911" t="s">
        <v>178</v>
      </c>
      <c r="E911" t="s">
        <v>108</v>
      </c>
      <c r="F911" t="s">
        <v>4411</v>
      </c>
      <c r="G911" t="s">
        <v>4431</v>
      </c>
      <c r="H911" t="s">
        <v>5487</v>
      </c>
      <c r="I911" t="s">
        <v>5487</v>
      </c>
      <c r="J911" t="s">
        <v>5487</v>
      </c>
      <c r="K911" t="s">
        <v>5487</v>
      </c>
      <c r="L911" t="s">
        <v>5487</v>
      </c>
      <c r="M911" t="s">
        <v>5487</v>
      </c>
      <c r="N911" t="s">
        <v>7729</v>
      </c>
      <c r="O911">
        <v>33000</v>
      </c>
      <c r="P911" t="s">
        <v>156</v>
      </c>
      <c r="Q911" t="s">
        <v>162</v>
      </c>
      <c r="R911" t="s">
        <v>5487</v>
      </c>
      <c r="S911" t="s">
        <v>5487</v>
      </c>
      <c r="T911" t="s">
        <v>5487</v>
      </c>
      <c r="U911" t="s">
        <v>5487</v>
      </c>
      <c r="V911" t="s">
        <v>5487</v>
      </c>
      <c r="W911" t="s">
        <v>844</v>
      </c>
      <c r="X911" t="s">
        <v>1150</v>
      </c>
      <c r="Y911" t="s">
        <v>108</v>
      </c>
      <c r="Z911" t="s">
        <v>108</v>
      </c>
      <c r="AA911" t="s">
        <v>108</v>
      </c>
      <c r="AB911" t="s">
        <v>108</v>
      </c>
      <c r="AC911" t="s">
        <v>108</v>
      </c>
      <c r="AD911" t="s">
        <v>108</v>
      </c>
      <c r="AE911" t="s">
        <v>108</v>
      </c>
      <c r="AF911" t="s">
        <v>108</v>
      </c>
      <c r="AG911" t="s">
        <v>108</v>
      </c>
      <c r="AH911" t="s">
        <v>108</v>
      </c>
      <c r="AI911" t="s">
        <v>108</v>
      </c>
      <c r="AJ911" t="s">
        <v>108</v>
      </c>
      <c r="AK911" t="s">
        <v>108</v>
      </c>
      <c r="AL911" t="s">
        <v>108</v>
      </c>
      <c r="AM911" t="s">
        <v>108</v>
      </c>
      <c r="AN911" t="s">
        <v>108</v>
      </c>
      <c r="AO911" t="s">
        <v>108</v>
      </c>
      <c r="AP911" t="s">
        <v>5487</v>
      </c>
      <c r="AQ911" t="s">
        <v>5487</v>
      </c>
      <c r="AR911" t="s">
        <v>108</v>
      </c>
      <c r="AS911" t="s">
        <v>108</v>
      </c>
      <c r="AT911" t="s">
        <v>108</v>
      </c>
      <c r="AU911" t="s">
        <v>108</v>
      </c>
      <c r="AV911" t="s">
        <v>108</v>
      </c>
      <c r="AW911" t="s">
        <v>108</v>
      </c>
      <c r="AX911" t="s">
        <v>108</v>
      </c>
      <c r="AY911" t="s">
        <v>108</v>
      </c>
    </row>
    <row r="912" spans="1:51" ht="43.5" customHeight="1" x14ac:dyDescent="0.25">
      <c r="A912" t="s">
        <v>4436</v>
      </c>
      <c r="B912" t="s">
        <v>4319</v>
      </c>
      <c r="C912" t="s">
        <v>154</v>
      </c>
      <c r="D912" t="s">
        <v>184</v>
      </c>
      <c r="E912" t="s">
        <v>108</v>
      </c>
      <c r="F912" t="s">
        <v>4439</v>
      </c>
      <c r="G912" t="s">
        <v>4437</v>
      </c>
      <c r="H912" t="s">
        <v>5487</v>
      </c>
      <c r="I912" t="s">
        <v>7785</v>
      </c>
      <c r="J912" t="s">
        <v>7963</v>
      </c>
      <c r="K912" t="s">
        <v>8465</v>
      </c>
      <c r="L912" t="s">
        <v>4438</v>
      </c>
      <c r="M912" t="s">
        <v>7181</v>
      </c>
      <c r="N912" t="s">
        <v>7730</v>
      </c>
      <c r="O912">
        <v>310000</v>
      </c>
      <c r="P912" t="s">
        <v>156</v>
      </c>
      <c r="Q912" t="s">
        <v>162</v>
      </c>
      <c r="R912" t="s">
        <v>166</v>
      </c>
      <c r="S912" t="s">
        <v>2373</v>
      </c>
      <c r="T912" t="s">
        <v>4440</v>
      </c>
      <c r="U912" t="s">
        <v>4434</v>
      </c>
      <c r="V912" t="s">
        <v>1150</v>
      </c>
      <c r="W912" t="s">
        <v>844</v>
      </c>
      <c r="X912" t="s">
        <v>1150</v>
      </c>
      <c r="Y912" t="s">
        <v>108</v>
      </c>
      <c r="Z912" t="s">
        <v>108</v>
      </c>
      <c r="AA912" t="s">
        <v>108</v>
      </c>
      <c r="AB912" t="s">
        <v>108</v>
      </c>
      <c r="AC912" t="s">
        <v>108</v>
      </c>
      <c r="AD912" t="s">
        <v>108</v>
      </c>
      <c r="AE912" t="s">
        <v>108</v>
      </c>
      <c r="AF912" t="s">
        <v>108</v>
      </c>
      <c r="AG912" t="s">
        <v>108</v>
      </c>
      <c r="AH912" t="s">
        <v>108</v>
      </c>
      <c r="AI912" t="s">
        <v>108</v>
      </c>
      <c r="AJ912" t="s">
        <v>108</v>
      </c>
      <c r="AK912" t="s">
        <v>108</v>
      </c>
      <c r="AL912" t="s">
        <v>108</v>
      </c>
      <c r="AM912" t="s">
        <v>108</v>
      </c>
      <c r="AN912" t="s">
        <v>108</v>
      </c>
      <c r="AO912" t="s">
        <v>108</v>
      </c>
      <c r="AP912" t="s">
        <v>108</v>
      </c>
      <c r="AQ912" t="s">
        <v>108</v>
      </c>
      <c r="AR912" t="s">
        <v>108</v>
      </c>
      <c r="AS912" t="s">
        <v>306</v>
      </c>
      <c r="AT912" t="s">
        <v>108</v>
      </c>
      <c r="AU912" t="s">
        <v>108</v>
      </c>
      <c r="AV912" t="s">
        <v>108</v>
      </c>
      <c r="AW912" t="s">
        <v>108</v>
      </c>
      <c r="AX912" t="s">
        <v>108</v>
      </c>
      <c r="AY912" t="s">
        <v>108</v>
      </c>
    </row>
    <row r="913" spans="1:51" ht="43.5" customHeight="1" x14ac:dyDescent="0.25">
      <c r="A913" t="s">
        <v>4441</v>
      </c>
      <c r="B913" t="s">
        <v>4319</v>
      </c>
      <c r="C913" t="s">
        <v>154</v>
      </c>
      <c r="D913" t="s">
        <v>317</v>
      </c>
      <c r="E913" t="s">
        <v>108</v>
      </c>
      <c r="F913" t="s">
        <v>4411</v>
      </c>
      <c r="G913" t="s">
        <v>4437</v>
      </c>
      <c r="H913" t="s">
        <v>5487</v>
      </c>
      <c r="I913" t="s">
        <v>7785</v>
      </c>
      <c r="J913" t="s">
        <v>7963</v>
      </c>
      <c r="K913" t="s">
        <v>7833</v>
      </c>
      <c r="L913" t="s">
        <v>4443</v>
      </c>
      <c r="M913" t="s">
        <v>4442</v>
      </c>
      <c r="N913" t="s">
        <v>5487</v>
      </c>
      <c r="O913">
        <v>33000</v>
      </c>
      <c r="P913" t="s">
        <v>156</v>
      </c>
      <c r="Q913" t="s">
        <v>162</v>
      </c>
      <c r="R913" t="s">
        <v>166</v>
      </c>
      <c r="S913" t="s">
        <v>2373</v>
      </c>
      <c r="T913" t="s">
        <v>4444</v>
      </c>
      <c r="U913" t="s">
        <v>4434</v>
      </c>
      <c r="V913" t="s">
        <v>4445</v>
      </c>
      <c r="W913" t="s">
        <v>236</v>
      </c>
      <c r="X913" t="s">
        <v>1150</v>
      </c>
      <c r="Y913" t="s">
        <v>108</v>
      </c>
      <c r="Z913" t="s">
        <v>108</v>
      </c>
      <c r="AA913" t="s">
        <v>108</v>
      </c>
      <c r="AB913" t="s">
        <v>108</v>
      </c>
      <c r="AC913" t="s">
        <v>108</v>
      </c>
      <c r="AD913" t="s">
        <v>108</v>
      </c>
      <c r="AE913" t="s">
        <v>108</v>
      </c>
      <c r="AF913" t="s">
        <v>108</v>
      </c>
      <c r="AG913" t="s">
        <v>108</v>
      </c>
      <c r="AH913" t="s">
        <v>108</v>
      </c>
      <c r="AI913" t="s">
        <v>108</v>
      </c>
      <c r="AJ913" t="s">
        <v>108</v>
      </c>
      <c r="AK913" t="s">
        <v>108</v>
      </c>
      <c r="AL913" t="s">
        <v>108</v>
      </c>
      <c r="AM913" t="s">
        <v>108</v>
      </c>
      <c r="AN913" t="s">
        <v>108</v>
      </c>
      <c r="AO913" t="s">
        <v>108</v>
      </c>
      <c r="AP913" t="s">
        <v>108</v>
      </c>
      <c r="AQ913" t="s">
        <v>108</v>
      </c>
      <c r="AR913" t="s">
        <v>108</v>
      </c>
      <c r="AS913" t="s">
        <v>631</v>
      </c>
      <c r="AT913" t="s">
        <v>108</v>
      </c>
      <c r="AU913" t="s">
        <v>108</v>
      </c>
      <c r="AV913" t="s">
        <v>108</v>
      </c>
      <c r="AW913" t="s">
        <v>108</v>
      </c>
      <c r="AX913" t="s">
        <v>108</v>
      </c>
      <c r="AY913" t="s">
        <v>108</v>
      </c>
    </row>
    <row r="914" spans="1:51" ht="43.5" customHeight="1" x14ac:dyDescent="0.25">
      <c r="A914" t="s">
        <v>4446</v>
      </c>
      <c r="B914" t="s">
        <v>4319</v>
      </c>
      <c r="C914" t="s">
        <v>154</v>
      </c>
      <c r="D914" t="s">
        <v>184</v>
      </c>
      <c r="E914" t="s">
        <v>108</v>
      </c>
      <c r="F914" t="s">
        <v>4411</v>
      </c>
      <c r="G914" t="s">
        <v>4437</v>
      </c>
      <c r="H914" t="s">
        <v>5487</v>
      </c>
      <c r="I914" t="s">
        <v>7818</v>
      </c>
      <c r="J914" t="s">
        <v>7867</v>
      </c>
      <c r="K914" t="s">
        <v>8466</v>
      </c>
      <c r="L914" t="s">
        <v>4438</v>
      </c>
      <c r="M914" t="s">
        <v>7731</v>
      </c>
      <c r="N914" t="s">
        <v>7732</v>
      </c>
      <c r="O914">
        <v>310000</v>
      </c>
      <c r="P914" t="s">
        <v>156</v>
      </c>
      <c r="Q914" t="s">
        <v>162</v>
      </c>
      <c r="R914" t="s">
        <v>166</v>
      </c>
      <c r="S914" t="s">
        <v>2373</v>
      </c>
      <c r="T914" t="s">
        <v>4440</v>
      </c>
      <c r="U914" t="s">
        <v>4434</v>
      </c>
      <c r="V914" t="s">
        <v>1150</v>
      </c>
      <c r="W914" t="s">
        <v>844</v>
      </c>
      <c r="X914" t="s">
        <v>1150</v>
      </c>
      <c r="Y914" t="s">
        <v>108</v>
      </c>
      <c r="Z914" t="s">
        <v>108</v>
      </c>
      <c r="AA914" t="s">
        <v>108</v>
      </c>
      <c r="AB914" t="s">
        <v>108</v>
      </c>
      <c r="AC914" t="s">
        <v>108</v>
      </c>
      <c r="AD914" t="s">
        <v>108</v>
      </c>
      <c r="AE914" t="s">
        <v>108</v>
      </c>
      <c r="AF914" t="s">
        <v>108</v>
      </c>
      <c r="AG914" t="s">
        <v>108</v>
      </c>
      <c r="AH914" t="s">
        <v>108</v>
      </c>
      <c r="AI914" t="s">
        <v>108</v>
      </c>
      <c r="AJ914" t="s">
        <v>108</v>
      </c>
      <c r="AK914" t="s">
        <v>108</v>
      </c>
      <c r="AL914" t="s">
        <v>108</v>
      </c>
      <c r="AM914" t="s">
        <v>108</v>
      </c>
      <c r="AN914" t="s">
        <v>108</v>
      </c>
      <c r="AO914" t="s">
        <v>108</v>
      </c>
      <c r="AP914" t="s">
        <v>108</v>
      </c>
      <c r="AQ914" t="s">
        <v>108</v>
      </c>
      <c r="AR914" t="s">
        <v>108</v>
      </c>
      <c r="AS914" t="s">
        <v>4902</v>
      </c>
      <c r="AT914" t="s">
        <v>108</v>
      </c>
      <c r="AU914" t="s">
        <v>108</v>
      </c>
      <c r="AV914" t="s">
        <v>108</v>
      </c>
      <c r="AW914" t="s">
        <v>108</v>
      </c>
      <c r="AX914" t="s">
        <v>108</v>
      </c>
      <c r="AY914" t="s">
        <v>108</v>
      </c>
    </row>
    <row r="915" spans="1:51" ht="43.5" customHeight="1" x14ac:dyDescent="0.25">
      <c r="A915" t="s">
        <v>4447</v>
      </c>
      <c r="B915" t="s">
        <v>4319</v>
      </c>
      <c r="C915" t="s">
        <v>154</v>
      </c>
      <c r="D915" t="s">
        <v>734</v>
      </c>
      <c r="E915" t="s">
        <v>108</v>
      </c>
      <c r="F915" t="s">
        <v>4450</v>
      </c>
      <c r="G915" t="s">
        <v>4448</v>
      </c>
      <c r="H915" t="s">
        <v>5487</v>
      </c>
      <c r="I915" t="s">
        <v>7968</v>
      </c>
      <c r="J915" t="s">
        <v>7838</v>
      </c>
      <c r="K915" t="s">
        <v>7809</v>
      </c>
      <c r="L915" t="s">
        <v>7182</v>
      </c>
      <c r="M915" t="s">
        <v>4449</v>
      </c>
      <c r="N915" t="s">
        <v>5487</v>
      </c>
      <c r="O915">
        <v>78000</v>
      </c>
      <c r="P915" t="s">
        <v>156</v>
      </c>
      <c r="Q915" t="s">
        <v>162</v>
      </c>
      <c r="R915" t="s">
        <v>166</v>
      </c>
      <c r="S915" t="s">
        <v>2373</v>
      </c>
      <c r="T915" t="s">
        <v>4850</v>
      </c>
      <c r="U915" t="s">
        <v>4451</v>
      </c>
      <c r="V915" t="s">
        <v>1150</v>
      </c>
      <c r="W915" t="s">
        <v>844</v>
      </c>
      <c r="X915" t="s">
        <v>1150</v>
      </c>
      <c r="Y915" t="s">
        <v>108</v>
      </c>
      <c r="Z915" t="s">
        <v>108</v>
      </c>
      <c r="AA915" t="s">
        <v>108</v>
      </c>
      <c r="AB915" t="s">
        <v>108</v>
      </c>
      <c r="AC915" t="s">
        <v>108</v>
      </c>
      <c r="AD915" t="s">
        <v>108</v>
      </c>
      <c r="AE915" t="s">
        <v>108</v>
      </c>
      <c r="AF915" t="s">
        <v>108</v>
      </c>
      <c r="AG915" t="s">
        <v>108</v>
      </c>
      <c r="AH915" t="s">
        <v>108</v>
      </c>
      <c r="AI915" t="s">
        <v>108</v>
      </c>
      <c r="AJ915" t="s">
        <v>108</v>
      </c>
      <c r="AK915" t="s">
        <v>108</v>
      </c>
      <c r="AL915" t="s">
        <v>108</v>
      </c>
      <c r="AM915" t="s">
        <v>108</v>
      </c>
      <c r="AN915" t="s">
        <v>108</v>
      </c>
      <c r="AO915" t="s">
        <v>108</v>
      </c>
      <c r="AP915" t="s">
        <v>108</v>
      </c>
      <c r="AQ915" t="s">
        <v>108</v>
      </c>
      <c r="AR915" t="s">
        <v>4452</v>
      </c>
      <c r="AS915" t="s">
        <v>108</v>
      </c>
      <c r="AT915" t="s">
        <v>108</v>
      </c>
      <c r="AU915" t="s">
        <v>108</v>
      </c>
      <c r="AV915" t="s">
        <v>108</v>
      </c>
      <c r="AW915" t="s">
        <v>108</v>
      </c>
      <c r="AX915" t="s">
        <v>108</v>
      </c>
      <c r="AY915" t="s">
        <v>108</v>
      </c>
    </row>
    <row r="916" spans="1:51" ht="43.5" customHeight="1" x14ac:dyDescent="0.25">
      <c r="A916" t="s">
        <v>4453</v>
      </c>
      <c r="B916" t="s">
        <v>4319</v>
      </c>
      <c r="C916" t="s">
        <v>154</v>
      </c>
      <c r="D916" t="s">
        <v>178</v>
      </c>
      <c r="E916" t="s">
        <v>108</v>
      </c>
      <c r="F916" t="s">
        <v>4411</v>
      </c>
      <c r="G916" t="s">
        <v>983</v>
      </c>
      <c r="H916" t="s">
        <v>5487</v>
      </c>
      <c r="I916" t="s">
        <v>7786</v>
      </c>
      <c r="J916" t="s">
        <v>7786</v>
      </c>
      <c r="K916" t="s">
        <v>7809</v>
      </c>
      <c r="L916" t="s">
        <v>4455</v>
      </c>
      <c r="M916" t="s">
        <v>4454</v>
      </c>
      <c r="N916" t="s">
        <v>5487</v>
      </c>
      <c r="O916">
        <v>5000</v>
      </c>
      <c r="P916" t="s">
        <v>156</v>
      </c>
      <c r="Q916" t="s">
        <v>162</v>
      </c>
      <c r="R916" t="s">
        <v>166</v>
      </c>
      <c r="S916" t="s">
        <v>2373</v>
      </c>
      <c r="T916" t="s">
        <v>4456</v>
      </c>
      <c r="U916" t="s">
        <v>4434</v>
      </c>
      <c r="V916" t="s">
        <v>7183</v>
      </c>
      <c r="W916" t="s">
        <v>264</v>
      </c>
      <c r="X916" t="s">
        <v>1150</v>
      </c>
      <c r="Y916" t="s">
        <v>108</v>
      </c>
      <c r="Z916" t="s">
        <v>108</v>
      </c>
      <c r="AA916" t="s">
        <v>108</v>
      </c>
      <c r="AB916" t="s">
        <v>108</v>
      </c>
      <c r="AC916" t="s">
        <v>108</v>
      </c>
      <c r="AD916" t="s">
        <v>108</v>
      </c>
      <c r="AE916" t="s">
        <v>108</v>
      </c>
      <c r="AF916" t="s">
        <v>108</v>
      </c>
      <c r="AG916" t="s">
        <v>108</v>
      </c>
      <c r="AH916" t="s">
        <v>108</v>
      </c>
      <c r="AI916" t="s">
        <v>108</v>
      </c>
      <c r="AJ916" t="s">
        <v>108</v>
      </c>
      <c r="AK916" t="s">
        <v>108</v>
      </c>
      <c r="AL916" t="s">
        <v>108</v>
      </c>
      <c r="AM916" t="s">
        <v>108</v>
      </c>
      <c r="AN916" t="s">
        <v>108</v>
      </c>
      <c r="AO916" t="s">
        <v>108</v>
      </c>
      <c r="AP916" t="s">
        <v>238</v>
      </c>
      <c r="AQ916" t="s">
        <v>4457</v>
      </c>
      <c r="AR916" t="s">
        <v>108</v>
      </c>
      <c r="AS916" t="s">
        <v>108</v>
      </c>
      <c r="AT916" t="s">
        <v>108</v>
      </c>
      <c r="AU916" t="s">
        <v>108</v>
      </c>
      <c r="AV916" t="s">
        <v>108</v>
      </c>
      <c r="AW916" t="s">
        <v>108</v>
      </c>
      <c r="AX916" t="s">
        <v>108</v>
      </c>
      <c r="AY916" t="s">
        <v>108</v>
      </c>
    </row>
    <row r="917" spans="1:51" ht="43.5" customHeight="1" x14ac:dyDescent="0.25">
      <c r="A917" t="s">
        <v>4458</v>
      </c>
      <c r="B917" t="s">
        <v>4319</v>
      </c>
      <c r="C917" t="s">
        <v>154</v>
      </c>
      <c r="D917" t="s">
        <v>161</v>
      </c>
      <c r="E917" t="s">
        <v>108</v>
      </c>
      <c r="F917" t="s">
        <v>4450</v>
      </c>
      <c r="G917" t="s">
        <v>4459</v>
      </c>
      <c r="H917" t="s">
        <v>5487</v>
      </c>
      <c r="I917" t="s">
        <v>7968</v>
      </c>
      <c r="J917" t="s">
        <v>7968</v>
      </c>
      <c r="K917" t="s">
        <v>7809</v>
      </c>
      <c r="L917" t="s">
        <v>4461</v>
      </c>
      <c r="M917" t="s">
        <v>4460</v>
      </c>
      <c r="N917" t="s">
        <v>5322</v>
      </c>
      <c r="O917">
        <v>50000</v>
      </c>
      <c r="P917" t="s">
        <v>156</v>
      </c>
      <c r="Q917" t="s">
        <v>162</v>
      </c>
      <c r="R917" t="s">
        <v>166</v>
      </c>
      <c r="S917" t="s">
        <v>2373</v>
      </c>
      <c r="T917" t="s">
        <v>4462</v>
      </c>
      <c r="U917" t="s">
        <v>4463</v>
      </c>
      <c r="V917" t="s">
        <v>1150</v>
      </c>
      <c r="W917" t="s">
        <v>844</v>
      </c>
      <c r="X917" t="s">
        <v>1150</v>
      </c>
      <c r="Y917" t="s">
        <v>108</v>
      </c>
      <c r="Z917" t="s">
        <v>108</v>
      </c>
      <c r="AA917" t="s">
        <v>108</v>
      </c>
      <c r="AB917" t="s">
        <v>108</v>
      </c>
      <c r="AC917" t="s">
        <v>108</v>
      </c>
      <c r="AD917" t="s">
        <v>108</v>
      </c>
      <c r="AE917" t="s">
        <v>108</v>
      </c>
      <c r="AF917" t="s">
        <v>108</v>
      </c>
      <c r="AG917" t="s">
        <v>4464</v>
      </c>
      <c r="AH917" t="s">
        <v>171</v>
      </c>
      <c r="AI917" t="s">
        <v>246</v>
      </c>
      <c r="AJ917" t="s">
        <v>4465</v>
      </c>
      <c r="AK917" t="s">
        <v>173</v>
      </c>
      <c r="AL917" t="s">
        <v>174</v>
      </c>
      <c r="AM917" t="s">
        <v>4452</v>
      </c>
      <c r="AN917" t="s">
        <v>1150</v>
      </c>
      <c r="AO917" t="s">
        <v>4466</v>
      </c>
      <c r="AP917" t="s">
        <v>108</v>
      </c>
      <c r="AQ917" t="s">
        <v>108</v>
      </c>
      <c r="AR917" t="s">
        <v>108</v>
      </c>
      <c r="AS917" t="s">
        <v>108</v>
      </c>
      <c r="AT917" t="s">
        <v>108</v>
      </c>
      <c r="AU917" t="s">
        <v>108</v>
      </c>
      <c r="AV917" t="s">
        <v>108</v>
      </c>
      <c r="AW917" t="s">
        <v>108</v>
      </c>
      <c r="AX917" t="s">
        <v>108</v>
      </c>
      <c r="AY917" t="s">
        <v>108</v>
      </c>
    </row>
    <row r="918" spans="1:51" ht="43.5" customHeight="1" x14ac:dyDescent="0.25">
      <c r="A918" t="s">
        <v>4467</v>
      </c>
      <c r="B918" t="s">
        <v>4319</v>
      </c>
      <c r="C918" t="s">
        <v>154</v>
      </c>
      <c r="D918" t="s">
        <v>178</v>
      </c>
      <c r="E918" t="s">
        <v>108</v>
      </c>
      <c r="F918" t="s">
        <v>4469</v>
      </c>
      <c r="G918" t="s">
        <v>983</v>
      </c>
      <c r="H918" t="s">
        <v>5487</v>
      </c>
      <c r="I918" t="s">
        <v>8002</v>
      </c>
      <c r="J918" t="s">
        <v>7926</v>
      </c>
      <c r="K918" t="s">
        <v>7853</v>
      </c>
      <c r="L918" t="s">
        <v>4468</v>
      </c>
      <c r="M918" t="s">
        <v>7184</v>
      </c>
      <c r="N918" t="s">
        <v>5487</v>
      </c>
      <c r="O918">
        <v>6000</v>
      </c>
      <c r="P918" t="s">
        <v>156</v>
      </c>
      <c r="Q918" t="s">
        <v>194</v>
      </c>
      <c r="R918" t="s">
        <v>166</v>
      </c>
      <c r="S918" t="s">
        <v>2373</v>
      </c>
      <c r="T918" t="s">
        <v>4470</v>
      </c>
      <c r="U918" t="s">
        <v>1150</v>
      </c>
      <c r="V918" t="s">
        <v>1150</v>
      </c>
      <c r="W918" t="s">
        <v>844</v>
      </c>
      <c r="X918" t="s">
        <v>1150</v>
      </c>
      <c r="Y918" t="s">
        <v>108</v>
      </c>
      <c r="Z918" t="s">
        <v>108</v>
      </c>
      <c r="AA918" t="s">
        <v>108</v>
      </c>
      <c r="AB918" t="s">
        <v>108</v>
      </c>
      <c r="AC918" t="s">
        <v>108</v>
      </c>
      <c r="AD918" t="s">
        <v>108</v>
      </c>
      <c r="AE918" t="s">
        <v>108</v>
      </c>
      <c r="AF918" t="s">
        <v>108</v>
      </c>
      <c r="AG918" t="s">
        <v>108</v>
      </c>
      <c r="AH918" t="s">
        <v>108</v>
      </c>
      <c r="AI918" t="s">
        <v>108</v>
      </c>
      <c r="AJ918" t="s">
        <v>108</v>
      </c>
      <c r="AK918" t="s">
        <v>108</v>
      </c>
      <c r="AL918" t="s">
        <v>108</v>
      </c>
      <c r="AM918" t="s">
        <v>108</v>
      </c>
      <c r="AN918" t="s">
        <v>108</v>
      </c>
      <c r="AO918" t="s">
        <v>108</v>
      </c>
      <c r="AP918" t="s">
        <v>238</v>
      </c>
      <c r="AQ918" t="s">
        <v>3272</v>
      </c>
      <c r="AR918" t="s">
        <v>108</v>
      </c>
      <c r="AS918" t="s">
        <v>108</v>
      </c>
      <c r="AT918" t="s">
        <v>108</v>
      </c>
      <c r="AU918" t="s">
        <v>108</v>
      </c>
      <c r="AV918" t="s">
        <v>108</v>
      </c>
      <c r="AW918" t="s">
        <v>108</v>
      </c>
      <c r="AX918" t="s">
        <v>108</v>
      </c>
      <c r="AY918" t="s">
        <v>108</v>
      </c>
    </row>
    <row r="919" spans="1:51" ht="43.5" customHeight="1" x14ac:dyDescent="0.25">
      <c r="A919" t="s">
        <v>4471</v>
      </c>
      <c r="B919" t="s">
        <v>4319</v>
      </c>
      <c r="C919" t="s">
        <v>154</v>
      </c>
      <c r="D919" t="s">
        <v>178</v>
      </c>
      <c r="E919" t="s">
        <v>108</v>
      </c>
      <c r="F919" t="s">
        <v>4469</v>
      </c>
      <c r="G919" t="s">
        <v>983</v>
      </c>
      <c r="H919" t="s">
        <v>5487</v>
      </c>
      <c r="I919" t="s">
        <v>7916</v>
      </c>
      <c r="J919" t="s">
        <v>7916</v>
      </c>
      <c r="K919" t="s">
        <v>7807</v>
      </c>
      <c r="L919" t="s">
        <v>4473</v>
      </c>
      <c r="M919" t="s">
        <v>4472</v>
      </c>
      <c r="N919" t="s">
        <v>5487</v>
      </c>
      <c r="O919">
        <v>1600</v>
      </c>
      <c r="P919" t="s">
        <v>156</v>
      </c>
      <c r="Q919" t="s">
        <v>194</v>
      </c>
      <c r="R919" t="s">
        <v>166</v>
      </c>
      <c r="S919" t="s">
        <v>2373</v>
      </c>
      <c r="T919" t="s">
        <v>4474</v>
      </c>
      <c r="U919" t="s">
        <v>1150</v>
      </c>
      <c r="V919" t="s">
        <v>1150</v>
      </c>
      <c r="W919" t="s">
        <v>977</v>
      </c>
      <c r="X919" t="s">
        <v>1150</v>
      </c>
      <c r="Y919" t="s">
        <v>108</v>
      </c>
      <c r="Z919" t="s">
        <v>108</v>
      </c>
      <c r="AA919" t="s">
        <v>108</v>
      </c>
      <c r="AB919" t="s">
        <v>108</v>
      </c>
      <c r="AC919" t="s">
        <v>108</v>
      </c>
      <c r="AD919" t="s">
        <v>108</v>
      </c>
      <c r="AE919" t="s">
        <v>108</v>
      </c>
      <c r="AF919" t="s">
        <v>108</v>
      </c>
      <c r="AG919" t="s">
        <v>108</v>
      </c>
      <c r="AH919" t="s">
        <v>108</v>
      </c>
      <c r="AI919" t="s">
        <v>108</v>
      </c>
      <c r="AJ919" t="s">
        <v>108</v>
      </c>
      <c r="AK919" t="s">
        <v>108</v>
      </c>
      <c r="AL919" t="s">
        <v>108</v>
      </c>
      <c r="AM919" t="s">
        <v>108</v>
      </c>
      <c r="AN919" t="s">
        <v>108</v>
      </c>
      <c r="AO919" t="s">
        <v>108</v>
      </c>
      <c r="AP919" t="s">
        <v>1272</v>
      </c>
      <c r="AQ919" t="s">
        <v>3272</v>
      </c>
      <c r="AR919" t="s">
        <v>108</v>
      </c>
      <c r="AS919" t="s">
        <v>108</v>
      </c>
      <c r="AT919" t="s">
        <v>108</v>
      </c>
      <c r="AU919" t="s">
        <v>108</v>
      </c>
      <c r="AV919" t="s">
        <v>108</v>
      </c>
      <c r="AW919" t="s">
        <v>108</v>
      </c>
      <c r="AX919" t="s">
        <v>108</v>
      </c>
      <c r="AY919" t="s">
        <v>108</v>
      </c>
    </row>
    <row r="920" spans="1:51" ht="43.5" customHeight="1" x14ac:dyDescent="0.25">
      <c r="A920" t="s">
        <v>7008</v>
      </c>
      <c r="B920" t="s">
        <v>4319</v>
      </c>
      <c r="C920" t="s">
        <v>154</v>
      </c>
      <c r="D920" t="s">
        <v>317</v>
      </c>
      <c r="E920" t="s">
        <v>108</v>
      </c>
      <c r="F920" t="s">
        <v>6602</v>
      </c>
      <c r="G920" t="s">
        <v>983</v>
      </c>
      <c r="H920" t="s">
        <v>5487</v>
      </c>
      <c r="I920" t="s">
        <v>8206</v>
      </c>
      <c r="J920" t="s">
        <v>7828</v>
      </c>
      <c r="K920" t="s">
        <v>7789</v>
      </c>
      <c r="L920" t="s">
        <v>6603</v>
      </c>
      <c r="M920" t="s">
        <v>8467</v>
      </c>
      <c r="N920" t="s">
        <v>5487</v>
      </c>
      <c r="O920">
        <v>7000</v>
      </c>
      <c r="P920" t="s">
        <v>156</v>
      </c>
      <c r="Q920" t="s">
        <v>162</v>
      </c>
      <c r="R920" t="s">
        <v>166</v>
      </c>
      <c r="S920" t="s">
        <v>6604</v>
      </c>
      <c r="T920" t="s">
        <v>6605</v>
      </c>
      <c r="U920" t="s">
        <v>5487</v>
      </c>
      <c r="V920" t="s">
        <v>6606</v>
      </c>
      <c r="W920" t="s">
        <v>245</v>
      </c>
      <c r="X920" t="s">
        <v>1150</v>
      </c>
      <c r="Y920" t="s">
        <v>108</v>
      </c>
      <c r="Z920" t="s">
        <v>108</v>
      </c>
      <c r="AA920" t="s">
        <v>108</v>
      </c>
      <c r="AB920" t="s">
        <v>108</v>
      </c>
      <c r="AC920" t="s">
        <v>108</v>
      </c>
      <c r="AD920" t="s">
        <v>108</v>
      </c>
      <c r="AE920" t="s">
        <v>108</v>
      </c>
      <c r="AF920" t="s">
        <v>108</v>
      </c>
      <c r="AG920" t="s">
        <v>108</v>
      </c>
      <c r="AH920" t="s">
        <v>108</v>
      </c>
      <c r="AI920" t="s">
        <v>108</v>
      </c>
      <c r="AJ920" t="s">
        <v>108</v>
      </c>
      <c r="AK920" t="s">
        <v>108</v>
      </c>
      <c r="AL920" t="s">
        <v>108</v>
      </c>
      <c r="AM920" t="s">
        <v>108</v>
      </c>
      <c r="AN920" t="s">
        <v>108</v>
      </c>
      <c r="AO920" t="s">
        <v>108</v>
      </c>
      <c r="AP920" t="s">
        <v>108</v>
      </c>
      <c r="AQ920" t="s">
        <v>108</v>
      </c>
      <c r="AR920" t="s">
        <v>108</v>
      </c>
      <c r="AS920" t="s">
        <v>306</v>
      </c>
      <c r="AT920" t="s">
        <v>108</v>
      </c>
      <c r="AU920" t="s">
        <v>108</v>
      </c>
      <c r="AV920" t="s">
        <v>108</v>
      </c>
      <c r="AW920" t="s">
        <v>108</v>
      </c>
      <c r="AX920" t="s">
        <v>108</v>
      </c>
      <c r="AY920" t="s">
        <v>108</v>
      </c>
    </row>
    <row r="921" spans="1:51" ht="43.5" customHeight="1" x14ac:dyDescent="0.25">
      <c r="A921" t="s">
        <v>7733</v>
      </c>
      <c r="B921" t="s">
        <v>4319</v>
      </c>
      <c r="C921" t="s">
        <v>154</v>
      </c>
      <c r="D921" t="s">
        <v>178</v>
      </c>
      <c r="E921" t="s">
        <v>108</v>
      </c>
      <c r="F921" t="s">
        <v>6088</v>
      </c>
      <c r="G921" t="s">
        <v>4424</v>
      </c>
      <c r="H921" t="s">
        <v>7734</v>
      </c>
      <c r="I921" t="s">
        <v>7796</v>
      </c>
      <c r="J921" t="s">
        <v>7796</v>
      </c>
      <c r="K921" t="s">
        <v>7809</v>
      </c>
      <c r="L921" t="s">
        <v>4426</v>
      </c>
      <c r="M921" t="s">
        <v>4425</v>
      </c>
      <c r="N921" t="s">
        <v>5487</v>
      </c>
      <c r="O921">
        <v>55000</v>
      </c>
      <c r="P921" t="s">
        <v>156</v>
      </c>
      <c r="Q921" t="s">
        <v>157</v>
      </c>
      <c r="R921" t="s">
        <v>166</v>
      </c>
      <c r="S921" t="s">
        <v>2373</v>
      </c>
      <c r="T921" t="s">
        <v>4427</v>
      </c>
      <c r="U921" t="s">
        <v>4428</v>
      </c>
      <c r="V921" t="s">
        <v>7735</v>
      </c>
      <c r="W921" t="s">
        <v>844</v>
      </c>
      <c r="X921" t="s">
        <v>1150</v>
      </c>
      <c r="Y921" t="s">
        <v>108</v>
      </c>
      <c r="Z921" t="s">
        <v>108</v>
      </c>
      <c r="AA921" t="s">
        <v>108</v>
      </c>
      <c r="AB921" t="s">
        <v>108</v>
      </c>
      <c r="AC921" t="s">
        <v>108</v>
      </c>
      <c r="AD921" t="s">
        <v>108</v>
      </c>
      <c r="AE921" t="s">
        <v>108</v>
      </c>
      <c r="AF921" t="s">
        <v>108</v>
      </c>
      <c r="AG921" t="s">
        <v>108</v>
      </c>
      <c r="AH921" t="s">
        <v>108</v>
      </c>
      <c r="AI921" t="s">
        <v>108</v>
      </c>
      <c r="AJ921" t="s">
        <v>108</v>
      </c>
      <c r="AK921" t="s">
        <v>108</v>
      </c>
      <c r="AL921" t="s">
        <v>108</v>
      </c>
      <c r="AM921" t="s">
        <v>108</v>
      </c>
      <c r="AN921" t="s">
        <v>108</v>
      </c>
      <c r="AO921" t="s">
        <v>108</v>
      </c>
      <c r="AP921" t="s">
        <v>238</v>
      </c>
      <c r="AQ921" t="s">
        <v>4429</v>
      </c>
      <c r="AR921" t="s">
        <v>108</v>
      </c>
      <c r="AS921" t="s">
        <v>108</v>
      </c>
      <c r="AT921" t="s">
        <v>108</v>
      </c>
      <c r="AU921" t="s">
        <v>108</v>
      </c>
      <c r="AV921" t="s">
        <v>108</v>
      </c>
      <c r="AW921" t="s">
        <v>108</v>
      </c>
      <c r="AX921" t="s">
        <v>108</v>
      </c>
      <c r="AY921" t="s">
        <v>108</v>
      </c>
    </row>
    <row r="922" spans="1:51" ht="43.5" customHeight="1" x14ac:dyDescent="0.25">
      <c r="A922" t="s">
        <v>7736</v>
      </c>
      <c r="B922" t="s">
        <v>4319</v>
      </c>
      <c r="C922" t="s">
        <v>154</v>
      </c>
      <c r="D922" t="s">
        <v>178</v>
      </c>
      <c r="E922" t="s">
        <v>108</v>
      </c>
      <c r="F922" t="s">
        <v>4411</v>
      </c>
      <c r="G922" t="s">
        <v>4431</v>
      </c>
      <c r="H922" t="s">
        <v>7737</v>
      </c>
      <c r="I922" t="s">
        <v>7786</v>
      </c>
      <c r="J922" t="s">
        <v>7786</v>
      </c>
      <c r="K922" t="s">
        <v>7809</v>
      </c>
      <c r="L922" t="s">
        <v>4432</v>
      </c>
      <c r="M922" t="s">
        <v>7738</v>
      </c>
      <c r="N922" t="s">
        <v>5487</v>
      </c>
      <c r="O922">
        <v>33000</v>
      </c>
      <c r="P922" t="s">
        <v>156</v>
      </c>
      <c r="Q922" t="s">
        <v>162</v>
      </c>
      <c r="R922" t="s">
        <v>166</v>
      </c>
      <c r="S922" t="s">
        <v>5321</v>
      </c>
      <c r="T922" t="s">
        <v>4433</v>
      </c>
      <c r="U922" t="s">
        <v>4434</v>
      </c>
      <c r="V922" t="s">
        <v>1150</v>
      </c>
      <c r="W922" t="s">
        <v>844</v>
      </c>
      <c r="X922" t="s">
        <v>1150</v>
      </c>
      <c r="Y922" t="s">
        <v>108</v>
      </c>
      <c r="Z922" t="s">
        <v>108</v>
      </c>
      <c r="AA922" t="s">
        <v>108</v>
      </c>
      <c r="AB922" t="s">
        <v>108</v>
      </c>
      <c r="AC922" t="s">
        <v>108</v>
      </c>
      <c r="AD922" t="s">
        <v>108</v>
      </c>
      <c r="AE922" t="s">
        <v>108</v>
      </c>
      <c r="AF922" t="s">
        <v>108</v>
      </c>
      <c r="AG922" t="s">
        <v>108</v>
      </c>
      <c r="AH922" t="s">
        <v>108</v>
      </c>
      <c r="AI922" t="s">
        <v>108</v>
      </c>
      <c r="AJ922" t="s">
        <v>108</v>
      </c>
      <c r="AK922" t="s">
        <v>108</v>
      </c>
      <c r="AL922" t="s">
        <v>108</v>
      </c>
      <c r="AM922" t="s">
        <v>108</v>
      </c>
      <c r="AN922" t="s">
        <v>108</v>
      </c>
      <c r="AO922" t="s">
        <v>108</v>
      </c>
      <c r="AP922" t="s">
        <v>1272</v>
      </c>
      <c r="AQ922" t="s">
        <v>4435</v>
      </c>
      <c r="AR922" t="s">
        <v>108</v>
      </c>
      <c r="AS922" t="s">
        <v>108</v>
      </c>
      <c r="AT922" t="s">
        <v>108</v>
      </c>
      <c r="AU922" t="s">
        <v>108</v>
      </c>
      <c r="AV922" t="s">
        <v>108</v>
      </c>
      <c r="AW922" t="s">
        <v>108</v>
      </c>
      <c r="AX922" t="s">
        <v>108</v>
      </c>
      <c r="AY922" t="s">
        <v>108</v>
      </c>
    </row>
    <row r="923" spans="1:51" ht="43.5" customHeight="1" x14ac:dyDescent="0.25">
      <c r="A923" t="s">
        <v>7739</v>
      </c>
      <c r="B923" t="s">
        <v>4319</v>
      </c>
      <c r="C923" t="s">
        <v>154</v>
      </c>
      <c r="D923" t="s">
        <v>178</v>
      </c>
      <c r="E923" t="s">
        <v>108</v>
      </c>
      <c r="F923" t="s">
        <v>7740</v>
      </c>
      <c r="G923" t="s">
        <v>983</v>
      </c>
      <c r="H923" t="s">
        <v>5487</v>
      </c>
      <c r="I923" t="s">
        <v>8013</v>
      </c>
      <c r="J923" t="s">
        <v>8064</v>
      </c>
      <c r="K923" t="s">
        <v>7789</v>
      </c>
      <c r="L923" t="s">
        <v>7741</v>
      </c>
      <c r="M923" t="s">
        <v>7742</v>
      </c>
      <c r="N923" t="s">
        <v>5487</v>
      </c>
      <c r="O923">
        <v>3000</v>
      </c>
      <c r="P923" t="s">
        <v>156</v>
      </c>
      <c r="Q923" t="s">
        <v>162</v>
      </c>
      <c r="R923" t="s">
        <v>166</v>
      </c>
      <c r="S923" t="s">
        <v>7743</v>
      </c>
      <c r="T923" t="s">
        <v>7744</v>
      </c>
      <c r="U923" t="s">
        <v>7745</v>
      </c>
      <c r="V923" t="s">
        <v>8468</v>
      </c>
      <c r="W923" t="s">
        <v>236</v>
      </c>
      <c r="X923" t="s">
        <v>5487</v>
      </c>
      <c r="Y923" t="s">
        <v>108</v>
      </c>
      <c r="Z923" t="s">
        <v>108</v>
      </c>
      <c r="AA923" t="s">
        <v>108</v>
      </c>
      <c r="AB923" t="s">
        <v>108</v>
      </c>
      <c r="AC923" t="s">
        <v>108</v>
      </c>
      <c r="AD923" t="s">
        <v>108</v>
      </c>
      <c r="AE923" t="s">
        <v>108</v>
      </c>
      <c r="AF923" t="s">
        <v>108</v>
      </c>
      <c r="AG923" t="s">
        <v>108</v>
      </c>
      <c r="AH923" t="s">
        <v>108</v>
      </c>
      <c r="AI923" t="s">
        <v>108</v>
      </c>
      <c r="AJ923" t="s">
        <v>108</v>
      </c>
      <c r="AK923" t="s">
        <v>108</v>
      </c>
      <c r="AL923" t="s">
        <v>108</v>
      </c>
      <c r="AM923" t="s">
        <v>108</v>
      </c>
      <c r="AN923" t="s">
        <v>108</v>
      </c>
      <c r="AO923" t="s">
        <v>108</v>
      </c>
      <c r="AP923" t="s">
        <v>238</v>
      </c>
      <c r="AQ923" t="s">
        <v>7746</v>
      </c>
      <c r="AR923" t="s">
        <v>108</v>
      </c>
      <c r="AS923" t="s">
        <v>108</v>
      </c>
      <c r="AT923" t="s">
        <v>108</v>
      </c>
      <c r="AU923" t="s">
        <v>108</v>
      </c>
      <c r="AV923" t="s">
        <v>108</v>
      </c>
      <c r="AW923" t="s">
        <v>108</v>
      </c>
      <c r="AX923" t="s">
        <v>108</v>
      </c>
      <c r="AY923" t="s">
        <v>108</v>
      </c>
    </row>
    <row r="924" spans="1:51" ht="43.5" customHeight="1" x14ac:dyDescent="0.25">
      <c r="A924" t="s">
        <v>8923</v>
      </c>
      <c r="B924" t="s">
        <v>4319</v>
      </c>
      <c r="C924" t="s">
        <v>154</v>
      </c>
      <c r="D924" t="s">
        <v>178</v>
      </c>
      <c r="E924" t="s">
        <v>108</v>
      </c>
      <c r="F924" t="s">
        <v>8924</v>
      </c>
      <c r="G924" t="s">
        <v>4431</v>
      </c>
      <c r="H924" t="s">
        <v>8925</v>
      </c>
      <c r="I924" t="s">
        <v>8012</v>
      </c>
      <c r="J924" t="s">
        <v>8012</v>
      </c>
      <c r="K924" t="s">
        <v>7901</v>
      </c>
      <c r="L924" t="s">
        <v>8926</v>
      </c>
      <c r="M924" t="s">
        <v>8927</v>
      </c>
      <c r="N924" t="s">
        <v>5487</v>
      </c>
      <c r="O924">
        <v>7000</v>
      </c>
      <c r="P924" t="s">
        <v>156</v>
      </c>
      <c r="Q924" t="s">
        <v>162</v>
      </c>
      <c r="R924" t="s">
        <v>166</v>
      </c>
      <c r="S924" t="s">
        <v>5321</v>
      </c>
      <c r="T924" t="s">
        <v>4433</v>
      </c>
      <c r="U924" t="s">
        <v>4434</v>
      </c>
      <c r="V924" t="s">
        <v>1150</v>
      </c>
      <c r="W924" t="s">
        <v>236</v>
      </c>
      <c r="X924" t="s">
        <v>1150</v>
      </c>
      <c r="Y924" t="s">
        <v>108</v>
      </c>
      <c r="Z924" t="s">
        <v>108</v>
      </c>
      <c r="AA924" t="s">
        <v>108</v>
      </c>
      <c r="AB924" t="s">
        <v>108</v>
      </c>
      <c r="AC924" t="s">
        <v>108</v>
      </c>
      <c r="AD924" t="s">
        <v>108</v>
      </c>
      <c r="AE924" t="s">
        <v>108</v>
      </c>
      <c r="AF924" t="s">
        <v>108</v>
      </c>
      <c r="AG924" t="s">
        <v>108</v>
      </c>
      <c r="AH924" t="s">
        <v>108</v>
      </c>
      <c r="AI924" t="s">
        <v>108</v>
      </c>
      <c r="AJ924" t="s">
        <v>108</v>
      </c>
      <c r="AK924" t="s">
        <v>108</v>
      </c>
      <c r="AL924" t="s">
        <v>108</v>
      </c>
      <c r="AM924" t="s">
        <v>108</v>
      </c>
      <c r="AN924" t="s">
        <v>108</v>
      </c>
      <c r="AO924" t="s">
        <v>108</v>
      </c>
      <c r="AP924" t="s">
        <v>108</v>
      </c>
      <c r="AQ924" t="s">
        <v>108</v>
      </c>
      <c r="AR924" t="s">
        <v>108</v>
      </c>
      <c r="AS924" t="s">
        <v>108</v>
      </c>
      <c r="AT924" t="s">
        <v>108</v>
      </c>
      <c r="AU924" t="s">
        <v>108</v>
      </c>
      <c r="AV924" t="s">
        <v>108</v>
      </c>
      <c r="AW924" t="s">
        <v>108</v>
      </c>
      <c r="AX924" t="s">
        <v>108</v>
      </c>
      <c r="AY924" t="s">
        <v>108</v>
      </c>
    </row>
    <row r="925" spans="1:51" ht="43.5" customHeight="1" x14ac:dyDescent="0.25">
      <c r="A925" t="s">
        <v>8928</v>
      </c>
      <c r="B925" t="s">
        <v>4319</v>
      </c>
      <c r="C925" t="s">
        <v>154</v>
      </c>
      <c r="D925" t="s">
        <v>178</v>
      </c>
      <c r="E925" t="s">
        <v>108</v>
      </c>
      <c r="F925" t="s">
        <v>8929</v>
      </c>
      <c r="G925" t="s">
        <v>983</v>
      </c>
      <c r="H925" t="s">
        <v>8930</v>
      </c>
      <c r="I925" t="s">
        <v>8931</v>
      </c>
      <c r="J925" t="s">
        <v>8931</v>
      </c>
      <c r="K925" t="s">
        <v>7790</v>
      </c>
      <c r="L925" t="s">
        <v>7741</v>
      </c>
      <c r="M925" t="s">
        <v>8932</v>
      </c>
      <c r="N925" t="s">
        <v>5487</v>
      </c>
      <c r="O925">
        <v>3000</v>
      </c>
      <c r="P925" t="s">
        <v>156</v>
      </c>
      <c r="Q925" t="s">
        <v>162</v>
      </c>
      <c r="R925" t="s">
        <v>166</v>
      </c>
      <c r="S925" t="s">
        <v>7743</v>
      </c>
      <c r="T925" t="s">
        <v>7744</v>
      </c>
      <c r="U925" t="s">
        <v>7745</v>
      </c>
      <c r="V925" t="s">
        <v>8468</v>
      </c>
      <c r="W925" t="s">
        <v>236</v>
      </c>
      <c r="X925" t="s">
        <v>5487</v>
      </c>
      <c r="Y925" t="s">
        <v>108</v>
      </c>
      <c r="Z925" t="s">
        <v>108</v>
      </c>
      <c r="AA925" t="s">
        <v>108</v>
      </c>
      <c r="AB925" t="s">
        <v>108</v>
      </c>
      <c r="AC925" t="s">
        <v>108</v>
      </c>
      <c r="AD925" t="s">
        <v>108</v>
      </c>
      <c r="AE925" t="s">
        <v>108</v>
      </c>
      <c r="AF925" t="s">
        <v>108</v>
      </c>
      <c r="AG925" t="s">
        <v>108</v>
      </c>
      <c r="AH925" t="s">
        <v>108</v>
      </c>
      <c r="AI925" t="s">
        <v>108</v>
      </c>
      <c r="AJ925" t="s">
        <v>108</v>
      </c>
      <c r="AK925" t="s">
        <v>108</v>
      </c>
      <c r="AL925" t="s">
        <v>108</v>
      </c>
      <c r="AM925" t="s">
        <v>108</v>
      </c>
      <c r="AN925" t="s">
        <v>108</v>
      </c>
      <c r="AO925" t="s">
        <v>108</v>
      </c>
      <c r="AP925" t="s">
        <v>108</v>
      </c>
      <c r="AQ925" t="s">
        <v>108</v>
      </c>
      <c r="AR925" t="s">
        <v>108</v>
      </c>
      <c r="AS925" t="s">
        <v>108</v>
      </c>
      <c r="AT925" t="s">
        <v>108</v>
      </c>
      <c r="AU925" t="s">
        <v>108</v>
      </c>
      <c r="AV925" t="s">
        <v>108</v>
      </c>
      <c r="AW925" t="s">
        <v>108</v>
      </c>
      <c r="AX925" t="s">
        <v>108</v>
      </c>
      <c r="AY925" t="s">
        <v>108</v>
      </c>
    </row>
    <row r="926" spans="1:51" ht="43.5" customHeight="1" x14ac:dyDescent="0.25">
      <c r="A926" t="s">
        <v>8933</v>
      </c>
      <c r="B926" t="s">
        <v>4319</v>
      </c>
      <c r="C926" t="s">
        <v>154</v>
      </c>
      <c r="D926" t="s">
        <v>178</v>
      </c>
      <c r="E926" t="s">
        <v>108</v>
      </c>
      <c r="F926" t="s">
        <v>8934</v>
      </c>
      <c r="G926" t="s">
        <v>983</v>
      </c>
      <c r="H926" t="s">
        <v>8935</v>
      </c>
      <c r="I926" t="s">
        <v>8644</v>
      </c>
      <c r="J926" t="s">
        <v>8644</v>
      </c>
      <c r="K926" t="s">
        <v>8009</v>
      </c>
      <c r="L926" t="s">
        <v>4419</v>
      </c>
      <c r="M926" t="s">
        <v>8936</v>
      </c>
      <c r="N926" t="s">
        <v>5487</v>
      </c>
      <c r="O926">
        <v>2000</v>
      </c>
      <c r="P926" t="s">
        <v>156</v>
      </c>
      <c r="Q926" t="s">
        <v>162</v>
      </c>
      <c r="R926" t="s">
        <v>166</v>
      </c>
      <c r="S926" t="s">
        <v>2373</v>
      </c>
      <c r="T926" t="s">
        <v>8937</v>
      </c>
      <c r="U926" t="s">
        <v>8938</v>
      </c>
      <c r="V926" t="s">
        <v>7180</v>
      </c>
      <c r="W926" t="s">
        <v>236</v>
      </c>
      <c r="X926" t="s">
        <v>1150</v>
      </c>
      <c r="Y926" t="s">
        <v>108</v>
      </c>
      <c r="Z926" t="s">
        <v>108</v>
      </c>
      <c r="AA926" t="s">
        <v>108</v>
      </c>
      <c r="AB926" t="s">
        <v>108</v>
      </c>
      <c r="AC926" t="s">
        <v>108</v>
      </c>
      <c r="AD926" t="s">
        <v>108</v>
      </c>
      <c r="AE926" t="s">
        <v>108</v>
      </c>
      <c r="AF926" t="s">
        <v>108</v>
      </c>
      <c r="AG926" t="s">
        <v>108</v>
      </c>
      <c r="AH926" t="s">
        <v>108</v>
      </c>
      <c r="AI926" t="s">
        <v>108</v>
      </c>
      <c r="AJ926" t="s">
        <v>108</v>
      </c>
      <c r="AK926" t="s">
        <v>108</v>
      </c>
      <c r="AL926" t="s">
        <v>108</v>
      </c>
      <c r="AM926" t="s">
        <v>108</v>
      </c>
      <c r="AN926" t="s">
        <v>108</v>
      </c>
      <c r="AO926" t="s">
        <v>108</v>
      </c>
      <c r="AP926" t="s">
        <v>108</v>
      </c>
      <c r="AQ926" t="s">
        <v>108</v>
      </c>
      <c r="AR926" t="s">
        <v>108</v>
      </c>
      <c r="AS926" t="s">
        <v>108</v>
      </c>
      <c r="AT926" t="s">
        <v>108</v>
      </c>
      <c r="AU926" t="s">
        <v>108</v>
      </c>
      <c r="AV926" t="s">
        <v>108</v>
      </c>
      <c r="AW926" t="s">
        <v>108</v>
      </c>
      <c r="AX926" t="s">
        <v>108</v>
      </c>
      <c r="AY926" t="s">
        <v>108</v>
      </c>
    </row>
    <row r="927" spans="1:51" ht="43.5" customHeight="1" x14ac:dyDescent="0.25">
      <c r="A927" t="s">
        <v>8939</v>
      </c>
      <c r="B927" t="s">
        <v>4319</v>
      </c>
      <c r="C927" t="s">
        <v>154</v>
      </c>
      <c r="D927" t="s">
        <v>184</v>
      </c>
      <c r="E927" t="s">
        <v>108</v>
      </c>
      <c r="F927" t="s">
        <v>8929</v>
      </c>
      <c r="G927" t="s">
        <v>983</v>
      </c>
      <c r="H927" t="s">
        <v>8940</v>
      </c>
      <c r="I927" t="s">
        <v>8644</v>
      </c>
      <c r="J927" t="s">
        <v>8644</v>
      </c>
      <c r="K927" t="s">
        <v>7789</v>
      </c>
      <c r="L927" t="s">
        <v>4438</v>
      </c>
      <c r="M927" t="s">
        <v>8941</v>
      </c>
      <c r="N927" t="s">
        <v>8942</v>
      </c>
      <c r="O927">
        <v>3000</v>
      </c>
      <c r="P927" t="s">
        <v>156</v>
      </c>
      <c r="Q927" t="s">
        <v>162</v>
      </c>
      <c r="R927" t="s">
        <v>166</v>
      </c>
      <c r="S927" t="s">
        <v>2373</v>
      </c>
      <c r="T927" t="s">
        <v>4440</v>
      </c>
      <c r="U927" t="s">
        <v>4434</v>
      </c>
      <c r="V927" t="s">
        <v>1150</v>
      </c>
      <c r="W927" t="s">
        <v>236</v>
      </c>
      <c r="X927" t="s">
        <v>1150</v>
      </c>
      <c r="Y927" t="s">
        <v>108</v>
      </c>
      <c r="Z927" t="s">
        <v>108</v>
      </c>
      <c r="AA927" t="s">
        <v>108</v>
      </c>
      <c r="AB927" t="s">
        <v>108</v>
      </c>
      <c r="AC927" t="s">
        <v>108</v>
      </c>
      <c r="AD927" t="s">
        <v>108</v>
      </c>
      <c r="AE927" t="s">
        <v>108</v>
      </c>
      <c r="AF927" t="s">
        <v>108</v>
      </c>
      <c r="AG927" t="s">
        <v>108</v>
      </c>
      <c r="AH927" t="s">
        <v>108</v>
      </c>
      <c r="AI927" t="s">
        <v>108</v>
      </c>
      <c r="AJ927" t="s">
        <v>108</v>
      </c>
      <c r="AK927" t="s">
        <v>108</v>
      </c>
      <c r="AL927" t="s">
        <v>108</v>
      </c>
      <c r="AM927" t="s">
        <v>108</v>
      </c>
      <c r="AN927" t="s">
        <v>108</v>
      </c>
      <c r="AO927" t="s">
        <v>108</v>
      </c>
      <c r="AP927" t="s">
        <v>108</v>
      </c>
      <c r="AQ927" t="s">
        <v>108</v>
      </c>
      <c r="AR927" t="s">
        <v>108</v>
      </c>
      <c r="AS927" t="s">
        <v>108</v>
      </c>
      <c r="AT927" t="s">
        <v>108</v>
      </c>
      <c r="AU927" t="s">
        <v>108</v>
      </c>
      <c r="AV927" t="s">
        <v>108</v>
      </c>
      <c r="AW927" t="s">
        <v>108</v>
      </c>
      <c r="AX927" t="s">
        <v>108</v>
      </c>
      <c r="AY927" t="s">
        <v>108</v>
      </c>
    </row>
    <row r="928" spans="1:51" ht="43.5" customHeight="1" x14ac:dyDescent="0.25">
      <c r="A928" t="s">
        <v>4503</v>
      </c>
      <c r="B928" t="s">
        <v>4490</v>
      </c>
      <c r="C928" t="s">
        <v>154</v>
      </c>
      <c r="D928" t="s">
        <v>734</v>
      </c>
      <c r="E928" t="s">
        <v>108</v>
      </c>
      <c r="F928" t="s">
        <v>5745</v>
      </c>
      <c r="G928" t="s">
        <v>5746</v>
      </c>
      <c r="H928" t="s">
        <v>5487</v>
      </c>
      <c r="I928" t="s">
        <v>7913</v>
      </c>
      <c r="J928" t="s">
        <v>7834</v>
      </c>
      <c r="K928" t="s">
        <v>7791</v>
      </c>
      <c r="L928" t="s">
        <v>4505</v>
      </c>
      <c r="M928" t="s">
        <v>5747</v>
      </c>
      <c r="N928" t="s">
        <v>5487</v>
      </c>
      <c r="O928" t="s">
        <v>5487</v>
      </c>
      <c r="P928" t="s">
        <v>156</v>
      </c>
      <c r="Q928" t="s">
        <v>157</v>
      </c>
      <c r="R928" t="s">
        <v>166</v>
      </c>
      <c r="S928" t="s">
        <v>5748</v>
      </c>
      <c r="T928" t="s">
        <v>5323</v>
      </c>
      <c r="U928" t="s">
        <v>5487</v>
      </c>
      <c r="V928" t="s">
        <v>5487</v>
      </c>
      <c r="W928" t="s">
        <v>245</v>
      </c>
      <c r="X928" t="s">
        <v>5324</v>
      </c>
      <c r="Y928" t="s">
        <v>238</v>
      </c>
      <c r="Z928" t="s">
        <v>286</v>
      </c>
      <c r="AA928" t="s">
        <v>5487</v>
      </c>
      <c r="AB928" t="s">
        <v>174</v>
      </c>
      <c r="AC928" t="s">
        <v>353</v>
      </c>
      <c r="AD928" t="s">
        <v>171</v>
      </c>
      <c r="AE928" t="s">
        <v>108</v>
      </c>
      <c r="AF928" t="s">
        <v>108</v>
      </c>
      <c r="AG928" t="s">
        <v>108</v>
      </c>
      <c r="AH928" t="s">
        <v>108</v>
      </c>
      <c r="AI928" t="s">
        <v>108</v>
      </c>
      <c r="AJ928" t="s">
        <v>108</v>
      </c>
      <c r="AK928" t="s">
        <v>108</v>
      </c>
      <c r="AL928" t="s">
        <v>108</v>
      </c>
      <c r="AM928" t="s">
        <v>108</v>
      </c>
      <c r="AN928" t="s">
        <v>108</v>
      </c>
      <c r="AO928" t="s">
        <v>108</v>
      </c>
      <c r="AP928" t="s">
        <v>108</v>
      </c>
      <c r="AQ928" t="s">
        <v>108</v>
      </c>
      <c r="AR928" t="s">
        <v>5325</v>
      </c>
      <c r="AS928" t="s">
        <v>108</v>
      </c>
      <c r="AT928" t="s">
        <v>108</v>
      </c>
      <c r="AU928" t="s">
        <v>108</v>
      </c>
      <c r="AV928" t="s">
        <v>108</v>
      </c>
      <c r="AW928" t="s">
        <v>108</v>
      </c>
      <c r="AX928" t="s">
        <v>108</v>
      </c>
      <c r="AY928" t="s">
        <v>108</v>
      </c>
    </row>
    <row r="929" spans="1:51" ht="43.5" customHeight="1" x14ac:dyDescent="0.25">
      <c r="A929" t="s">
        <v>4504</v>
      </c>
      <c r="B929" t="s">
        <v>4490</v>
      </c>
      <c r="C929" t="s">
        <v>154</v>
      </c>
      <c r="D929" t="s">
        <v>155</v>
      </c>
      <c r="E929" t="s">
        <v>108</v>
      </c>
      <c r="F929" t="s">
        <v>6362</v>
      </c>
      <c r="G929" t="s">
        <v>152</v>
      </c>
      <c r="H929" t="s">
        <v>5487</v>
      </c>
      <c r="I929" t="s">
        <v>7968</v>
      </c>
      <c r="J929" t="s">
        <v>8469</v>
      </c>
      <c r="K929" t="s">
        <v>7793</v>
      </c>
      <c r="L929" t="s">
        <v>4506</v>
      </c>
      <c r="M929" t="s">
        <v>6363</v>
      </c>
      <c r="N929" t="s">
        <v>5487</v>
      </c>
      <c r="O929" t="s">
        <v>5487</v>
      </c>
      <c r="P929" t="s">
        <v>156</v>
      </c>
      <c r="Q929" t="s">
        <v>157</v>
      </c>
      <c r="R929" t="s">
        <v>166</v>
      </c>
      <c r="S929" t="s">
        <v>4507</v>
      </c>
      <c r="T929" t="s">
        <v>5326</v>
      </c>
      <c r="U929" t="s">
        <v>5487</v>
      </c>
      <c r="V929" t="s">
        <v>5487</v>
      </c>
      <c r="W929" t="s">
        <v>977</v>
      </c>
      <c r="X929" t="s">
        <v>6364</v>
      </c>
      <c r="Y929" t="s">
        <v>238</v>
      </c>
      <c r="Z929" t="s">
        <v>246</v>
      </c>
      <c r="AA929" t="s">
        <v>721</v>
      </c>
      <c r="AB929" t="s">
        <v>174</v>
      </c>
      <c r="AC929" t="s">
        <v>353</v>
      </c>
      <c r="AD929" t="s">
        <v>2194</v>
      </c>
      <c r="AE929" t="s">
        <v>108</v>
      </c>
      <c r="AF929" t="s">
        <v>108</v>
      </c>
      <c r="AG929" t="s">
        <v>108</v>
      </c>
      <c r="AH929" t="s">
        <v>108</v>
      </c>
      <c r="AI929" t="s">
        <v>108</v>
      </c>
      <c r="AJ929" t="s">
        <v>108</v>
      </c>
      <c r="AK929" t="s">
        <v>108</v>
      </c>
      <c r="AL929" t="s">
        <v>108</v>
      </c>
      <c r="AM929" t="s">
        <v>108</v>
      </c>
      <c r="AN929" t="s">
        <v>108</v>
      </c>
      <c r="AO929" t="s">
        <v>108</v>
      </c>
      <c r="AP929" t="s">
        <v>108</v>
      </c>
      <c r="AQ929" t="s">
        <v>108</v>
      </c>
      <c r="AR929" t="s">
        <v>108</v>
      </c>
      <c r="AS929" t="s">
        <v>108</v>
      </c>
      <c r="AT929" t="s">
        <v>108</v>
      </c>
      <c r="AU929" t="s">
        <v>108</v>
      </c>
      <c r="AV929" t="s">
        <v>108</v>
      </c>
      <c r="AW929" t="s">
        <v>108</v>
      </c>
      <c r="AX929" t="s">
        <v>108</v>
      </c>
      <c r="AY929" t="s">
        <v>108</v>
      </c>
    </row>
    <row r="930" spans="1:51" ht="43.5" customHeight="1" x14ac:dyDescent="0.25">
      <c r="A930" t="s">
        <v>4508</v>
      </c>
      <c r="B930" t="s">
        <v>4490</v>
      </c>
      <c r="C930" t="s">
        <v>154</v>
      </c>
      <c r="D930" t="s">
        <v>161</v>
      </c>
      <c r="E930" t="s">
        <v>108</v>
      </c>
      <c r="F930" t="s">
        <v>4510</v>
      </c>
      <c r="G930" t="s">
        <v>152</v>
      </c>
      <c r="H930" t="s">
        <v>5487</v>
      </c>
      <c r="I930" t="s">
        <v>8298</v>
      </c>
      <c r="J930" t="s">
        <v>7981</v>
      </c>
      <c r="K930" t="s">
        <v>7791</v>
      </c>
      <c r="L930" t="s">
        <v>4505</v>
      </c>
      <c r="M930" t="s">
        <v>4509</v>
      </c>
      <c r="N930" t="s">
        <v>5487</v>
      </c>
      <c r="O930">
        <v>2000</v>
      </c>
      <c r="P930" t="s">
        <v>156</v>
      </c>
      <c r="Q930" t="s">
        <v>162</v>
      </c>
      <c r="R930" t="s">
        <v>166</v>
      </c>
      <c r="S930" t="s">
        <v>4511</v>
      </c>
      <c r="T930" t="s">
        <v>4512</v>
      </c>
      <c r="U930" t="s">
        <v>4513</v>
      </c>
      <c r="V930" t="s">
        <v>4514</v>
      </c>
      <c r="W930" t="s">
        <v>331</v>
      </c>
      <c r="X930" t="s">
        <v>5327</v>
      </c>
      <c r="Y930" t="s">
        <v>108</v>
      </c>
      <c r="Z930" t="s">
        <v>108</v>
      </c>
      <c r="AA930" t="s">
        <v>108</v>
      </c>
      <c r="AB930" t="s">
        <v>108</v>
      </c>
      <c r="AC930" t="s">
        <v>108</v>
      </c>
      <c r="AD930" t="s">
        <v>108</v>
      </c>
      <c r="AE930" t="s">
        <v>108</v>
      </c>
      <c r="AF930" t="s">
        <v>108</v>
      </c>
      <c r="AG930" t="s">
        <v>4515</v>
      </c>
      <c r="AH930" t="s">
        <v>171</v>
      </c>
      <c r="AI930" t="s">
        <v>246</v>
      </c>
      <c r="AJ930" t="s">
        <v>4516</v>
      </c>
      <c r="AK930" t="s">
        <v>462</v>
      </c>
      <c r="AL930" t="s">
        <v>287</v>
      </c>
      <c r="AM930" t="s">
        <v>4512</v>
      </c>
      <c r="AN930" t="s">
        <v>4517</v>
      </c>
      <c r="AO930" t="s">
        <v>4518</v>
      </c>
      <c r="AP930" t="s">
        <v>108</v>
      </c>
      <c r="AQ930" t="s">
        <v>108</v>
      </c>
      <c r="AR930" t="s">
        <v>108</v>
      </c>
      <c r="AS930" t="s">
        <v>108</v>
      </c>
      <c r="AT930" t="s">
        <v>108</v>
      </c>
      <c r="AU930" t="s">
        <v>108</v>
      </c>
      <c r="AV930" t="s">
        <v>108</v>
      </c>
      <c r="AW930" t="s">
        <v>108</v>
      </c>
      <c r="AX930" t="s">
        <v>108</v>
      </c>
      <c r="AY930" t="s">
        <v>108</v>
      </c>
    </row>
    <row r="931" spans="1:51" ht="43.5" customHeight="1" x14ac:dyDescent="0.25">
      <c r="A931" t="s">
        <v>4519</v>
      </c>
      <c r="B931" t="s">
        <v>4490</v>
      </c>
      <c r="C931" t="s">
        <v>154</v>
      </c>
      <c r="D931" t="s">
        <v>184</v>
      </c>
      <c r="E931" t="s">
        <v>108</v>
      </c>
      <c r="F931" t="s">
        <v>5328</v>
      </c>
      <c r="G931" t="s">
        <v>152</v>
      </c>
      <c r="H931" t="s">
        <v>5487</v>
      </c>
      <c r="I931" t="s">
        <v>7968</v>
      </c>
      <c r="J931" t="s">
        <v>8469</v>
      </c>
      <c r="K931" t="s">
        <v>5487</v>
      </c>
      <c r="L931" t="s">
        <v>4521</v>
      </c>
      <c r="M931" t="s">
        <v>4520</v>
      </c>
      <c r="N931" t="s">
        <v>5487</v>
      </c>
      <c r="O931">
        <v>257</v>
      </c>
      <c r="P931" t="s">
        <v>151</v>
      </c>
      <c r="Q931" t="s">
        <v>151</v>
      </c>
      <c r="R931" t="s">
        <v>5487</v>
      </c>
      <c r="S931" t="s">
        <v>108</v>
      </c>
      <c r="T931" t="s">
        <v>5329</v>
      </c>
      <c r="U931" t="s">
        <v>5487</v>
      </c>
      <c r="V931" t="s">
        <v>5487</v>
      </c>
      <c r="W931" t="s">
        <v>844</v>
      </c>
      <c r="X931" t="s">
        <v>5324</v>
      </c>
      <c r="Y931" t="s">
        <v>108</v>
      </c>
      <c r="Z931" t="s">
        <v>108</v>
      </c>
      <c r="AA931" t="s">
        <v>108</v>
      </c>
      <c r="AB931" t="s">
        <v>108</v>
      </c>
      <c r="AC931" t="s">
        <v>108</v>
      </c>
      <c r="AD931" t="s">
        <v>108</v>
      </c>
      <c r="AE931" t="s">
        <v>108</v>
      </c>
      <c r="AF931" t="s">
        <v>108</v>
      </c>
      <c r="AG931" t="s">
        <v>108</v>
      </c>
      <c r="AH931" t="s">
        <v>108</v>
      </c>
      <c r="AI931" t="s">
        <v>108</v>
      </c>
      <c r="AJ931" t="s">
        <v>108</v>
      </c>
      <c r="AK931" t="s">
        <v>108</v>
      </c>
      <c r="AL931" t="s">
        <v>108</v>
      </c>
      <c r="AM931" t="s">
        <v>108</v>
      </c>
      <c r="AN931" t="s">
        <v>108</v>
      </c>
      <c r="AO931" t="s">
        <v>108</v>
      </c>
      <c r="AP931" t="s">
        <v>108</v>
      </c>
      <c r="AQ931" t="s">
        <v>108</v>
      </c>
      <c r="AR931" t="s">
        <v>108</v>
      </c>
      <c r="AS931" t="s">
        <v>4902</v>
      </c>
      <c r="AT931" t="s">
        <v>108</v>
      </c>
      <c r="AU931" t="s">
        <v>108</v>
      </c>
      <c r="AV931" t="s">
        <v>108</v>
      </c>
      <c r="AW931" t="s">
        <v>108</v>
      </c>
      <c r="AX931" t="s">
        <v>108</v>
      </c>
      <c r="AY931" t="s">
        <v>108</v>
      </c>
    </row>
    <row r="932" spans="1:51" ht="43.5" customHeight="1" x14ac:dyDescent="0.25">
      <c r="A932" t="s">
        <v>4522</v>
      </c>
      <c r="B932" t="s">
        <v>4490</v>
      </c>
      <c r="C932" t="s">
        <v>154</v>
      </c>
      <c r="D932" t="s">
        <v>184</v>
      </c>
      <c r="E932" t="s">
        <v>108</v>
      </c>
      <c r="F932" t="s">
        <v>5330</v>
      </c>
      <c r="G932" t="s">
        <v>152</v>
      </c>
      <c r="H932" t="s">
        <v>5487</v>
      </c>
      <c r="I932" t="s">
        <v>7968</v>
      </c>
      <c r="J932" t="s">
        <v>8469</v>
      </c>
      <c r="K932" t="s">
        <v>5487</v>
      </c>
      <c r="L932" t="s">
        <v>4521</v>
      </c>
      <c r="M932" t="s">
        <v>4523</v>
      </c>
      <c r="N932" t="s">
        <v>5487</v>
      </c>
      <c r="O932" t="s">
        <v>5487</v>
      </c>
      <c r="P932" t="s">
        <v>151</v>
      </c>
      <c r="Q932" t="s">
        <v>151</v>
      </c>
      <c r="R932" t="s">
        <v>5487</v>
      </c>
      <c r="S932" t="s">
        <v>108</v>
      </c>
      <c r="T932" t="s">
        <v>5331</v>
      </c>
      <c r="U932" t="s">
        <v>5487</v>
      </c>
      <c r="V932" t="s">
        <v>5487</v>
      </c>
      <c r="W932" t="s">
        <v>264</v>
      </c>
      <c r="X932" t="s">
        <v>5324</v>
      </c>
      <c r="Y932" t="s">
        <v>108</v>
      </c>
      <c r="Z932" t="s">
        <v>108</v>
      </c>
      <c r="AA932" t="s">
        <v>108</v>
      </c>
      <c r="AB932" t="s">
        <v>108</v>
      </c>
      <c r="AC932" t="s">
        <v>108</v>
      </c>
      <c r="AD932" t="s">
        <v>108</v>
      </c>
      <c r="AE932" t="s">
        <v>108</v>
      </c>
      <c r="AF932" t="s">
        <v>108</v>
      </c>
      <c r="AG932" t="s">
        <v>108</v>
      </c>
      <c r="AH932" t="s">
        <v>108</v>
      </c>
      <c r="AI932" t="s">
        <v>108</v>
      </c>
      <c r="AJ932" t="s">
        <v>108</v>
      </c>
      <c r="AK932" t="s">
        <v>108</v>
      </c>
      <c r="AL932" t="s">
        <v>108</v>
      </c>
      <c r="AM932" t="s">
        <v>108</v>
      </c>
      <c r="AN932" t="s">
        <v>108</v>
      </c>
      <c r="AO932" t="s">
        <v>108</v>
      </c>
      <c r="AP932" t="s">
        <v>108</v>
      </c>
      <c r="AQ932" t="s">
        <v>108</v>
      </c>
      <c r="AR932" t="s">
        <v>108</v>
      </c>
      <c r="AS932" t="s">
        <v>4902</v>
      </c>
      <c r="AT932" t="s">
        <v>108</v>
      </c>
      <c r="AU932" t="s">
        <v>108</v>
      </c>
      <c r="AV932" t="s">
        <v>108</v>
      </c>
      <c r="AW932" t="s">
        <v>108</v>
      </c>
      <c r="AX932" t="s">
        <v>108</v>
      </c>
      <c r="AY932" t="s">
        <v>108</v>
      </c>
    </row>
    <row r="933" spans="1:51" ht="43.5" customHeight="1" x14ac:dyDescent="0.25">
      <c r="A933" t="s">
        <v>4524</v>
      </c>
      <c r="B933" t="s">
        <v>4490</v>
      </c>
      <c r="C933" t="s">
        <v>154</v>
      </c>
      <c r="D933" t="s">
        <v>184</v>
      </c>
      <c r="E933" t="s">
        <v>108</v>
      </c>
      <c r="F933" t="s">
        <v>5330</v>
      </c>
      <c r="G933" t="s">
        <v>5332</v>
      </c>
      <c r="H933" t="s">
        <v>5487</v>
      </c>
      <c r="I933" t="s">
        <v>7968</v>
      </c>
      <c r="J933" t="s">
        <v>8469</v>
      </c>
      <c r="K933" t="s">
        <v>5487</v>
      </c>
      <c r="L933" t="s">
        <v>4521</v>
      </c>
      <c r="M933" t="s">
        <v>5749</v>
      </c>
      <c r="N933" t="s">
        <v>5487</v>
      </c>
      <c r="O933">
        <v>27</v>
      </c>
      <c r="P933" t="s">
        <v>151</v>
      </c>
      <c r="Q933" t="s">
        <v>151</v>
      </c>
      <c r="R933" t="s">
        <v>5487</v>
      </c>
      <c r="S933" t="s">
        <v>108</v>
      </c>
      <c r="T933" t="s">
        <v>5333</v>
      </c>
      <c r="U933" t="s">
        <v>5334</v>
      </c>
      <c r="V933" t="s">
        <v>5487</v>
      </c>
      <c r="W933" t="s">
        <v>844</v>
      </c>
      <c r="X933" t="s">
        <v>5324</v>
      </c>
      <c r="Y933" t="s">
        <v>108</v>
      </c>
      <c r="Z933" t="s">
        <v>108</v>
      </c>
      <c r="AA933" t="s">
        <v>108</v>
      </c>
      <c r="AB933" t="s">
        <v>108</v>
      </c>
      <c r="AC933" t="s">
        <v>108</v>
      </c>
      <c r="AD933" t="s">
        <v>108</v>
      </c>
      <c r="AE933" t="s">
        <v>108</v>
      </c>
      <c r="AF933" t="s">
        <v>108</v>
      </c>
      <c r="AG933" t="s">
        <v>108</v>
      </c>
      <c r="AH933" t="s">
        <v>108</v>
      </c>
      <c r="AI933" t="s">
        <v>108</v>
      </c>
      <c r="AJ933" t="s">
        <v>108</v>
      </c>
      <c r="AK933" t="s">
        <v>108</v>
      </c>
      <c r="AL933" t="s">
        <v>108</v>
      </c>
      <c r="AM933" t="s">
        <v>108</v>
      </c>
      <c r="AN933" t="s">
        <v>108</v>
      </c>
      <c r="AO933" t="s">
        <v>108</v>
      </c>
      <c r="AP933" t="s">
        <v>108</v>
      </c>
      <c r="AQ933" t="s">
        <v>108</v>
      </c>
      <c r="AR933" t="s">
        <v>108</v>
      </c>
      <c r="AS933" t="s">
        <v>631</v>
      </c>
      <c r="AT933" t="s">
        <v>108</v>
      </c>
      <c r="AU933" t="s">
        <v>108</v>
      </c>
      <c r="AV933" t="s">
        <v>108</v>
      </c>
      <c r="AW933" t="s">
        <v>108</v>
      </c>
      <c r="AX933" t="s">
        <v>108</v>
      </c>
      <c r="AY933" t="s">
        <v>108</v>
      </c>
    </row>
    <row r="934" spans="1:51" ht="43.5" customHeight="1" x14ac:dyDescent="0.25">
      <c r="A934" t="s">
        <v>4525</v>
      </c>
      <c r="B934" t="s">
        <v>4490</v>
      </c>
      <c r="C934" t="s">
        <v>154</v>
      </c>
      <c r="D934" t="s">
        <v>184</v>
      </c>
      <c r="E934" t="s">
        <v>108</v>
      </c>
      <c r="F934" t="s">
        <v>5335</v>
      </c>
      <c r="G934" t="s">
        <v>152</v>
      </c>
      <c r="H934" t="s">
        <v>5487</v>
      </c>
      <c r="I934" t="s">
        <v>7913</v>
      </c>
      <c r="J934" t="s">
        <v>7834</v>
      </c>
      <c r="K934" t="s">
        <v>7820</v>
      </c>
      <c r="L934" t="s">
        <v>4521</v>
      </c>
      <c r="M934" t="s">
        <v>4526</v>
      </c>
      <c r="N934" t="s">
        <v>5487</v>
      </c>
      <c r="O934">
        <v>171</v>
      </c>
      <c r="P934" t="s">
        <v>151</v>
      </c>
      <c r="Q934" t="s">
        <v>151</v>
      </c>
      <c r="R934" t="s">
        <v>5487</v>
      </c>
      <c r="S934" t="s">
        <v>108</v>
      </c>
      <c r="T934" t="s">
        <v>5336</v>
      </c>
      <c r="U934" t="s">
        <v>5487</v>
      </c>
      <c r="V934" t="s">
        <v>5487</v>
      </c>
      <c r="W934" t="s">
        <v>264</v>
      </c>
      <c r="X934" t="s">
        <v>5324</v>
      </c>
      <c r="Y934" t="s">
        <v>108</v>
      </c>
      <c r="Z934" t="s">
        <v>108</v>
      </c>
      <c r="AA934" t="s">
        <v>108</v>
      </c>
      <c r="AB934" t="s">
        <v>108</v>
      </c>
      <c r="AC934" t="s">
        <v>108</v>
      </c>
      <c r="AD934" t="s">
        <v>108</v>
      </c>
      <c r="AE934" t="s">
        <v>108</v>
      </c>
      <c r="AF934" t="s">
        <v>108</v>
      </c>
      <c r="AG934" t="s">
        <v>108</v>
      </c>
      <c r="AH934" t="s">
        <v>108</v>
      </c>
      <c r="AI934" t="s">
        <v>108</v>
      </c>
      <c r="AJ934" t="s">
        <v>108</v>
      </c>
      <c r="AK934" t="s">
        <v>108</v>
      </c>
      <c r="AL934" t="s">
        <v>108</v>
      </c>
      <c r="AM934" t="s">
        <v>108</v>
      </c>
      <c r="AN934" t="s">
        <v>108</v>
      </c>
      <c r="AO934" t="s">
        <v>108</v>
      </c>
      <c r="AP934" t="s">
        <v>108</v>
      </c>
      <c r="AQ934" t="s">
        <v>108</v>
      </c>
      <c r="AR934" t="s">
        <v>108</v>
      </c>
      <c r="AS934" t="s">
        <v>4902</v>
      </c>
      <c r="AT934" t="s">
        <v>108</v>
      </c>
      <c r="AU934" t="s">
        <v>108</v>
      </c>
      <c r="AV934" t="s">
        <v>108</v>
      </c>
      <c r="AW934" t="s">
        <v>108</v>
      </c>
      <c r="AX934" t="s">
        <v>108</v>
      </c>
      <c r="AY934" t="s">
        <v>108</v>
      </c>
    </row>
    <row r="935" spans="1:51" ht="43.5" customHeight="1" x14ac:dyDescent="0.25">
      <c r="A935" t="s">
        <v>4561</v>
      </c>
      <c r="B935" t="s">
        <v>4490</v>
      </c>
      <c r="C935" t="s">
        <v>154</v>
      </c>
      <c r="D935" t="s">
        <v>161</v>
      </c>
      <c r="E935" t="s">
        <v>108</v>
      </c>
      <c r="F935" t="s">
        <v>7747</v>
      </c>
      <c r="G935" t="s">
        <v>152</v>
      </c>
      <c r="H935" t="s">
        <v>5487</v>
      </c>
      <c r="I935" t="s">
        <v>7913</v>
      </c>
      <c r="J935" t="s">
        <v>7834</v>
      </c>
      <c r="K935" t="s">
        <v>7793</v>
      </c>
      <c r="L935" t="s">
        <v>7748</v>
      </c>
      <c r="M935" t="s">
        <v>7749</v>
      </c>
      <c r="N935" t="s">
        <v>5487</v>
      </c>
      <c r="O935">
        <v>200</v>
      </c>
      <c r="P935" t="s">
        <v>156</v>
      </c>
      <c r="Q935" t="s">
        <v>157</v>
      </c>
      <c r="R935" t="s">
        <v>166</v>
      </c>
      <c r="S935" t="s">
        <v>4511</v>
      </c>
      <c r="T935" t="s">
        <v>7750</v>
      </c>
      <c r="U935" t="s">
        <v>4513</v>
      </c>
      <c r="V935" t="s">
        <v>7750</v>
      </c>
      <c r="W935" t="s">
        <v>844</v>
      </c>
      <c r="X935" t="s">
        <v>5327</v>
      </c>
      <c r="Y935" t="s">
        <v>108</v>
      </c>
      <c r="Z935" t="s">
        <v>108</v>
      </c>
      <c r="AA935" t="s">
        <v>108</v>
      </c>
      <c r="AB935" t="s">
        <v>108</v>
      </c>
      <c r="AC935" t="s">
        <v>108</v>
      </c>
      <c r="AD935" t="s">
        <v>108</v>
      </c>
      <c r="AE935" t="s">
        <v>108</v>
      </c>
      <c r="AF935" t="s">
        <v>108</v>
      </c>
      <c r="AG935" t="s">
        <v>4515</v>
      </c>
      <c r="AH935" t="s">
        <v>171</v>
      </c>
      <c r="AI935" t="s">
        <v>246</v>
      </c>
      <c r="AJ935" t="s">
        <v>7751</v>
      </c>
      <c r="AK935" t="s">
        <v>462</v>
      </c>
      <c r="AL935" t="s">
        <v>174</v>
      </c>
      <c r="AM935" t="s">
        <v>7750</v>
      </c>
      <c r="AN935" t="s">
        <v>7752</v>
      </c>
      <c r="AO935" t="s">
        <v>4518</v>
      </c>
      <c r="AP935" t="s">
        <v>108</v>
      </c>
      <c r="AQ935" t="s">
        <v>108</v>
      </c>
      <c r="AR935" t="s">
        <v>108</v>
      </c>
      <c r="AS935" t="s">
        <v>108</v>
      </c>
      <c r="AT935" t="s">
        <v>108</v>
      </c>
      <c r="AU935" t="s">
        <v>108</v>
      </c>
      <c r="AV935" t="s">
        <v>108</v>
      </c>
      <c r="AW935" t="s">
        <v>108</v>
      </c>
      <c r="AX935" t="s">
        <v>108</v>
      </c>
      <c r="AY935" t="s">
        <v>108</v>
      </c>
    </row>
    <row r="936" spans="1:51" ht="43.5" customHeight="1" x14ac:dyDescent="0.25">
      <c r="A936" t="s">
        <v>7504</v>
      </c>
      <c r="B936" t="s">
        <v>4490</v>
      </c>
      <c r="C936" t="s">
        <v>154</v>
      </c>
      <c r="D936" t="s">
        <v>184</v>
      </c>
      <c r="E936" t="s">
        <v>108</v>
      </c>
      <c r="F936" t="s">
        <v>5335</v>
      </c>
      <c r="G936" t="s">
        <v>5332</v>
      </c>
      <c r="H936" t="s">
        <v>5487</v>
      </c>
      <c r="I936" t="s">
        <v>7913</v>
      </c>
      <c r="J936" t="s">
        <v>7834</v>
      </c>
      <c r="K936" t="s">
        <v>7820</v>
      </c>
      <c r="L936" t="s">
        <v>4521</v>
      </c>
      <c r="M936" t="s">
        <v>8470</v>
      </c>
      <c r="N936" t="s">
        <v>5487</v>
      </c>
      <c r="O936">
        <v>42</v>
      </c>
      <c r="P936" t="s">
        <v>151</v>
      </c>
      <c r="Q936" t="s">
        <v>151</v>
      </c>
      <c r="R936" t="s">
        <v>5487</v>
      </c>
      <c r="S936" t="s">
        <v>108</v>
      </c>
      <c r="T936" t="s">
        <v>7753</v>
      </c>
      <c r="U936" t="s">
        <v>5334</v>
      </c>
      <c r="V936" t="s">
        <v>5487</v>
      </c>
      <c r="W936" t="s">
        <v>264</v>
      </c>
      <c r="X936" t="s">
        <v>5324</v>
      </c>
      <c r="Y936" t="s">
        <v>108</v>
      </c>
      <c r="Z936" t="s">
        <v>108</v>
      </c>
      <c r="AA936" t="s">
        <v>108</v>
      </c>
      <c r="AB936" t="s">
        <v>108</v>
      </c>
      <c r="AC936" t="s">
        <v>108</v>
      </c>
      <c r="AD936" t="s">
        <v>108</v>
      </c>
      <c r="AE936" t="s">
        <v>108</v>
      </c>
      <c r="AF936" t="s">
        <v>108</v>
      </c>
      <c r="AG936" t="s">
        <v>108</v>
      </c>
      <c r="AH936" t="s">
        <v>108</v>
      </c>
      <c r="AI936" t="s">
        <v>108</v>
      </c>
      <c r="AJ936" t="s">
        <v>108</v>
      </c>
      <c r="AK936" t="s">
        <v>108</v>
      </c>
      <c r="AL936" t="s">
        <v>108</v>
      </c>
      <c r="AM936" t="s">
        <v>108</v>
      </c>
      <c r="AN936" t="s">
        <v>108</v>
      </c>
      <c r="AO936" t="s">
        <v>108</v>
      </c>
      <c r="AP936" t="s">
        <v>108</v>
      </c>
      <c r="AQ936" t="s">
        <v>108</v>
      </c>
      <c r="AR936" t="s">
        <v>108</v>
      </c>
      <c r="AS936" t="s">
        <v>631</v>
      </c>
      <c r="AT936" t="s">
        <v>108</v>
      </c>
      <c r="AU936" t="s">
        <v>108</v>
      </c>
      <c r="AV936" t="s">
        <v>108</v>
      </c>
      <c r="AW936" t="s">
        <v>108</v>
      </c>
      <c r="AX936" t="s">
        <v>108</v>
      </c>
      <c r="AY936" t="s">
        <v>108</v>
      </c>
    </row>
    <row r="937" spans="1:51" ht="43.5" customHeight="1" x14ac:dyDescent="0.25">
      <c r="A937" t="s">
        <v>5339</v>
      </c>
      <c r="B937" t="s">
        <v>4490</v>
      </c>
      <c r="C937" t="s">
        <v>154</v>
      </c>
      <c r="D937" t="s">
        <v>184</v>
      </c>
      <c r="E937" t="s">
        <v>108</v>
      </c>
      <c r="F937" t="s">
        <v>5335</v>
      </c>
      <c r="G937" t="s">
        <v>5332</v>
      </c>
      <c r="H937" t="s">
        <v>5487</v>
      </c>
      <c r="I937" t="s">
        <v>7913</v>
      </c>
      <c r="J937" t="s">
        <v>7834</v>
      </c>
      <c r="K937" t="s">
        <v>7820</v>
      </c>
      <c r="L937" t="s">
        <v>4521</v>
      </c>
      <c r="M937" t="s">
        <v>5340</v>
      </c>
      <c r="N937" t="s">
        <v>5487</v>
      </c>
      <c r="O937">
        <v>124</v>
      </c>
      <c r="P937" t="s">
        <v>156</v>
      </c>
      <c r="Q937" t="s">
        <v>157</v>
      </c>
      <c r="R937" t="s">
        <v>166</v>
      </c>
      <c r="S937" t="s">
        <v>4511</v>
      </c>
      <c r="T937" t="s">
        <v>5329</v>
      </c>
      <c r="U937" t="s">
        <v>5487</v>
      </c>
      <c r="V937" t="s">
        <v>5487</v>
      </c>
      <c r="W937" t="s">
        <v>264</v>
      </c>
      <c r="X937" t="s">
        <v>5324</v>
      </c>
      <c r="Y937" t="s">
        <v>108</v>
      </c>
      <c r="Z937" t="s">
        <v>108</v>
      </c>
      <c r="AA937" t="s">
        <v>108</v>
      </c>
      <c r="AB937" t="s">
        <v>108</v>
      </c>
      <c r="AC937" t="s">
        <v>108</v>
      </c>
      <c r="AD937" t="s">
        <v>108</v>
      </c>
      <c r="AE937" t="s">
        <v>108</v>
      </c>
      <c r="AF937" t="s">
        <v>108</v>
      </c>
      <c r="AG937" t="s">
        <v>108</v>
      </c>
      <c r="AH937" t="s">
        <v>108</v>
      </c>
      <c r="AI937" t="s">
        <v>108</v>
      </c>
      <c r="AJ937" t="s">
        <v>108</v>
      </c>
      <c r="AK937" t="s">
        <v>108</v>
      </c>
      <c r="AL937" t="s">
        <v>108</v>
      </c>
      <c r="AM937" t="s">
        <v>108</v>
      </c>
      <c r="AN937" t="s">
        <v>108</v>
      </c>
      <c r="AO937" t="s">
        <v>108</v>
      </c>
      <c r="AP937" t="s">
        <v>108</v>
      </c>
      <c r="AQ937" t="s">
        <v>108</v>
      </c>
      <c r="AR937" t="s">
        <v>108</v>
      </c>
      <c r="AS937" t="s">
        <v>631</v>
      </c>
      <c r="AT937" t="s">
        <v>108</v>
      </c>
      <c r="AU937" t="s">
        <v>108</v>
      </c>
      <c r="AV937" t="s">
        <v>108</v>
      </c>
      <c r="AW937" t="s">
        <v>108</v>
      </c>
      <c r="AX937" t="s">
        <v>108</v>
      </c>
      <c r="AY937" t="s">
        <v>108</v>
      </c>
    </row>
    <row r="938" spans="1:51" ht="43.5" customHeight="1" x14ac:dyDescent="0.25">
      <c r="A938" t="s">
        <v>5337</v>
      </c>
      <c r="B938" t="s">
        <v>4490</v>
      </c>
      <c r="C938" t="s">
        <v>154</v>
      </c>
      <c r="D938" t="s">
        <v>184</v>
      </c>
      <c r="E938" t="s">
        <v>108</v>
      </c>
      <c r="F938" t="s">
        <v>5335</v>
      </c>
      <c r="G938" t="s">
        <v>5332</v>
      </c>
      <c r="H938" t="s">
        <v>5487</v>
      </c>
      <c r="I938" t="s">
        <v>7913</v>
      </c>
      <c r="J938" t="s">
        <v>7834</v>
      </c>
      <c r="K938" t="s">
        <v>7820</v>
      </c>
      <c r="L938" t="s">
        <v>4521</v>
      </c>
      <c r="M938" t="s">
        <v>5338</v>
      </c>
      <c r="N938" t="s">
        <v>5487</v>
      </c>
      <c r="O938">
        <v>434</v>
      </c>
      <c r="P938" t="s">
        <v>156</v>
      </c>
      <c r="Q938" t="s">
        <v>157</v>
      </c>
      <c r="R938" t="s">
        <v>166</v>
      </c>
      <c r="S938" t="s">
        <v>4511</v>
      </c>
      <c r="T938" t="s">
        <v>5329</v>
      </c>
      <c r="U938" t="s">
        <v>5487</v>
      </c>
      <c r="V938" t="s">
        <v>5487</v>
      </c>
      <c r="W938" t="s">
        <v>264</v>
      </c>
      <c r="X938" t="s">
        <v>5324</v>
      </c>
      <c r="Y938" t="s">
        <v>108</v>
      </c>
      <c r="Z938" t="s">
        <v>108</v>
      </c>
      <c r="AA938" t="s">
        <v>108</v>
      </c>
      <c r="AB938" t="s">
        <v>108</v>
      </c>
      <c r="AC938" t="s">
        <v>108</v>
      </c>
      <c r="AD938" t="s">
        <v>108</v>
      </c>
      <c r="AE938" t="s">
        <v>108</v>
      </c>
      <c r="AF938" t="s">
        <v>108</v>
      </c>
      <c r="AG938" t="s">
        <v>108</v>
      </c>
      <c r="AH938" t="s">
        <v>108</v>
      </c>
      <c r="AI938" t="s">
        <v>108</v>
      </c>
      <c r="AJ938" t="s">
        <v>108</v>
      </c>
      <c r="AK938" t="s">
        <v>108</v>
      </c>
      <c r="AL938" t="s">
        <v>108</v>
      </c>
      <c r="AM938" t="s">
        <v>108</v>
      </c>
      <c r="AN938" t="s">
        <v>108</v>
      </c>
      <c r="AO938" t="s">
        <v>108</v>
      </c>
      <c r="AP938" t="s">
        <v>108</v>
      </c>
      <c r="AQ938" t="s">
        <v>108</v>
      </c>
      <c r="AR938" t="s">
        <v>108</v>
      </c>
      <c r="AS938" t="s">
        <v>631</v>
      </c>
      <c r="AT938" t="s">
        <v>108</v>
      </c>
      <c r="AU938" t="s">
        <v>108</v>
      </c>
      <c r="AV938" t="s">
        <v>108</v>
      </c>
      <c r="AW938" t="s">
        <v>108</v>
      </c>
      <c r="AX938" t="s">
        <v>108</v>
      </c>
      <c r="AY938" t="s">
        <v>108</v>
      </c>
    </row>
    <row r="939" spans="1:51" ht="43.5" customHeight="1" x14ac:dyDescent="0.25">
      <c r="A939" t="s">
        <v>6089</v>
      </c>
      <c r="B939" t="s">
        <v>4490</v>
      </c>
      <c r="C939" t="s">
        <v>154</v>
      </c>
      <c r="D939" t="s">
        <v>184</v>
      </c>
      <c r="E939" t="s">
        <v>108</v>
      </c>
      <c r="F939" t="s">
        <v>7754</v>
      </c>
      <c r="G939" t="s">
        <v>152</v>
      </c>
      <c r="H939" t="s">
        <v>5487</v>
      </c>
      <c r="I939" t="s">
        <v>7829</v>
      </c>
      <c r="J939" t="s">
        <v>8471</v>
      </c>
      <c r="K939" t="s">
        <v>7791</v>
      </c>
      <c r="L939" t="s">
        <v>4521</v>
      </c>
      <c r="M939" t="s">
        <v>7755</v>
      </c>
      <c r="N939" t="s">
        <v>5487</v>
      </c>
      <c r="O939">
        <v>216</v>
      </c>
      <c r="P939" t="s">
        <v>151</v>
      </c>
      <c r="Q939" t="s">
        <v>151</v>
      </c>
      <c r="R939" t="s">
        <v>5487</v>
      </c>
      <c r="S939" t="s">
        <v>108</v>
      </c>
      <c r="T939" t="s">
        <v>6090</v>
      </c>
      <c r="U939" t="s">
        <v>5487</v>
      </c>
      <c r="V939" t="s">
        <v>5487</v>
      </c>
      <c r="W939" t="s">
        <v>844</v>
      </c>
      <c r="X939" t="s">
        <v>5324</v>
      </c>
      <c r="Y939" t="s">
        <v>108</v>
      </c>
      <c r="Z939" t="s">
        <v>108</v>
      </c>
      <c r="AA939" t="s">
        <v>108</v>
      </c>
      <c r="AB939" t="s">
        <v>108</v>
      </c>
      <c r="AC939" t="s">
        <v>108</v>
      </c>
      <c r="AD939" t="s">
        <v>108</v>
      </c>
      <c r="AE939" t="s">
        <v>108</v>
      </c>
      <c r="AF939" t="s">
        <v>108</v>
      </c>
      <c r="AG939" t="s">
        <v>108</v>
      </c>
      <c r="AH939" t="s">
        <v>108</v>
      </c>
      <c r="AI939" t="s">
        <v>108</v>
      </c>
      <c r="AJ939" t="s">
        <v>108</v>
      </c>
      <c r="AK939" t="s">
        <v>108</v>
      </c>
      <c r="AL939" t="s">
        <v>108</v>
      </c>
      <c r="AM939" t="s">
        <v>108</v>
      </c>
      <c r="AN939" t="s">
        <v>108</v>
      </c>
      <c r="AO939" t="s">
        <v>108</v>
      </c>
      <c r="AP939" t="s">
        <v>108</v>
      </c>
      <c r="AQ939" t="s">
        <v>108</v>
      </c>
      <c r="AR939" t="s">
        <v>108</v>
      </c>
      <c r="AS939" t="s">
        <v>4902</v>
      </c>
      <c r="AT939" t="s">
        <v>108</v>
      </c>
      <c r="AU939" t="s">
        <v>108</v>
      </c>
      <c r="AV939" t="s">
        <v>108</v>
      </c>
      <c r="AW939" t="s">
        <v>108</v>
      </c>
      <c r="AX939" t="s">
        <v>108</v>
      </c>
      <c r="AY939" t="s">
        <v>108</v>
      </c>
    </row>
    <row r="940" spans="1:51" ht="43.5" customHeight="1" x14ac:dyDescent="0.25">
      <c r="A940" t="s">
        <v>7009</v>
      </c>
      <c r="B940" t="s">
        <v>4490</v>
      </c>
      <c r="C940" t="s">
        <v>154</v>
      </c>
      <c r="D940" t="s">
        <v>178</v>
      </c>
      <c r="E940" t="s">
        <v>108</v>
      </c>
      <c r="F940" t="s">
        <v>7010</v>
      </c>
      <c r="G940" t="s">
        <v>7011</v>
      </c>
      <c r="H940" t="s">
        <v>5487</v>
      </c>
      <c r="I940" t="s">
        <v>7869</v>
      </c>
      <c r="J940" t="s">
        <v>7869</v>
      </c>
      <c r="K940" t="s">
        <v>7789</v>
      </c>
      <c r="L940" t="s">
        <v>7012</v>
      </c>
      <c r="M940" t="s">
        <v>7013</v>
      </c>
      <c r="N940" t="s">
        <v>5487</v>
      </c>
      <c r="O940">
        <v>719.65408992000005</v>
      </c>
      <c r="P940" t="s">
        <v>156</v>
      </c>
      <c r="Q940" t="s">
        <v>157</v>
      </c>
      <c r="R940" t="s">
        <v>5487</v>
      </c>
      <c r="S940" t="s">
        <v>108</v>
      </c>
      <c r="T940" t="s">
        <v>5487</v>
      </c>
      <c r="U940" t="s">
        <v>5487</v>
      </c>
      <c r="V940" t="s">
        <v>5487</v>
      </c>
      <c r="W940" t="s">
        <v>5487</v>
      </c>
      <c r="X940" t="s">
        <v>5487</v>
      </c>
      <c r="Y940" t="s">
        <v>108</v>
      </c>
      <c r="Z940" t="s">
        <v>108</v>
      </c>
      <c r="AA940" t="s">
        <v>108</v>
      </c>
      <c r="AB940" t="s">
        <v>108</v>
      </c>
      <c r="AC940" t="s">
        <v>108</v>
      </c>
      <c r="AD940" t="s">
        <v>108</v>
      </c>
      <c r="AE940" t="s">
        <v>108</v>
      </c>
      <c r="AF940" t="s">
        <v>108</v>
      </c>
      <c r="AG940" t="s">
        <v>108</v>
      </c>
      <c r="AH940" t="s">
        <v>108</v>
      </c>
      <c r="AI940" t="s">
        <v>108</v>
      </c>
      <c r="AJ940" t="s">
        <v>108</v>
      </c>
      <c r="AK940" t="s">
        <v>108</v>
      </c>
      <c r="AL940" t="s">
        <v>108</v>
      </c>
      <c r="AM940" t="s">
        <v>108</v>
      </c>
      <c r="AN940" t="s">
        <v>108</v>
      </c>
      <c r="AO940" t="s">
        <v>108</v>
      </c>
      <c r="AP940" t="s">
        <v>238</v>
      </c>
      <c r="AQ940" t="s">
        <v>5487</v>
      </c>
      <c r="AR940" t="s">
        <v>108</v>
      </c>
      <c r="AS940" t="s">
        <v>108</v>
      </c>
      <c r="AT940" t="s">
        <v>108</v>
      </c>
      <c r="AU940" t="s">
        <v>108</v>
      </c>
      <c r="AV940" t="s">
        <v>108</v>
      </c>
      <c r="AW940" t="s">
        <v>108</v>
      </c>
      <c r="AX940" t="s">
        <v>108</v>
      </c>
      <c r="AY940" t="s">
        <v>108</v>
      </c>
    </row>
    <row r="941" spans="1:51" ht="43.5" customHeight="1" x14ac:dyDescent="0.25">
      <c r="A941" t="s">
        <v>7756</v>
      </c>
      <c r="B941" t="s">
        <v>4490</v>
      </c>
      <c r="C941" t="s">
        <v>154</v>
      </c>
      <c r="D941" t="s">
        <v>184</v>
      </c>
      <c r="E941" t="s">
        <v>108</v>
      </c>
      <c r="F941" t="s">
        <v>6608</v>
      </c>
      <c r="G941" t="s">
        <v>152</v>
      </c>
      <c r="H941" t="s">
        <v>5487</v>
      </c>
      <c r="I941" t="s">
        <v>8042</v>
      </c>
      <c r="J941" t="s">
        <v>7894</v>
      </c>
      <c r="K941" t="s">
        <v>7938</v>
      </c>
      <c r="L941" t="s">
        <v>4521</v>
      </c>
      <c r="M941" t="s">
        <v>6609</v>
      </c>
      <c r="N941" t="s">
        <v>5487</v>
      </c>
      <c r="O941" t="s">
        <v>5487</v>
      </c>
      <c r="P941" t="s">
        <v>151</v>
      </c>
      <c r="Q941" t="s">
        <v>151</v>
      </c>
      <c r="R941" t="s">
        <v>5487</v>
      </c>
      <c r="S941" t="s">
        <v>108</v>
      </c>
      <c r="T941" t="s">
        <v>5331</v>
      </c>
      <c r="U941" t="s">
        <v>5487</v>
      </c>
      <c r="V941" t="s">
        <v>5487</v>
      </c>
      <c r="W941" t="s">
        <v>264</v>
      </c>
      <c r="X941" t="s">
        <v>5324</v>
      </c>
      <c r="Y941" t="s">
        <v>108</v>
      </c>
      <c r="Z941" t="s">
        <v>108</v>
      </c>
      <c r="AA941" t="s">
        <v>108</v>
      </c>
      <c r="AB941" t="s">
        <v>108</v>
      </c>
      <c r="AC941" t="s">
        <v>108</v>
      </c>
      <c r="AD941" t="s">
        <v>108</v>
      </c>
      <c r="AE941" t="s">
        <v>108</v>
      </c>
      <c r="AF941" t="s">
        <v>108</v>
      </c>
      <c r="AG941" t="s">
        <v>108</v>
      </c>
      <c r="AH941" t="s">
        <v>108</v>
      </c>
      <c r="AI941" t="s">
        <v>108</v>
      </c>
      <c r="AJ941" t="s">
        <v>108</v>
      </c>
      <c r="AK941" t="s">
        <v>108</v>
      </c>
      <c r="AL941" t="s">
        <v>108</v>
      </c>
      <c r="AM941" t="s">
        <v>108</v>
      </c>
      <c r="AN941" t="s">
        <v>108</v>
      </c>
      <c r="AO941" t="s">
        <v>108</v>
      </c>
      <c r="AP941" t="s">
        <v>108</v>
      </c>
      <c r="AQ941" t="s">
        <v>108</v>
      </c>
      <c r="AR941" t="s">
        <v>108</v>
      </c>
      <c r="AS941" t="s">
        <v>4902</v>
      </c>
      <c r="AT941" t="s">
        <v>108</v>
      </c>
      <c r="AU941" t="s">
        <v>108</v>
      </c>
      <c r="AV941" t="s">
        <v>108</v>
      </c>
      <c r="AW941" t="s">
        <v>108</v>
      </c>
      <c r="AX941" t="s">
        <v>108</v>
      </c>
      <c r="AY941" t="s">
        <v>108</v>
      </c>
    </row>
    <row r="942" spans="1:51" ht="43.5" customHeight="1" x14ac:dyDescent="0.25">
      <c r="A942" t="s">
        <v>7757</v>
      </c>
      <c r="B942" t="s">
        <v>4490</v>
      </c>
      <c r="C942" t="s">
        <v>154</v>
      </c>
      <c r="D942" t="s">
        <v>161</v>
      </c>
      <c r="E942" t="s">
        <v>108</v>
      </c>
      <c r="F942" t="s">
        <v>5745</v>
      </c>
      <c r="G942" t="s">
        <v>5746</v>
      </c>
      <c r="H942" t="s">
        <v>5487</v>
      </c>
      <c r="I942" t="s">
        <v>7968</v>
      </c>
      <c r="J942" t="s">
        <v>8469</v>
      </c>
      <c r="K942" t="s">
        <v>7849</v>
      </c>
      <c r="L942" t="s">
        <v>4505</v>
      </c>
      <c r="M942" t="s">
        <v>6610</v>
      </c>
      <c r="N942" t="s">
        <v>5487</v>
      </c>
      <c r="O942" t="s">
        <v>5487</v>
      </c>
      <c r="P942" t="s">
        <v>156</v>
      </c>
      <c r="Q942" t="s">
        <v>157</v>
      </c>
      <c r="R942" t="s">
        <v>166</v>
      </c>
      <c r="S942" t="s">
        <v>6611</v>
      </c>
      <c r="T942" t="s">
        <v>6612</v>
      </c>
      <c r="U942" t="s">
        <v>5487</v>
      </c>
      <c r="V942" t="s">
        <v>5487</v>
      </c>
      <c r="W942" t="s">
        <v>6607</v>
      </c>
      <c r="X942" t="s">
        <v>6364</v>
      </c>
      <c r="Y942" t="s">
        <v>108</v>
      </c>
      <c r="Z942" t="s">
        <v>108</v>
      </c>
      <c r="AA942" t="s">
        <v>108</v>
      </c>
      <c r="AB942" t="s">
        <v>108</v>
      </c>
      <c r="AC942" t="s">
        <v>108</v>
      </c>
      <c r="AD942" t="s">
        <v>108</v>
      </c>
      <c r="AE942" t="s">
        <v>108</v>
      </c>
      <c r="AF942" t="s">
        <v>108</v>
      </c>
      <c r="AG942" t="s">
        <v>5746</v>
      </c>
      <c r="AH942" t="s">
        <v>107</v>
      </c>
      <c r="AI942" t="s">
        <v>246</v>
      </c>
      <c r="AJ942" t="s">
        <v>8870</v>
      </c>
      <c r="AK942" t="s">
        <v>462</v>
      </c>
      <c r="AL942" t="s">
        <v>287</v>
      </c>
      <c r="AM942" t="s">
        <v>5487</v>
      </c>
      <c r="AN942" t="s">
        <v>5487</v>
      </c>
      <c r="AO942" t="s">
        <v>5487</v>
      </c>
      <c r="AP942" t="s">
        <v>108</v>
      </c>
      <c r="AQ942" t="s">
        <v>108</v>
      </c>
      <c r="AR942" t="s">
        <v>108</v>
      </c>
      <c r="AS942" t="s">
        <v>108</v>
      </c>
      <c r="AT942" t="s">
        <v>108</v>
      </c>
      <c r="AU942" t="s">
        <v>108</v>
      </c>
      <c r="AV942" t="s">
        <v>108</v>
      </c>
      <c r="AW942" t="s">
        <v>108</v>
      </c>
      <c r="AX942" t="s">
        <v>108</v>
      </c>
      <c r="AY942" t="s">
        <v>108</v>
      </c>
    </row>
    <row r="943" spans="1:51" ht="43.5" customHeight="1" x14ac:dyDescent="0.25">
      <c r="A943" t="s">
        <v>4572</v>
      </c>
      <c r="B943" t="s">
        <v>4563</v>
      </c>
      <c r="C943" t="s">
        <v>154</v>
      </c>
      <c r="D943" t="s">
        <v>178</v>
      </c>
      <c r="E943" t="s">
        <v>108</v>
      </c>
      <c r="F943" t="s">
        <v>4574</v>
      </c>
      <c r="G943" t="s">
        <v>983</v>
      </c>
      <c r="H943" t="s">
        <v>5494</v>
      </c>
      <c r="I943" t="s">
        <v>7813</v>
      </c>
      <c r="J943" t="s">
        <v>7804</v>
      </c>
      <c r="K943" t="s">
        <v>7814</v>
      </c>
      <c r="L943" t="s">
        <v>8871</v>
      </c>
      <c r="M943" t="s">
        <v>8872</v>
      </c>
      <c r="N943" t="s">
        <v>5487</v>
      </c>
      <c r="O943" t="s">
        <v>5487</v>
      </c>
      <c r="P943" t="s">
        <v>156</v>
      </c>
      <c r="Q943" t="s">
        <v>194</v>
      </c>
      <c r="R943" t="s">
        <v>166</v>
      </c>
      <c r="S943" t="s">
        <v>4575</v>
      </c>
      <c r="T943" t="s">
        <v>8873</v>
      </c>
      <c r="U943" t="s">
        <v>8874</v>
      </c>
      <c r="V943" t="s">
        <v>8875</v>
      </c>
      <c r="W943" t="s">
        <v>5487</v>
      </c>
      <c r="X943" t="s">
        <v>5487</v>
      </c>
      <c r="Y943" t="s">
        <v>108</v>
      </c>
      <c r="Z943" t="s">
        <v>108</v>
      </c>
      <c r="AA943" t="s">
        <v>108</v>
      </c>
      <c r="AB943" t="s">
        <v>108</v>
      </c>
      <c r="AC943" t="s">
        <v>108</v>
      </c>
      <c r="AD943" t="s">
        <v>108</v>
      </c>
      <c r="AE943" t="s">
        <v>108</v>
      </c>
      <c r="AF943" t="s">
        <v>108</v>
      </c>
      <c r="AG943" t="s">
        <v>108</v>
      </c>
      <c r="AH943" t="s">
        <v>108</v>
      </c>
      <c r="AI943" t="s">
        <v>108</v>
      </c>
      <c r="AJ943" t="s">
        <v>108</v>
      </c>
      <c r="AK943" t="s">
        <v>108</v>
      </c>
      <c r="AL943" t="s">
        <v>108</v>
      </c>
      <c r="AM943" t="s">
        <v>108</v>
      </c>
      <c r="AN943" t="s">
        <v>108</v>
      </c>
      <c r="AO943" t="s">
        <v>108</v>
      </c>
      <c r="AP943" t="s">
        <v>238</v>
      </c>
      <c r="AQ943" t="s">
        <v>2926</v>
      </c>
      <c r="AR943" t="s">
        <v>108</v>
      </c>
      <c r="AS943" t="s">
        <v>108</v>
      </c>
      <c r="AT943" t="s">
        <v>108</v>
      </c>
      <c r="AU943" t="s">
        <v>108</v>
      </c>
      <c r="AV943" t="s">
        <v>108</v>
      </c>
      <c r="AW943" t="s">
        <v>108</v>
      </c>
      <c r="AX943" t="s">
        <v>108</v>
      </c>
      <c r="AY943" t="s">
        <v>108</v>
      </c>
    </row>
    <row r="944" spans="1:51" ht="43.5" customHeight="1" x14ac:dyDescent="0.25">
      <c r="A944" t="s">
        <v>4576</v>
      </c>
      <c r="B944" t="s">
        <v>4563</v>
      </c>
      <c r="C944" t="s">
        <v>154</v>
      </c>
      <c r="D944" t="s">
        <v>178</v>
      </c>
      <c r="E944" t="s">
        <v>108</v>
      </c>
      <c r="F944" t="s">
        <v>4574</v>
      </c>
      <c r="G944" t="s">
        <v>983</v>
      </c>
      <c r="H944" t="s">
        <v>5494</v>
      </c>
      <c r="I944" t="s">
        <v>7813</v>
      </c>
      <c r="J944" t="s">
        <v>7804</v>
      </c>
      <c r="K944" t="s">
        <v>7814</v>
      </c>
      <c r="L944" t="s">
        <v>8876</v>
      </c>
      <c r="M944" t="s">
        <v>8877</v>
      </c>
      <c r="N944" t="s">
        <v>8878</v>
      </c>
      <c r="O944" t="s">
        <v>5487</v>
      </c>
      <c r="P944" t="s">
        <v>156</v>
      </c>
      <c r="Q944" t="s">
        <v>194</v>
      </c>
      <c r="R944" t="s">
        <v>166</v>
      </c>
      <c r="S944" t="s">
        <v>4575</v>
      </c>
      <c r="T944" t="s">
        <v>8879</v>
      </c>
      <c r="U944" t="s">
        <v>5487</v>
      </c>
      <c r="V944" t="s">
        <v>8877</v>
      </c>
      <c r="W944" t="s">
        <v>5487</v>
      </c>
      <c r="X944" t="s">
        <v>5487</v>
      </c>
      <c r="Y944" t="s">
        <v>108</v>
      </c>
      <c r="Z944" t="s">
        <v>108</v>
      </c>
      <c r="AA944" t="s">
        <v>108</v>
      </c>
      <c r="AB944" t="s">
        <v>108</v>
      </c>
      <c r="AC944" t="s">
        <v>108</v>
      </c>
      <c r="AD944" t="s">
        <v>108</v>
      </c>
      <c r="AE944" t="s">
        <v>108</v>
      </c>
      <c r="AF944" t="s">
        <v>108</v>
      </c>
      <c r="AG944" t="s">
        <v>108</v>
      </c>
      <c r="AH944" t="s">
        <v>108</v>
      </c>
      <c r="AI944" t="s">
        <v>108</v>
      </c>
      <c r="AJ944" t="s">
        <v>108</v>
      </c>
      <c r="AK944" t="s">
        <v>108</v>
      </c>
      <c r="AL944" t="s">
        <v>108</v>
      </c>
      <c r="AM944" t="s">
        <v>108</v>
      </c>
      <c r="AN944" t="s">
        <v>108</v>
      </c>
      <c r="AO944" t="s">
        <v>108</v>
      </c>
      <c r="AP944" t="s">
        <v>238</v>
      </c>
      <c r="AQ944" t="s">
        <v>5494</v>
      </c>
      <c r="AR944" t="s">
        <v>108</v>
      </c>
      <c r="AS944" t="s">
        <v>108</v>
      </c>
      <c r="AT944" t="s">
        <v>108</v>
      </c>
      <c r="AU944" t="s">
        <v>108</v>
      </c>
      <c r="AV944" t="s">
        <v>108</v>
      </c>
      <c r="AW944" t="s">
        <v>108</v>
      </c>
      <c r="AX944" t="s">
        <v>108</v>
      </c>
      <c r="AY944" t="s">
        <v>108</v>
      </c>
    </row>
    <row r="945" spans="1:51" ht="43.5" customHeight="1" x14ac:dyDescent="0.25">
      <c r="A945" t="s">
        <v>4577</v>
      </c>
      <c r="B945" t="s">
        <v>4563</v>
      </c>
      <c r="C945" t="s">
        <v>154</v>
      </c>
      <c r="D945" t="s">
        <v>161</v>
      </c>
      <c r="E945" t="s">
        <v>108</v>
      </c>
      <c r="F945" t="s">
        <v>4581</v>
      </c>
      <c r="G945" t="s">
        <v>4578</v>
      </c>
      <c r="H945" t="s">
        <v>5494</v>
      </c>
      <c r="I945" t="s">
        <v>7816</v>
      </c>
      <c r="J945" t="s">
        <v>7816</v>
      </c>
      <c r="K945" t="s">
        <v>7789</v>
      </c>
      <c r="L945" t="s">
        <v>4580</v>
      </c>
      <c r="M945" t="s">
        <v>4579</v>
      </c>
      <c r="N945" t="s">
        <v>5487</v>
      </c>
      <c r="O945">
        <v>1816</v>
      </c>
      <c r="P945" t="s">
        <v>156</v>
      </c>
      <c r="Q945" t="s">
        <v>162</v>
      </c>
      <c r="R945" t="s">
        <v>166</v>
      </c>
      <c r="S945" t="s">
        <v>4582</v>
      </c>
      <c r="T945" t="s">
        <v>4583</v>
      </c>
      <c r="U945" t="s">
        <v>4584</v>
      </c>
      <c r="V945" t="s">
        <v>4585</v>
      </c>
      <c r="W945" t="s">
        <v>169</v>
      </c>
      <c r="X945" t="s">
        <v>5487</v>
      </c>
      <c r="Y945" t="s">
        <v>108</v>
      </c>
      <c r="Z945" t="s">
        <v>108</v>
      </c>
      <c r="AA945" t="s">
        <v>108</v>
      </c>
      <c r="AB945" t="s">
        <v>108</v>
      </c>
      <c r="AC945" t="s">
        <v>108</v>
      </c>
      <c r="AD945" t="s">
        <v>108</v>
      </c>
      <c r="AE945" t="s">
        <v>108</v>
      </c>
      <c r="AF945" t="s">
        <v>108</v>
      </c>
      <c r="AG945" t="s">
        <v>4578</v>
      </c>
      <c r="AH945" t="s">
        <v>107</v>
      </c>
      <c r="AI945" t="s">
        <v>246</v>
      </c>
      <c r="AJ945" t="s">
        <v>4586</v>
      </c>
      <c r="AK945" t="s">
        <v>173</v>
      </c>
      <c r="AL945" t="s">
        <v>287</v>
      </c>
      <c r="AM945" t="s">
        <v>4587</v>
      </c>
      <c r="AN945" t="s">
        <v>4588</v>
      </c>
      <c r="AO945" t="s">
        <v>4589</v>
      </c>
      <c r="AP945" t="s">
        <v>108</v>
      </c>
      <c r="AQ945" t="s">
        <v>108</v>
      </c>
      <c r="AR945" t="s">
        <v>108</v>
      </c>
      <c r="AS945" t="s">
        <v>108</v>
      </c>
      <c r="AT945" t="s">
        <v>108</v>
      </c>
      <c r="AU945" t="s">
        <v>108</v>
      </c>
      <c r="AV945" t="s">
        <v>108</v>
      </c>
      <c r="AW945" t="s">
        <v>108</v>
      </c>
      <c r="AX945" t="s">
        <v>108</v>
      </c>
      <c r="AY945" t="s">
        <v>108</v>
      </c>
    </row>
    <row r="946" spans="1:51" ht="43.5" customHeight="1" x14ac:dyDescent="0.25">
      <c r="A946" t="s">
        <v>4590</v>
      </c>
      <c r="B946" t="s">
        <v>4563</v>
      </c>
      <c r="C946" t="s">
        <v>154</v>
      </c>
      <c r="D946" t="s">
        <v>178</v>
      </c>
      <c r="E946" t="s">
        <v>108</v>
      </c>
      <c r="F946" t="s">
        <v>4574</v>
      </c>
      <c r="G946" t="s">
        <v>983</v>
      </c>
      <c r="H946" t="s">
        <v>5494</v>
      </c>
      <c r="I946" t="s">
        <v>7813</v>
      </c>
      <c r="J946" t="s">
        <v>7804</v>
      </c>
      <c r="K946" t="s">
        <v>7814</v>
      </c>
      <c r="L946" t="s">
        <v>8880</v>
      </c>
      <c r="M946" t="s">
        <v>8881</v>
      </c>
      <c r="N946" t="s">
        <v>5487</v>
      </c>
      <c r="O946" t="s">
        <v>5487</v>
      </c>
      <c r="P946" t="s">
        <v>156</v>
      </c>
      <c r="Q946" t="s">
        <v>194</v>
      </c>
      <c r="R946" t="s">
        <v>166</v>
      </c>
      <c r="S946" t="s">
        <v>4575</v>
      </c>
      <c r="T946" t="s">
        <v>8879</v>
      </c>
      <c r="U946" t="s">
        <v>8874</v>
      </c>
      <c r="V946" t="s">
        <v>8882</v>
      </c>
      <c r="W946" t="s">
        <v>5487</v>
      </c>
      <c r="X946" t="s">
        <v>5487</v>
      </c>
      <c r="Y946" t="s">
        <v>108</v>
      </c>
      <c r="Z946" t="s">
        <v>108</v>
      </c>
      <c r="AA946" t="s">
        <v>108</v>
      </c>
      <c r="AB946" t="s">
        <v>108</v>
      </c>
      <c r="AC946" t="s">
        <v>108</v>
      </c>
      <c r="AD946" t="s">
        <v>108</v>
      </c>
      <c r="AE946" t="s">
        <v>108</v>
      </c>
      <c r="AF946" t="s">
        <v>108</v>
      </c>
      <c r="AG946" t="s">
        <v>108</v>
      </c>
      <c r="AH946" t="s">
        <v>108</v>
      </c>
      <c r="AI946" t="s">
        <v>108</v>
      </c>
      <c r="AJ946" t="s">
        <v>108</v>
      </c>
      <c r="AK946" t="s">
        <v>108</v>
      </c>
      <c r="AL946" t="s">
        <v>108</v>
      </c>
      <c r="AM946" t="s">
        <v>108</v>
      </c>
      <c r="AN946" t="s">
        <v>108</v>
      </c>
      <c r="AO946" t="s">
        <v>108</v>
      </c>
      <c r="AP946" t="s">
        <v>238</v>
      </c>
      <c r="AQ946" t="s">
        <v>2926</v>
      </c>
      <c r="AR946" t="s">
        <v>108</v>
      </c>
      <c r="AS946" t="s">
        <v>108</v>
      </c>
      <c r="AT946" t="s">
        <v>108</v>
      </c>
      <c r="AU946" t="s">
        <v>108</v>
      </c>
      <c r="AV946" t="s">
        <v>108</v>
      </c>
      <c r="AW946" t="s">
        <v>108</v>
      </c>
      <c r="AX946" t="s">
        <v>108</v>
      </c>
      <c r="AY946" t="s">
        <v>108</v>
      </c>
    </row>
    <row r="947" spans="1:51" ht="43.5" customHeight="1" x14ac:dyDescent="0.25">
      <c r="A947" t="s">
        <v>4591</v>
      </c>
      <c r="B947" t="s">
        <v>4563</v>
      </c>
      <c r="C947" t="s">
        <v>154</v>
      </c>
      <c r="D947" t="s">
        <v>184</v>
      </c>
      <c r="E947" t="s">
        <v>108</v>
      </c>
      <c r="F947" t="s">
        <v>7475</v>
      </c>
      <c r="G947" t="s">
        <v>983</v>
      </c>
      <c r="H947" t="s">
        <v>5494</v>
      </c>
      <c r="I947" t="s">
        <v>8005</v>
      </c>
      <c r="J947" t="s">
        <v>7864</v>
      </c>
      <c r="K947" t="s">
        <v>8472</v>
      </c>
      <c r="L947" t="s">
        <v>4593</v>
      </c>
      <c r="M947" t="s">
        <v>4592</v>
      </c>
      <c r="N947" t="s">
        <v>4594</v>
      </c>
      <c r="O947">
        <v>75.900000000000006</v>
      </c>
      <c r="P947" t="s">
        <v>156</v>
      </c>
      <c r="Q947" t="s">
        <v>162</v>
      </c>
      <c r="R947" t="s">
        <v>166</v>
      </c>
      <c r="S947" t="s">
        <v>4575</v>
      </c>
      <c r="T947" t="s">
        <v>4595</v>
      </c>
      <c r="U947" t="s">
        <v>5494</v>
      </c>
      <c r="V947" t="s">
        <v>5494</v>
      </c>
      <c r="W947" t="s">
        <v>5487</v>
      </c>
      <c r="X947" t="s">
        <v>4596</v>
      </c>
      <c r="Y947" t="s">
        <v>108</v>
      </c>
      <c r="Z947" t="s">
        <v>108</v>
      </c>
      <c r="AA947" t="s">
        <v>108</v>
      </c>
      <c r="AB947" t="s">
        <v>108</v>
      </c>
      <c r="AC947" t="s">
        <v>108</v>
      </c>
      <c r="AD947" t="s">
        <v>108</v>
      </c>
      <c r="AE947" t="s">
        <v>108</v>
      </c>
      <c r="AF947" t="s">
        <v>108</v>
      </c>
      <c r="AG947" t="s">
        <v>108</v>
      </c>
      <c r="AH947" t="s">
        <v>108</v>
      </c>
      <c r="AI947" t="s">
        <v>108</v>
      </c>
      <c r="AJ947" t="s">
        <v>108</v>
      </c>
      <c r="AK947" t="s">
        <v>108</v>
      </c>
      <c r="AL947" t="s">
        <v>108</v>
      </c>
      <c r="AM947" t="s">
        <v>108</v>
      </c>
      <c r="AN947" t="s">
        <v>108</v>
      </c>
      <c r="AO947" t="s">
        <v>108</v>
      </c>
      <c r="AP947" t="s">
        <v>108</v>
      </c>
      <c r="AQ947" t="s">
        <v>108</v>
      </c>
      <c r="AR947" t="s">
        <v>108</v>
      </c>
      <c r="AS947" t="s">
        <v>631</v>
      </c>
      <c r="AT947" t="s">
        <v>108</v>
      </c>
      <c r="AU947" t="s">
        <v>108</v>
      </c>
      <c r="AV947" t="s">
        <v>108</v>
      </c>
      <c r="AW947" t="s">
        <v>108</v>
      </c>
      <c r="AX947" t="s">
        <v>108</v>
      </c>
      <c r="AY947" t="s">
        <v>108</v>
      </c>
    </row>
    <row r="948" spans="1:51" ht="43.5" customHeight="1" x14ac:dyDescent="0.25">
      <c r="A948" t="s">
        <v>4597</v>
      </c>
      <c r="B948" t="s">
        <v>4563</v>
      </c>
      <c r="C948" t="s">
        <v>154</v>
      </c>
      <c r="D948" t="s">
        <v>184</v>
      </c>
      <c r="E948" t="s">
        <v>108</v>
      </c>
      <c r="F948" t="s">
        <v>4600</v>
      </c>
      <c r="G948" t="s">
        <v>983</v>
      </c>
      <c r="H948" t="s">
        <v>5494</v>
      </c>
      <c r="I948" t="s">
        <v>8002</v>
      </c>
      <c r="J948" t="s">
        <v>8473</v>
      </c>
      <c r="K948" t="s">
        <v>7817</v>
      </c>
      <c r="L948" t="s">
        <v>4599</v>
      </c>
      <c r="M948" t="s">
        <v>4598</v>
      </c>
      <c r="N948" t="s">
        <v>4594</v>
      </c>
      <c r="O948">
        <v>346</v>
      </c>
      <c r="P948" t="s">
        <v>156</v>
      </c>
      <c r="Q948" t="s">
        <v>162</v>
      </c>
      <c r="R948" t="s">
        <v>166</v>
      </c>
      <c r="S948" t="s">
        <v>4575</v>
      </c>
      <c r="T948" t="s">
        <v>4601</v>
      </c>
      <c r="U948" t="s">
        <v>5494</v>
      </c>
      <c r="V948" t="s">
        <v>5494</v>
      </c>
      <c r="W948" t="s">
        <v>5487</v>
      </c>
      <c r="X948" t="s">
        <v>4573</v>
      </c>
      <c r="Y948" t="s">
        <v>108</v>
      </c>
      <c r="Z948" t="s">
        <v>108</v>
      </c>
      <c r="AA948" t="s">
        <v>108</v>
      </c>
      <c r="AB948" t="s">
        <v>108</v>
      </c>
      <c r="AC948" t="s">
        <v>108</v>
      </c>
      <c r="AD948" t="s">
        <v>108</v>
      </c>
      <c r="AE948" t="s">
        <v>108</v>
      </c>
      <c r="AF948" t="s">
        <v>108</v>
      </c>
      <c r="AG948" t="s">
        <v>108</v>
      </c>
      <c r="AH948" t="s">
        <v>108</v>
      </c>
      <c r="AI948" t="s">
        <v>108</v>
      </c>
      <c r="AJ948" t="s">
        <v>108</v>
      </c>
      <c r="AK948" t="s">
        <v>108</v>
      </c>
      <c r="AL948" t="s">
        <v>108</v>
      </c>
      <c r="AM948" t="s">
        <v>108</v>
      </c>
      <c r="AN948" t="s">
        <v>108</v>
      </c>
      <c r="AO948" t="s">
        <v>108</v>
      </c>
      <c r="AP948" t="s">
        <v>108</v>
      </c>
      <c r="AQ948" t="s">
        <v>108</v>
      </c>
      <c r="AR948" t="s">
        <v>108</v>
      </c>
      <c r="AS948" t="s">
        <v>257</v>
      </c>
      <c r="AT948" t="s">
        <v>108</v>
      </c>
      <c r="AU948" t="s">
        <v>108</v>
      </c>
      <c r="AV948" t="s">
        <v>108</v>
      </c>
      <c r="AW948" t="s">
        <v>108</v>
      </c>
      <c r="AX948" t="s">
        <v>108</v>
      </c>
      <c r="AY948" t="s">
        <v>108</v>
      </c>
    </row>
    <row r="949" spans="1:51" ht="43.5" customHeight="1" x14ac:dyDescent="0.25">
      <c r="A949" t="s">
        <v>4602</v>
      </c>
      <c r="B949" t="s">
        <v>4563</v>
      </c>
      <c r="C949" t="s">
        <v>154</v>
      </c>
      <c r="D949" t="s">
        <v>184</v>
      </c>
      <c r="E949" t="s">
        <v>108</v>
      </c>
      <c r="F949" t="s">
        <v>4600</v>
      </c>
      <c r="G949" t="s">
        <v>983</v>
      </c>
      <c r="H949" t="s">
        <v>5494</v>
      </c>
      <c r="I949" t="s">
        <v>8002</v>
      </c>
      <c r="J949" t="s">
        <v>8473</v>
      </c>
      <c r="K949" t="s">
        <v>7807</v>
      </c>
      <c r="L949" t="s">
        <v>4604</v>
      </c>
      <c r="M949" t="s">
        <v>4603</v>
      </c>
      <c r="N949" t="s">
        <v>4605</v>
      </c>
      <c r="O949">
        <v>43</v>
      </c>
      <c r="P949" t="s">
        <v>156</v>
      </c>
      <c r="Q949" t="s">
        <v>162</v>
      </c>
      <c r="R949" t="s">
        <v>166</v>
      </c>
      <c r="S949" t="s">
        <v>4575</v>
      </c>
      <c r="T949" t="s">
        <v>4606</v>
      </c>
      <c r="U949" t="s">
        <v>5494</v>
      </c>
      <c r="V949" t="s">
        <v>5494</v>
      </c>
      <c r="W949" t="s">
        <v>5487</v>
      </c>
      <c r="X949" t="s">
        <v>4607</v>
      </c>
      <c r="Y949" t="s">
        <v>108</v>
      </c>
      <c r="Z949" t="s">
        <v>108</v>
      </c>
      <c r="AA949" t="s">
        <v>108</v>
      </c>
      <c r="AB949" t="s">
        <v>108</v>
      </c>
      <c r="AC949" t="s">
        <v>108</v>
      </c>
      <c r="AD949" t="s">
        <v>108</v>
      </c>
      <c r="AE949" t="s">
        <v>108</v>
      </c>
      <c r="AF949" t="s">
        <v>108</v>
      </c>
      <c r="AG949" t="s">
        <v>108</v>
      </c>
      <c r="AH949" t="s">
        <v>108</v>
      </c>
      <c r="AI949" t="s">
        <v>108</v>
      </c>
      <c r="AJ949" t="s">
        <v>108</v>
      </c>
      <c r="AK949" t="s">
        <v>108</v>
      </c>
      <c r="AL949" t="s">
        <v>108</v>
      </c>
      <c r="AM949" t="s">
        <v>108</v>
      </c>
      <c r="AN949" t="s">
        <v>108</v>
      </c>
      <c r="AO949" t="s">
        <v>108</v>
      </c>
      <c r="AP949" t="s">
        <v>108</v>
      </c>
      <c r="AQ949" t="s">
        <v>108</v>
      </c>
      <c r="AR949" t="s">
        <v>108</v>
      </c>
      <c r="AS949" t="s">
        <v>257</v>
      </c>
      <c r="AT949" t="s">
        <v>108</v>
      </c>
      <c r="AU949" t="s">
        <v>108</v>
      </c>
      <c r="AV949" t="s">
        <v>108</v>
      </c>
      <c r="AW949" t="s">
        <v>108</v>
      </c>
      <c r="AX949" t="s">
        <v>108</v>
      </c>
      <c r="AY949" t="s">
        <v>108</v>
      </c>
    </row>
    <row r="950" spans="1:51" ht="43.5" customHeight="1" x14ac:dyDescent="0.25">
      <c r="A950" t="s">
        <v>4608</v>
      </c>
      <c r="B950" t="s">
        <v>4563</v>
      </c>
      <c r="C950" t="s">
        <v>154</v>
      </c>
      <c r="D950" t="s">
        <v>161</v>
      </c>
      <c r="E950" t="s">
        <v>108</v>
      </c>
      <c r="F950" t="s">
        <v>4612</v>
      </c>
      <c r="G950" t="s">
        <v>4609</v>
      </c>
      <c r="H950" t="s">
        <v>5494</v>
      </c>
      <c r="I950" t="s">
        <v>7863</v>
      </c>
      <c r="J950" t="s">
        <v>7863</v>
      </c>
      <c r="K950" t="s">
        <v>7841</v>
      </c>
      <c r="L950" t="s">
        <v>4611</v>
      </c>
      <c r="M950" t="s">
        <v>4610</v>
      </c>
      <c r="N950" t="s">
        <v>5487</v>
      </c>
      <c r="O950">
        <v>40</v>
      </c>
      <c r="P950" t="s">
        <v>156</v>
      </c>
      <c r="Q950" t="s">
        <v>162</v>
      </c>
      <c r="R950" t="s">
        <v>166</v>
      </c>
      <c r="S950" t="s">
        <v>4582</v>
      </c>
      <c r="T950" t="s">
        <v>4613</v>
      </c>
      <c r="U950" t="s">
        <v>4584</v>
      </c>
      <c r="V950" t="s">
        <v>4614</v>
      </c>
      <c r="W950" t="s">
        <v>844</v>
      </c>
      <c r="X950" t="s">
        <v>5487</v>
      </c>
      <c r="Y950" t="s">
        <v>108</v>
      </c>
      <c r="Z950" t="s">
        <v>108</v>
      </c>
      <c r="AA950" t="s">
        <v>108</v>
      </c>
      <c r="AB950" t="s">
        <v>108</v>
      </c>
      <c r="AC950" t="s">
        <v>108</v>
      </c>
      <c r="AD950" t="s">
        <v>108</v>
      </c>
      <c r="AE950" t="s">
        <v>108</v>
      </c>
      <c r="AF950" t="s">
        <v>108</v>
      </c>
      <c r="AG950" t="s">
        <v>4615</v>
      </c>
      <c r="AH950" t="s">
        <v>107</v>
      </c>
      <c r="AI950" t="s">
        <v>246</v>
      </c>
      <c r="AJ950" t="s">
        <v>4586</v>
      </c>
      <c r="AK950" t="s">
        <v>173</v>
      </c>
      <c r="AL950" t="s">
        <v>287</v>
      </c>
      <c r="AM950" t="s">
        <v>4616</v>
      </c>
      <c r="AN950" t="s">
        <v>4617</v>
      </c>
      <c r="AO950" t="s">
        <v>4589</v>
      </c>
      <c r="AP950" t="s">
        <v>108</v>
      </c>
      <c r="AQ950" t="s">
        <v>108</v>
      </c>
      <c r="AR950" t="s">
        <v>108</v>
      </c>
      <c r="AS950" t="s">
        <v>108</v>
      </c>
      <c r="AT950" t="s">
        <v>108</v>
      </c>
      <c r="AU950" t="s">
        <v>108</v>
      </c>
      <c r="AV950" t="s">
        <v>108</v>
      </c>
      <c r="AW950" t="s">
        <v>108</v>
      </c>
      <c r="AX950" t="s">
        <v>108</v>
      </c>
      <c r="AY950" t="s">
        <v>108</v>
      </c>
    </row>
    <row r="951" spans="1:51" ht="43.5" customHeight="1" x14ac:dyDescent="0.25">
      <c r="A951" t="s">
        <v>4618</v>
      </c>
      <c r="B951" t="s">
        <v>4563</v>
      </c>
      <c r="C951" t="s">
        <v>154</v>
      </c>
      <c r="D951" t="s">
        <v>161</v>
      </c>
      <c r="E951" t="s">
        <v>108</v>
      </c>
      <c r="F951" t="s">
        <v>4620</v>
      </c>
      <c r="G951" t="s">
        <v>4578</v>
      </c>
      <c r="H951" t="s">
        <v>5494</v>
      </c>
      <c r="I951" t="s">
        <v>7987</v>
      </c>
      <c r="J951" t="s">
        <v>7987</v>
      </c>
      <c r="K951" t="s">
        <v>7823</v>
      </c>
      <c r="L951" t="s">
        <v>4611</v>
      </c>
      <c r="M951" t="s">
        <v>4619</v>
      </c>
      <c r="N951" t="s">
        <v>5487</v>
      </c>
      <c r="O951">
        <v>30</v>
      </c>
      <c r="P951" t="s">
        <v>156</v>
      </c>
      <c r="Q951" t="s">
        <v>162</v>
      </c>
      <c r="R951" t="s">
        <v>166</v>
      </c>
      <c r="S951" t="s">
        <v>4582</v>
      </c>
      <c r="T951" t="s">
        <v>4621</v>
      </c>
      <c r="U951" t="s">
        <v>4584</v>
      </c>
      <c r="V951" t="s">
        <v>4622</v>
      </c>
      <c r="W951" t="s">
        <v>844</v>
      </c>
      <c r="X951" t="s">
        <v>5487</v>
      </c>
      <c r="Y951" t="s">
        <v>108</v>
      </c>
      <c r="Z951" t="s">
        <v>108</v>
      </c>
      <c r="AA951" t="s">
        <v>108</v>
      </c>
      <c r="AB951" t="s">
        <v>108</v>
      </c>
      <c r="AC951" t="s">
        <v>108</v>
      </c>
      <c r="AD951" t="s">
        <v>108</v>
      </c>
      <c r="AE951" t="s">
        <v>108</v>
      </c>
      <c r="AF951" t="s">
        <v>108</v>
      </c>
      <c r="AG951" t="s">
        <v>4615</v>
      </c>
      <c r="AH951" t="s">
        <v>107</v>
      </c>
      <c r="AI951" t="s">
        <v>246</v>
      </c>
      <c r="AJ951" t="s">
        <v>4586</v>
      </c>
      <c r="AK951" t="s">
        <v>173</v>
      </c>
      <c r="AL951" t="s">
        <v>287</v>
      </c>
      <c r="AM951" t="s">
        <v>4616</v>
      </c>
      <c r="AN951" t="s">
        <v>4617</v>
      </c>
      <c r="AO951" t="s">
        <v>4589</v>
      </c>
      <c r="AP951" t="s">
        <v>108</v>
      </c>
      <c r="AQ951" t="s">
        <v>108</v>
      </c>
      <c r="AR951" t="s">
        <v>108</v>
      </c>
      <c r="AS951" t="s">
        <v>108</v>
      </c>
      <c r="AT951" t="s">
        <v>108</v>
      </c>
      <c r="AU951" t="s">
        <v>108</v>
      </c>
      <c r="AV951" t="s">
        <v>108</v>
      </c>
      <c r="AW951" t="s">
        <v>108</v>
      </c>
      <c r="AX951" t="s">
        <v>108</v>
      </c>
      <c r="AY951" t="s">
        <v>108</v>
      </c>
    </row>
    <row r="952" spans="1:51" ht="43.5" customHeight="1" x14ac:dyDescent="0.25">
      <c r="A952" t="s">
        <v>4623</v>
      </c>
      <c r="B952" t="s">
        <v>4563</v>
      </c>
      <c r="C952" t="s">
        <v>154</v>
      </c>
      <c r="D952" t="s">
        <v>161</v>
      </c>
      <c r="E952" t="s">
        <v>108</v>
      </c>
      <c r="F952" t="s">
        <v>4626</v>
      </c>
      <c r="G952" t="s">
        <v>4624</v>
      </c>
      <c r="H952" t="s">
        <v>5494</v>
      </c>
      <c r="I952" t="s">
        <v>7838</v>
      </c>
      <c r="J952" t="s">
        <v>7838</v>
      </c>
      <c r="K952" t="s">
        <v>8323</v>
      </c>
      <c r="L952" t="s">
        <v>4611</v>
      </c>
      <c r="M952" t="s">
        <v>4625</v>
      </c>
      <c r="N952" t="s">
        <v>5487</v>
      </c>
      <c r="O952">
        <v>38</v>
      </c>
      <c r="P952" t="s">
        <v>156</v>
      </c>
      <c r="Q952" t="s">
        <v>162</v>
      </c>
      <c r="R952" t="s">
        <v>166</v>
      </c>
      <c r="S952" t="s">
        <v>4627</v>
      </c>
      <c r="T952" t="s">
        <v>4628</v>
      </c>
      <c r="U952" t="s">
        <v>4629</v>
      </c>
      <c r="V952" t="s">
        <v>4630</v>
      </c>
      <c r="W952" t="s">
        <v>331</v>
      </c>
      <c r="X952" t="s">
        <v>5487</v>
      </c>
      <c r="Y952" t="s">
        <v>108</v>
      </c>
      <c r="Z952" t="s">
        <v>108</v>
      </c>
      <c r="AA952" t="s">
        <v>108</v>
      </c>
      <c r="AB952" t="s">
        <v>108</v>
      </c>
      <c r="AC952" t="s">
        <v>108</v>
      </c>
      <c r="AD952" t="s">
        <v>108</v>
      </c>
      <c r="AE952" t="s">
        <v>108</v>
      </c>
      <c r="AF952" t="s">
        <v>108</v>
      </c>
      <c r="AG952" t="s">
        <v>4631</v>
      </c>
      <c r="AH952" t="s">
        <v>107</v>
      </c>
      <c r="AI952" t="s">
        <v>246</v>
      </c>
      <c r="AJ952" t="s">
        <v>4632</v>
      </c>
      <c r="AK952" t="s">
        <v>173</v>
      </c>
      <c r="AL952" t="s">
        <v>287</v>
      </c>
      <c r="AM952" t="s">
        <v>4633</v>
      </c>
      <c r="AN952" t="s">
        <v>4617</v>
      </c>
      <c r="AO952" t="s">
        <v>4589</v>
      </c>
      <c r="AP952" t="s">
        <v>108</v>
      </c>
      <c r="AQ952" t="s">
        <v>108</v>
      </c>
      <c r="AR952" t="s">
        <v>108</v>
      </c>
      <c r="AS952" t="s">
        <v>108</v>
      </c>
      <c r="AT952" t="s">
        <v>108</v>
      </c>
      <c r="AU952" t="s">
        <v>108</v>
      </c>
      <c r="AV952" t="s">
        <v>108</v>
      </c>
      <c r="AW952" t="s">
        <v>108</v>
      </c>
      <c r="AX952" t="s">
        <v>108</v>
      </c>
      <c r="AY952" t="s">
        <v>108</v>
      </c>
    </row>
    <row r="953" spans="1:51" ht="43.5" customHeight="1" x14ac:dyDescent="0.25">
      <c r="A953" t="s">
        <v>4634</v>
      </c>
      <c r="B953" t="s">
        <v>4563</v>
      </c>
      <c r="C953" t="s">
        <v>154</v>
      </c>
      <c r="D953" t="s">
        <v>161</v>
      </c>
      <c r="E953" t="s">
        <v>108</v>
      </c>
      <c r="F953" t="s">
        <v>4626</v>
      </c>
      <c r="G953" t="s">
        <v>4624</v>
      </c>
      <c r="H953" t="s">
        <v>5494</v>
      </c>
      <c r="I953" t="s">
        <v>8406</v>
      </c>
      <c r="J953" t="s">
        <v>8406</v>
      </c>
      <c r="K953" t="s">
        <v>7789</v>
      </c>
      <c r="L953" t="s">
        <v>4636</v>
      </c>
      <c r="M953" t="s">
        <v>4635</v>
      </c>
      <c r="N953" t="s">
        <v>5487</v>
      </c>
      <c r="O953">
        <v>364</v>
      </c>
      <c r="P953" t="s">
        <v>156</v>
      </c>
      <c r="Q953" t="s">
        <v>162</v>
      </c>
      <c r="R953" t="s">
        <v>166</v>
      </c>
      <c r="S953" t="s">
        <v>4582</v>
      </c>
      <c r="T953" t="s">
        <v>4637</v>
      </c>
      <c r="U953" t="s">
        <v>4629</v>
      </c>
      <c r="V953" t="s">
        <v>4638</v>
      </c>
      <c r="W953" t="s">
        <v>169</v>
      </c>
      <c r="X953" t="s">
        <v>5487</v>
      </c>
      <c r="Y953" t="s">
        <v>108</v>
      </c>
      <c r="Z953" t="s">
        <v>108</v>
      </c>
      <c r="AA953" t="s">
        <v>108</v>
      </c>
      <c r="AB953" t="s">
        <v>108</v>
      </c>
      <c r="AC953" t="s">
        <v>108</v>
      </c>
      <c r="AD953" t="s">
        <v>108</v>
      </c>
      <c r="AE953" t="s">
        <v>108</v>
      </c>
      <c r="AF953" t="s">
        <v>108</v>
      </c>
      <c r="AG953" t="s">
        <v>4631</v>
      </c>
      <c r="AH953" t="s">
        <v>107</v>
      </c>
      <c r="AI953" t="s">
        <v>246</v>
      </c>
      <c r="AJ953" t="s">
        <v>4639</v>
      </c>
      <c r="AK953" t="s">
        <v>173</v>
      </c>
      <c r="AL953" t="s">
        <v>287</v>
      </c>
      <c r="AM953" t="s">
        <v>4640</v>
      </c>
      <c r="AN953" t="s">
        <v>4588</v>
      </c>
      <c r="AO953" t="s">
        <v>4589</v>
      </c>
      <c r="AP953" t="s">
        <v>108</v>
      </c>
      <c r="AQ953" t="s">
        <v>108</v>
      </c>
      <c r="AR953" t="s">
        <v>108</v>
      </c>
      <c r="AS953" t="s">
        <v>108</v>
      </c>
      <c r="AT953" t="s">
        <v>108</v>
      </c>
      <c r="AU953" t="s">
        <v>108</v>
      </c>
      <c r="AV953" t="s">
        <v>108</v>
      </c>
      <c r="AW953" t="s">
        <v>108</v>
      </c>
      <c r="AX953" t="s">
        <v>108</v>
      </c>
      <c r="AY953" t="s">
        <v>108</v>
      </c>
    </row>
    <row r="954" spans="1:51" ht="43.5" customHeight="1" x14ac:dyDescent="0.25">
      <c r="A954" t="s">
        <v>4641</v>
      </c>
      <c r="B954" t="s">
        <v>4563</v>
      </c>
      <c r="C954" t="s">
        <v>154</v>
      </c>
      <c r="D954" t="s">
        <v>161</v>
      </c>
      <c r="E954" t="s">
        <v>108</v>
      </c>
      <c r="F954" t="s">
        <v>4626</v>
      </c>
      <c r="G954" t="s">
        <v>4642</v>
      </c>
      <c r="H954" t="s">
        <v>5494</v>
      </c>
      <c r="I954" t="s">
        <v>8406</v>
      </c>
      <c r="J954" t="s">
        <v>8406</v>
      </c>
      <c r="K954" t="s">
        <v>7789</v>
      </c>
      <c r="L954" t="s">
        <v>4644</v>
      </c>
      <c r="M954" t="s">
        <v>4643</v>
      </c>
      <c r="N954" t="s">
        <v>5487</v>
      </c>
      <c r="O954">
        <v>1800</v>
      </c>
      <c r="P954" t="s">
        <v>156</v>
      </c>
      <c r="Q954" t="s">
        <v>162</v>
      </c>
      <c r="R954" t="s">
        <v>166</v>
      </c>
      <c r="S954" t="s">
        <v>4627</v>
      </c>
      <c r="T954" t="s">
        <v>4583</v>
      </c>
      <c r="U954" t="s">
        <v>4629</v>
      </c>
      <c r="V954" t="s">
        <v>4645</v>
      </c>
      <c r="W954" t="s">
        <v>169</v>
      </c>
      <c r="X954" t="s">
        <v>5487</v>
      </c>
      <c r="Y954" t="s">
        <v>108</v>
      </c>
      <c r="Z954" t="s">
        <v>108</v>
      </c>
      <c r="AA954" t="s">
        <v>108</v>
      </c>
      <c r="AB954" t="s">
        <v>108</v>
      </c>
      <c r="AC954" t="s">
        <v>108</v>
      </c>
      <c r="AD954" t="s">
        <v>108</v>
      </c>
      <c r="AE954" t="s">
        <v>108</v>
      </c>
      <c r="AF954" t="s">
        <v>108</v>
      </c>
      <c r="AG954" t="s">
        <v>4646</v>
      </c>
      <c r="AH954" t="s">
        <v>107</v>
      </c>
      <c r="AI954" t="s">
        <v>246</v>
      </c>
      <c r="AJ954" t="s">
        <v>4639</v>
      </c>
      <c r="AK954" t="s">
        <v>173</v>
      </c>
      <c r="AL954" t="s">
        <v>287</v>
      </c>
      <c r="AM954" t="s">
        <v>4640</v>
      </c>
      <c r="AN954" t="s">
        <v>4588</v>
      </c>
      <c r="AO954" t="s">
        <v>4589</v>
      </c>
      <c r="AP954" t="s">
        <v>108</v>
      </c>
      <c r="AQ954" t="s">
        <v>108</v>
      </c>
      <c r="AR954" t="s">
        <v>108</v>
      </c>
      <c r="AS954" t="s">
        <v>108</v>
      </c>
      <c r="AT954" t="s">
        <v>108</v>
      </c>
      <c r="AU954" t="s">
        <v>108</v>
      </c>
      <c r="AV954" t="s">
        <v>108</v>
      </c>
      <c r="AW954" t="s">
        <v>108</v>
      </c>
      <c r="AX954" t="s">
        <v>108</v>
      </c>
      <c r="AY954" t="s">
        <v>108</v>
      </c>
    </row>
    <row r="955" spans="1:51" ht="43.5" customHeight="1" x14ac:dyDescent="0.25">
      <c r="A955" t="s">
        <v>4647</v>
      </c>
      <c r="B955" t="s">
        <v>4563</v>
      </c>
      <c r="C955" t="s">
        <v>154</v>
      </c>
      <c r="D955" t="s">
        <v>155</v>
      </c>
      <c r="E955" t="s">
        <v>108</v>
      </c>
      <c r="F955" t="s">
        <v>4651</v>
      </c>
      <c r="G955" t="s">
        <v>4648</v>
      </c>
      <c r="H955" t="s">
        <v>5494</v>
      </c>
      <c r="I955" t="s">
        <v>7913</v>
      </c>
      <c r="J955" t="s">
        <v>7913</v>
      </c>
      <c r="K955" t="s">
        <v>7807</v>
      </c>
      <c r="L955" t="s">
        <v>4650</v>
      </c>
      <c r="M955" t="s">
        <v>4649</v>
      </c>
      <c r="N955" t="s">
        <v>5487</v>
      </c>
      <c r="O955" t="s">
        <v>5487</v>
      </c>
      <c r="P955" t="s">
        <v>156</v>
      </c>
      <c r="Q955" t="s">
        <v>194</v>
      </c>
      <c r="R955" t="s">
        <v>5487</v>
      </c>
      <c r="S955" t="s">
        <v>108</v>
      </c>
      <c r="T955" t="s">
        <v>4652</v>
      </c>
      <c r="U955" t="s">
        <v>234</v>
      </c>
      <c r="V955" t="s">
        <v>5494</v>
      </c>
      <c r="W955" t="s">
        <v>977</v>
      </c>
      <c r="X955" t="s">
        <v>4653</v>
      </c>
      <c r="Y955" t="s">
        <v>238</v>
      </c>
      <c r="Z955" t="s">
        <v>286</v>
      </c>
      <c r="AA955" t="s">
        <v>721</v>
      </c>
      <c r="AB955" t="s">
        <v>174</v>
      </c>
      <c r="AC955" t="s">
        <v>353</v>
      </c>
      <c r="AD955" t="s">
        <v>315</v>
      </c>
      <c r="AE955" t="s">
        <v>108</v>
      </c>
      <c r="AF955" t="s">
        <v>108</v>
      </c>
      <c r="AG955" t="s">
        <v>108</v>
      </c>
      <c r="AH955" t="s">
        <v>108</v>
      </c>
      <c r="AI955" t="s">
        <v>108</v>
      </c>
      <c r="AJ955" t="s">
        <v>108</v>
      </c>
      <c r="AK955" t="s">
        <v>108</v>
      </c>
      <c r="AL955" t="s">
        <v>108</v>
      </c>
      <c r="AM955" t="s">
        <v>108</v>
      </c>
      <c r="AN955" t="s">
        <v>108</v>
      </c>
      <c r="AO955" t="s">
        <v>108</v>
      </c>
      <c r="AP955" t="s">
        <v>108</v>
      </c>
      <c r="AQ955" t="s">
        <v>108</v>
      </c>
      <c r="AR955" t="s">
        <v>108</v>
      </c>
      <c r="AS955" t="s">
        <v>108</v>
      </c>
      <c r="AT955" t="s">
        <v>108</v>
      </c>
      <c r="AU955" t="s">
        <v>108</v>
      </c>
      <c r="AV955" t="s">
        <v>108</v>
      </c>
      <c r="AW955" t="s">
        <v>108</v>
      </c>
      <c r="AX955" t="s">
        <v>108</v>
      </c>
      <c r="AY955" t="s">
        <v>108</v>
      </c>
    </row>
    <row r="956" spans="1:51" ht="43.5" customHeight="1" x14ac:dyDescent="0.25">
      <c r="A956" t="s">
        <v>4654</v>
      </c>
      <c r="B956" t="s">
        <v>4563</v>
      </c>
      <c r="C956" t="s">
        <v>154</v>
      </c>
      <c r="D956" t="s">
        <v>155</v>
      </c>
      <c r="E956" t="s">
        <v>108</v>
      </c>
      <c r="F956" t="s">
        <v>4656</v>
      </c>
      <c r="G956" t="s">
        <v>4648</v>
      </c>
      <c r="H956" t="s">
        <v>5494</v>
      </c>
      <c r="I956" t="s">
        <v>7913</v>
      </c>
      <c r="J956" t="s">
        <v>7913</v>
      </c>
      <c r="K956" t="s">
        <v>7807</v>
      </c>
      <c r="L956" t="s">
        <v>4655</v>
      </c>
      <c r="M956" t="s">
        <v>4649</v>
      </c>
      <c r="N956" t="s">
        <v>5487</v>
      </c>
      <c r="O956" t="s">
        <v>5487</v>
      </c>
      <c r="P956" t="s">
        <v>156</v>
      </c>
      <c r="Q956" t="s">
        <v>162</v>
      </c>
      <c r="R956" t="s">
        <v>166</v>
      </c>
      <c r="S956" t="s">
        <v>4627</v>
      </c>
      <c r="T956" t="s">
        <v>4657</v>
      </c>
      <c r="U956" t="s">
        <v>234</v>
      </c>
      <c r="V956" t="s">
        <v>5494</v>
      </c>
      <c r="W956" t="s">
        <v>977</v>
      </c>
      <c r="X956" t="s">
        <v>4653</v>
      </c>
      <c r="Y956" t="s">
        <v>238</v>
      </c>
      <c r="Z956" t="s">
        <v>246</v>
      </c>
      <c r="AA956" t="s">
        <v>721</v>
      </c>
      <c r="AB956" t="s">
        <v>174</v>
      </c>
      <c r="AC956" t="s">
        <v>353</v>
      </c>
      <c r="AD956" t="s">
        <v>315</v>
      </c>
      <c r="AE956" t="s">
        <v>108</v>
      </c>
      <c r="AF956" t="s">
        <v>108</v>
      </c>
      <c r="AG956" t="s">
        <v>108</v>
      </c>
      <c r="AH956" t="s">
        <v>108</v>
      </c>
      <c r="AI956" t="s">
        <v>108</v>
      </c>
      <c r="AJ956" t="s">
        <v>108</v>
      </c>
      <c r="AK956" t="s">
        <v>108</v>
      </c>
      <c r="AL956" t="s">
        <v>108</v>
      </c>
      <c r="AM956" t="s">
        <v>108</v>
      </c>
      <c r="AN956" t="s">
        <v>108</v>
      </c>
      <c r="AO956" t="s">
        <v>108</v>
      </c>
      <c r="AP956" t="s">
        <v>108</v>
      </c>
      <c r="AQ956" t="s">
        <v>108</v>
      </c>
      <c r="AR956" t="s">
        <v>108</v>
      </c>
      <c r="AS956" t="s">
        <v>108</v>
      </c>
      <c r="AT956" t="s">
        <v>108</v>
      </c>
      <c r="AU956" t="s">
        <v>108</v>
      </c>
      <c r="AV956" t="s">
        <v>108</v>
      </c>
      <c r="AW956" t="s">
        <v>108</v>
      </c>
      <c r="AX956" t="s">
        <v>108</v>
      </c>
      <c r="AY956" t="s">
        <v>108</v>
      </c>
    </row>
    <row r="957" spans="1:51" ht="43.5" customHeight="1" x14ac:dyDescent="0.25">
      <c r="A957" t="s">
        <v>4658</v>
      </c>
      <c r="B957" t="s">
        <v>4563</v>
      </c>
      <c r="C957" t="s">
        <v>154</v>
      </c>
      <c r="D957" t="s">
        <v>178</v>
      </c>
      <c r="E957" t="s">
        <v>108</v>
      </c>
      <c r="F957" t="s">
        <v>4574</v>
      </c>
      <c r="G957" t="s">
        <v>983</v>
      </c>
      <c r="H957" t="s">
        <v>5494</v>
      </c>
      <c r="I957" t="s">
        <v>7813</v>
      </c>
      <c r="J957" t="s">
        <v>7804</v>
      </c>
      <c r="K957" t="s">
        <v>7814</v>
      </c>
      <c r="L957" t="s">
        <v>8883</v>
      </c>
      <c r="M957" t="s">
        <v>8877</v>
      </c>
      <c r="N957" t="s">
        <v>8878</v>
      </c>
      <c r="O957" t="s">
        <v>5487</v>
      </c>
      <c r="P957" t="s">
        <v>156</v>
      </c>
      <c r="Q957" t="s">
        <v>194</v>
      </c>
      <c r="R957" t="s">
        <v>5487</v>
      </c>
      <c r="S957" t="s">
        <v>5487</v>
      </c>
      <c r="T957" t="s">
        <v>8879</v>
      </c>
      <c r="U957" t="s">
        <v>8874</v>
      </c>
      <c r="V957" t="s">
        <v>8877</v>
      </c>
      <c r="W957" t="s">
        <v>5487</v>
      </c>
      <c r="X957" t="s">
        <v>5487</v>
      </c>
      <c r="Y957" t="s">
        <v>108</v>
      </c>
      <c r="Z957" t="s">
        <v>108</v>
      </c>
      <c r="AA957" t="s">
        <v>108</v>
      </c>
      <c r="AB957" t="s">
        <v>108</v>
      </c>
      <c r="AC957" t="s">
        <v>108</v>
      </c>
      <c r="AD957" t="s">
        <v>108</v>
      </c>
      <c r="AE957" t="s">
        <v>108</v>
      </c>
      <c r="AF957" t="s">
        <v>108</v>
      </c>
      <c r="AG957" t="s">
        <v>108</v>
      </c>
      <c r="AH957" t="s">
        <v>108</v>
      </c>
      <c r="AI957" t="s">
        <v>108</v>
      </c>
      <c r="AJ957" t="s">
        <v>108</v>
      </c>
      <c r="AK957" t="s">
        <v>108</v>
      </c>
      <c r="AL957" t="s">
        <v>108</v>
      </c>
      <c r="AM957" t="s">
        <v>108</v>
      </c>
      <c r="AN957" t="s">
        <v>108</v>
      </c>
      <c r="AO957" t="s">
        <v>108</v>
      </c>
      <c r="AP957" t="s">
        <v>238</v>
      </c>
      <c r="AQ957" t="s">
        <v>2926</v>
      </c>
      <c r="AR957" t="s">
        <v>108</v>
      </c>
      <c r="AS957" t="s">
        <v>108</v>
      </c>
      <c r="AT957" t="s">
        <v>108</v>
      </c>
      <c r="AU957" t="s">
        <v>108</v>
      </c>
      <c r="AV957" t="s">
        <v>108</v>
      </c>
      <c r="AW957" t="s">
        <v>108</v>
      </c>
      <c r="AX957" t="s">
        <v>108</v>
      </c>
      <c r="AY957" t="s">
        <v>108</v>
      </c>
    </row>
    <row r="958" spans="1:51" ht="43.5" customHeight="1" x14ac:dyDescent="0.25">
      <c r="A958" t="s">
        <v>4663</v>
      </c>
      <c r="B958" t="s">
        <v>4563</v>
      </c>
      <c r="C958" t="s">
        <v>154</v>
      </c>
      <c r="D958" t="s">
        <v>178</v>
      </c>
      <c r="E958" t="s">
        <v>108</v>
      </c>
      <c r="F958" t="s">
        <v>4574</v>
      </c>
      <c r="G958" t="s">
        <v>983</v>
      </c>
      <c r="H958" t="s">
        <v>5494</v>
      </c>
      <c r="I958" t="s">
        <v>7813</v>
      </c>
      <c r="J958" t="s">
        <v>7804</v>
      </c>
      <c r="K958" t="s">
        <v>7814</v>
      </c>
      <c r="L958" t="s">
        <v>8884</v>
      </c>
      <c r="M958" t="s">
        <v>6092</v>
      </c>
      <c r="N958" t="s">
        <v>5487</v>
      </c>
      <c r="O958" t="s">
        <v>5487</v>
      </c>
      <c r="P958" t="s">
        <v>156</v>
      </c>
      <c r="Q958" t="s">
        <v>194</v>
      </c>
      <c r="R958" t="s">
        <v>5487</v>
      </c>
      <c r="S958" t="s">
        <v>5487</v>
      </c>
      <c r="T958" t="s">
        <v>8879</v>
      </c>
      <c r="U958" t="s">
        <v>5487</v>
      </c>
      <c r="V958" t="s">
        <v>6092</v>
      </c>
      <c r="W958" t="s">
        <v>5487</v>
      </c>
      <c r="X958" t="s">
        <v>5487</v>
      </c>
      <c r="Y958" t="s">
        <v>108</v>
      </c>
      <c r="Z958" t="s">
        <v>108</v>
      </c>
      <c r="AA958" t="s">
        <v>108</v>
      </c>
      <c r="AB958" t="s">
        <v>108</v>
      </c>
      <c r="AC958" t="s">
        <v>108</v>
      </c>
      <c r="AD958" t="s">
        <v>108</v>
      </c>
      <c r="AE958" t="s">
        <v>108</v>
      </c>
      <c r="AF958" t="s">
        <v>108</v>
      </c>
      <c r="AG958" t="s">
        <v>108</v>
      </c>
      <c r="AH958" t="s">
        <v>108</v>
      </c>
      <c r="AI958" t="s">
        <v>108</v>
      </c>
      <c r="AJ958" t="s">
        <v>108</v>
      </c>
      <c r="AK958" t="s">
        <v>108</v>
      </c>
      <c r="AL958" t="s">
        <v>108</v>
      </c>
      <c r="AM958" t="s">
        <v>108</v>
      </c>
      <c r="AN958" t="s">
        <v>108</v>
      </c>
      <c r="AO958" t="s">
        <v>108</v>
      </c>
      <c r="AP958" t="s">
        <v>238</v>
      </c>
      <c r="AQ958" t="s">
        <v>5494</v>
      </c>
      <c r="AR958" t="s">
        <v>108</v>
      </c>
      <c r="AS958" t="s">
        <v>108</v>
      </c>
      <c r="AT958" t="s">
        <v>108</v>
      </c>
      <c r="AU958" t="s">
        <v>108</v>
      </c>
      <c r="AV958" t="s">
        <v>108</v>
      </c>
      <c r="AW958" t="s">
        <v>108</v>
      </c>
      <c r="AX958" t="s">
        <v>108</v>
      </c>
      <c r="AY958" t="s">
        <v>108</v>
      </c>
    </row>
    <row r="959" spans="1:51" ht="43.5" customHeight="1" x14ac:dyDescent="0.25">
      <c r="A959" t="s">
        <v>6091</v>
      </c>
      <c r="B959" t="s">
        <v>4563</v>
      </c>
      <c r="C959" t="s">
        <v>154</v>
      </c>
      <c r="D959" t="s">
        <v>178</v>
      </c>
      <c r="E959" t="s">
        <v>108</v>
      </c>
      <c r="F959" t="s">
        <v>4574</v>
      </c>
      <c r="G959" t="s">
        <v>983</v>
      </c>
      <c r="H959" t="s">
        <v>5494</v>
      </c>
      <c r="I959" t="s">
        <v>7813</v>
      </c>
      <c r="J959" t="s">
        <v>7804</v>
      </c>
      <c r="K959" t="s">
        <v>7814</v>
      </c>
      <c r="L959" t="s">
        <v>8885</v>
      </c>
      <c r="M959" t="s">
        <v>6092</v>
      </c>
      <c r="N959" t="s">
        <v>5487</v>
      </c>
      <c r="O959" t="s">
        <v>5487</v>
      </c>
      <c r="P959" t="s">
        <v>156</v>
      </c>
      <c r="Q959" t="s">
        <v>194</v>
      </c>
      <c r="R959" t="s">
        <v>5487</v>
      </c>
      <c r="S959" t="s">
        <v>5487</v>
      </c>
      <c r="T959" t="s">
        <v>8879</v>
      </c>
      <c r="U959" t="s">
        <v>5487</v>
      </c>
      <c r="V959" t="s">
        <v>6092</v>
      </c>
      <c r="W959" t="s">
        <v>5487</v>
      </c>
      <c r="X959" t="s">
        <v>5487</v>
      </c>
      <c r="Y959" t="s">
        <v>108</v>
      </c>
      <c r="Z959" t="s">
        <v>108</v>
      </c>
      <c r="AA959" t="s">
        <v>108</v>
      </c>
      <c r="AB959" t="s">
        <v>108</v>
      </c>
      <c r="AC959" t="s">
        <v>108</v>
      </c>
      <c r="AD959" t="s">
        <v>108</v>
      </c>
      <c r="AE959" t="s">
        <v>108</v>
      </c>
      <c r="AF959" t="s">
        <v>108</v>
      </c>
      <c r="AG959" t="s">
        <v>108</v>
      </c>
      <c r="AH959" t="s">
        <v>108</v>
      </c>
      <c r="AI959" t="s">
        <v>108</v>
      </c>
      <c r="AJ959" t="s">
        <v>108</v>
      </c>
      <c r="AK959" t="s">
        <v>108</v>
      </c>
      <c r="AL959" t="s">
        <v>108</v>
      </c>
      <c r="AM959" t="s">
        <v>108</v>
      </c>
      <c r="AN959" t="s">
        <v>108</v>
      </c>
      <c r="AO959" t="s">
        <v>108</v>
      </c>
      <c r="AP959" t="s">
        <v>238</v>
      </c>
      <c r="AQ959" t="s">
        <v>5494</v>
      </c>
      <c r="AR959" t="s">
        <v>108</v>
      </c>
      <c r="AS959" t="s">
        <v>108</v>
      </c>
      <c r="AT959" t="s">
        <v>108</v>
      </c>
      <c r="AU959" t="s">
        <v>108</v>
      </c>
      <c r="AV959" t="s">
        <v>108</v>
      </c>
      <c r="AW959" t="s">
        <v>108</v>
      </c>
      <c r="AX959" t="s">
        <v>108</v>
      </c>
      <c r="AY959" t="s">
        <v>108</v>
      </c>
    </row>
    <row r="960" spans="1:51" ht="43.5" customHeight="1" x14ac:dyDescent="0.25">
      <c r="A960" t="s">
        <v>6093</v>
      </c>
      <c r="B960" t="s">
        <v>4563</v>
      </c>
      <c r="C960" t="s">
        <v>154</v>
      </c>
      <c r="D960" t="s">
        <v>178</v>
      </c>
      <c r="E960" t="s">
        <v>108</v>
      </c>
      <c r="F960" t="s">
        <v>4574</v>
      </c>
      <c r="G960" t="s">
        <v>983</v>
      </c>
      <c r="H960" t="s">
        <v>5494</v>
      </c>
      <c r="I960" t="s">
        <v>7914</v>
      </c>
      <c r="J960" t="s">
        <v>7914</v>
      </c>
      <c r="K960" t="s">
        <v>8009</v>
      </c>
      <c r="L960" t="s">
        <v>8886</v>
      </c>
      <c r="M960" t="s">
        <v>8887</v>
      </c>
      <c r="N960" t="s">
        <v>5487</v>
      </c>
      <c r="O960" t="s">
        <v>5487</v>
      </c>
      <c r="P960" t="s">
        <v>156</v>
      </c>
      <c r="Q960" t="s">
        <v>194</v>
      </c>
      <c r="R960" t="s">
        <v>5487</v>
      </c>
      <c r="S960" t="s">
        <v>5487</v>
      </c>
      <c r="T960" t="s">
        <v>5487</v>
      </c>
      <c r="U960" t="s">
        <v>5487</v>
      </c>
      <c r="V960" t="s">
        <v>8888</v>
      </c>
      <c r="W960" t="s">
        <v>5487</v>
      </c>
      <c r="X960" t="s">
        <v>8889</v>
      </c>
      <c r="Y960" t="s">
        <v>108</v>
      </c>
      <c r="Z960" t="s">
        <v>108</v>
      </c>
      <c r="AA960" t="s">
        <v>108</v>
      </c>
      <c r="AB960" t="s">
        <v>108</v>
      </c>
      <c r="AC960" t="s">
        <v>108</v>
      </c>
      <c r="AD960" t="s">
        <v>108</v>
      </c>
      <c r="AE960" t="s">
        <v>108</v>
      </c>
      <c r="AF960" t="s">
        <v>108</v>
      </c>
      <c r="AG960" t="s">
        <v>108</v>
      </c>
      <c r="AH960" t="s">
        <v>108</v>
      </c>
      <c r="AI960" t="s">
        <v>108</v>
      </c>
      <c r="AJ960" t="s">
        <v>108</v>
      </c>
      <c r="AK960" t="s">
        <v>108</v>
      </c>
      <c r="AL960" t="s">
        <v>108</v>
      </c>
      <c r="AM960" t="s">
        <v>108</v>
      </c>
      <c r="AN960" t="s">
        <v>108</v>
      </c>
      <c r="AO960" t="s">
        <v>108</v>
      </c>
      <c r="AP960" t="s">
        <v>238</v>
      </c>
      <c r="AQ960" t="s">
        <v>5494</v>
      </c>
      <c r="AR960" t="s">
        <v>108</v>
      </c>
      <c r="AS960" t="s">
        <v>108</v>
      </c>
      <c r="AT960" t="s">
        <v>108</v>
      </c>
      <c r="AU960" t="s">
        <v>108</v>
      </c>
      <c r="AV960" t="s">
        <v>108</v>
      </c>
      <c r="AW960" t="s">
        <v>108</v>
      </c>
      <c r="AX960" t="s">
        <v>108</v>
      </c>
      <c r="AY960" t="s">
        <v>108</v>
      </c>
    </row>
    <row r="961" spans="1:51" ht="43.5" customHeight="1" x14ac:dyDescent="0.25">
      <c r="A961" t="s">
        <v>6095</v>
      </c>
      <c r="B961" t="s">
        <v>4563</v>
      </c>
      <c r="C961" t="s">
        <v>154</v>
      </c>
      <c r="D961" t="s">
        <v>178</v>
      </c>
      <c r="E961" t="s">
        <v>108</v>
      </c>
      <c r="F961" t="s">
        <v>4574</v>
      </c>
      <c r="G961" t="s">
        <v>983</v>
      </c>
      <c r="H961" t="s">
        <v>5494</v>
      </c>
      <c r="I961" t="s">
        <v>7914</v>
      </c>
      <c r="J961" t="s">
        <v>7914</v>
      </c>
      <c r="K961" t="s">
        <v>7995</v>
      </c>
      <c r="L961" t="s">
        <v>8890</v>
      </c>
      <c r="M961" t="s">
        <v>8887</v>
      </c>
      <c r="N961" t="s">
        <v>5487</v>
      </c>
      <c r="O961" t="s">
        <v>5487</v>
      </c>
      <c r="P961" t="s">
        <v>156</v>
      </c>
      <c r="Q961" t="s">
        <v>194</v>
      </c>
      <c r="R961" t="s">
        <v>5487</v>
      </c>
      <c r="S961" t="s">
        <v>5487</v>
      </c>
      <c r="T961" t="s">
        <v>5487</v>
      </c>
      <c r="U961" t="s">
        <v>5487</v>
      </c>
      <c r="V961" t="s">
        <v>8888</v>
      </c>
      <c r="W961" t="s">
        <v>5487</v>
      </c>
      <c r="X961" t="s">
        <v>8891</v>
      </c>
      <c r="Y961" t="s">
        <v>108</v>
      </c>
      <c r="Z961" t="s">
        <v>108</v>
      </c>
      <c r="AA961" t="s">
        <v>108</v>
      </c>
      <c r="AB961" t="s">
        <v>108</v>
      </c>
      <c r="AC961" t="s">
        <v>108</v>
      </c>
      <c r="AD961" t="s">
        <v>108</v>
      </c>
      <c r="AE961" t="s">
        <v>108</v>
      </c>
      <c r="AF961" t="s">
        <v>108</v>
      </c>
      <c r="AG961" t="s">
        <v>108</v>
      </c>
      <c r="AH961" t="s">
        <v>108</v>
      </c>
      <c r="AI961" t="s">
        <v>108</v>
      </c>
      <c r="AJ961" t="s">
        <v>108</v>
      </c>
      <c r="AK961" t="s">
        <v>108</v>
      </c>
      <c r="AL961" t="s">
        <v>108</v>
      </c>
      <c r="AM961" t="s">
        <v>108</v>
      </c>
      <c r="AN961" t="s">
        <v>108</v>
      </c>
      <c r="AO961" t="s">
        <v>108</v>
      </c>
      <c r="AP961" t="s">
        <v>238</v>
      </c>
      <c r="AQ961" t="s">
        <v>5494</v>
      </c>
      <c r="AR961" t="s">
        <v>108</v>
      </c>
      <c r="AS961" t="s">
        <v>108</v>
      </c>
      <c r="AT961" t="s">
        <v>108</v>
      </c>
      <c r="AU961" t="s">
        <v>108</v>
      </c>
      <c r="AV961" t="s">
        <v>108</v>
      </c>
      <c r="AW961" t="s">
        <v>108</v>
      </c>
      <c r="AX961" t="s">
        <v>108</v>
      </c>
      <c r="AY961" t="s">
        <v>108</v>
      </c>
    </row>
    <row r="962" spans="1:51" ht="43.5" customHeight="1" x14ac:dyDescent="0.25">
      <c r="A962" t="s">
        <v>6096</v>
      </c>
      <c r="B962" t="s">
        <v>4563</v>
      </c>
      <c r="C962" t="s">
        <v>154</v>
      </c>
      <c r="D962" t="s">
        <v>178</v>
      </c>
      <c r="E962" t="s">
        <v>108</v>
      </c>
      <c r="F962" t="s">
        <v>4574</v>
      </c>
      <c r="G962" t="s">
        <v>983</v>
      </c>
      <c r="H962" t="s">
        <v>4572</v>
      </c>
      <c r="I962" t="s">
        <v>7970</v>
      </c>
      <c r="J962" t="s">
        <v>7830</v>
      </c>
      <c r="K962" t="s">
        <v>7787</v>
      </c>
      <c r="L962" t="s">
        <v>8871</v>
      </c>
      <c r="M962" t="s">
        <v>8892</v>
      </c>
      <c r="N962" t="s">
        <v>5487</v>
      </c>
      <c r="O962" t="s">
        <v>5487</v>
      </c>
      <c r="P962" t="s">
        <v>156</v>
      </c>
      <c r="Q962" t="s">
        <v>194</v>
      </c>
      <c r="R962" t="s">
        <v>166</v>
      </c>
      <c r="S962" t="s">
        <v>4575</v>
      </c>
      <c r="T962" t="s">
        <v>8873</v>
      </c>
      <c r="U962" t="s">
        <v>8874</v>
      </c>
      <c r="V962" t="s">
        <v>8892</v>
      </c>
      <c r="W962" t="s">
        <v>5487</v>
      </c>
      <c r="X962" t="s">
        <v>5487</v>
      </c>
      <c r="Y962" t="s">
        <v>108</v>
      </c>
      <c r="Z962" t="s">
        <v>108</v>
      </c>
      <c r="AA962" t="s">
        <v>108</v>
      </c>
      <c r="AB962" t="s">
        <v>108</v>
      </c>
      <c r="AC962" t="s">
        <v>108</v>
      </c>
      <c r="AD962" t="s">
        <v>108</v>
      </c>
      <c r="AE962" t="s">
        <v>108</v>
      </c>
      <c r="AF962" t="s">
        <v>108</v>
      </c>
      <c r="AG962" t="s">
        <v>108</v>
      </c>
      <c r="AH962" t="s">
        <v>108</v>
      </c>
      <c r="AI962" t="s">
        <v>108</v>
      </c>
      <c r="AJ962" t="s">
        <v>108</v>
      </c>
      <c r="AK962" t="s">
        <v>108</v>
      </c>
      <c r="AL962" t="s">
        <v>108</v>
      </c>
      <c r="AM962" t="s">
        <v>108</v>
      </c>
      <c r="AN962" t="s">
        <v>108</v>
      </c>
      <c r="AO962" t="s">
        <v>108</v>
      </c>
      <c r="AP962" t="s">
        <v>238</v>
      </c>
      <c r="AQ962" t="s">
        <v>2926</v>
      </c>
      <c r="AR962" t="s">
        <v>108</v>
      </c>
      <c r="AS962" t="s">
        <v>108</v>
      </c>
      <c r="AT962" t="s">
        <v>108</v>
      </c>
      <c r="AU962" t="s">
        <v>108</v>
      </c>
      <c r="AV962" t="s">
        <v>108</v>
      </c>
      <c r="AW962" t="s">
        <v>108</v>
      </c>
      <c r="AX962" t="s">
        <v>108</v>
      </c>
      <c r="AY962" t="s">
        <v>108</v>
      </c>
    </row>
    <row r="963" spans="1:51" ht="43.5" customHeight="1" x14ac:dyDescent="0.25">
      <c r="A963" t="s">
        <v>7505</v>
      </c>
      <c r="B963" t="s">
        <v>4563</v>
      </c>
      <c r="C963" t="s">
        <v>154</v>
      </c>
      <c r="D963" t="s">
        <v>178</v>
      </c>
      <c r="E963" t="s">
        <v>108</v>
      </c>
      <c r="F963" t="s">
        <v>4574</v>
      </c>
      <c r="G963" t="s">
        <v>983</v>
      </c>
      <c r="H963" t="s">
        <v>4576</v>
      </c>
      <c r="I963" t="s">
        <v>7970</v>
      </c>
      <c r="J963" t="s">
        <v>7830</v>
      </c>
      <c r="K963" t="s">
        <v>7787</v>
      </c>
      <c r="L963" t="s">
        <v>8876</v>
      </c>
      <c r="M963" t="s">
        <v>8893</v>
      </c>
      <c r="N963" t="s">
        <v>8878</v>
      </c>
      <c r="O963" t="s">
        <v>5487</v>
      </c>
      <c r="P963" t="s">
        <v>156</v>
      </c>
      <c r="Q963" t="s">
        <v>194</v>
      </c>
      <c r="R963" t="s">
        <v>5487</v>
      </c>
      <c r="S963" t="s">
        <v>5487</v>
      </c>
      <c r="T963" t="s">
        <v>8879</v>
      </c>
      <c r="U963" t="s">
        <v>5487</v>
      </c>
      <c r="V963" t="s">
        <v>8893</v>
      </c>
      <c r="W963" t="s">
        <v>5487</v>
      </c>
      <c r="X963" t="s">
        <v>5487</v>
      </c>
      <c r="Y963" t="s">
        <v>108</v>
      </c>
      <c r="Z963" t="s">
        <v>108</v>
      </c>
      <c r="AA963" t="s">
        <v>108</v>
      </c>
      <c r="AB963" t="s">
        <v>108</v>
      </c>
      <c r="AC963" t="s">
        <v>108</v>
      </c>
      <c r="AD963" t="s">
        <v>108</v>
      </c>
      <c r="AE963" t="s">
        <v>108</v>
      </c>
      <c r="AF963" t="s">
        <v>108</v>
      </c>
      <c r="AG963" t="s">
        <v>108</v>
      </c>
      <c r="AH963" t="s">
        <v>108</v>
      </c>
      <c r="AI963" t="s">
        <v>108</v>
      </c>
      <c r="AJ963" t="s">
        <v>108</v>
      </c>
      <c r="AK963" t="s">
        <v>108</v>
      </c>
      <c r="AL963" t="s">
        <v>108</v>
      </c>
      <c r="AM963" t="s">
        <v>108</v>
      </c>
      <c r="AN963" t="s">
        <v>108</v>
      </c>
      <c r="AO963" t="s">
        <v>108</v>
      </c>
      <c r="AP963" t="s">
        <v>238</v>
      </c>
      <c r="AQ963" t="s">
        <v>5494</v>
      </c>
      <c r="AR963" t="s">
        <v>108</v>
      </c>
      <c r="AS963" t="s">
        <v>108</v>
      </c>
      <c r="AT963" t="s">
        <v>108</v>
      </c>
      <c r="AU963" t="s">
        <v>108</v>
      </c>
      <c r="AV963" t="s">
        <v>108</v>
      </c>
      <c r="AW963" t="s">
        <v>108</v>
      </c>
      <c r="AX963" t="s">
        <v>108</v>
      </c>
      <c r="AY963" t="s">
        <v>108</v>
      </c>
    </row>
    <row r="964" spans="1:51" ht="43.5" customHeight="1" x14ac:dyDescent="0.25">
      <c r="A964" t="s">
        <v>7506</v>
      </c>
      <c r="B964" t="s">
        <v>4563</v>
      </c>
      <c r="C964" t="s">
        <v>154</v>
      </c>
      <c r="D964" t="s">
        <v>178</v>
      </c>
      <c r="E964" t="s">
        <v>108</v>
      </c>
      <c r="F964" t="s">
        <v>4574</v>
      </c>
      <c r="G964" t="s">
        <v>983</v>
      </c>
      <c r="H964" t="s">
        <v>4590</v>
      </c>
      <c r="I964" t="s">
        <v>7970</v>
      </c>
      <c r="J964" t="s">
        <v>7830</v>
      </c>
      <c r="K964" t="s">
        <v>7787</v>
      </c>
      <c r="L964" t="s">
        <v>8880</v>
      </c>
      <c r="M964" t="s">
        <v>8892</v>
      </c>
      <c r="N964" t="s">
        <v>5487</v>
      </c>
      <c r="O964" t="s">
        <v>5487</v>
      </c>
      <c r="P964" t="s">
        <v>156</v>
      </c>
      <c r="Q964" t="s">
        <v>194</v>
      </c>
      <c r="R964" t="s">
        <v>5487</v>
      </c>
      <c r="S964" t="s">
        <v>5487</v>
      </c>
      <c r="T964" t="s">
        <v>8879</v>
      </c>
      <c r="U964" t="s">
        <v>8874</v>
      </c>
      <c r="V964" t="s">
        <v>8892</v>
      </c>
      <c r="W964" t="s">
        <v>5487</v>
      </c>
      <c r="X964" t="s">
        <v>5487</v>
      </c>
      <c r="Y964" t="s">
        <v>108</v>
      </c>
      <c r="Z964" t="s">
        <v>108</v>
      </c>
      <c r="AA964" t="s">
        <v>108</v>
      </c>
      <c r="AB964" t="s">
        <v>108</v>
      </c>
      <c r="AC964" t="s">
        <v>108</v>
      </c>
      <c r="AD964" t="s">
        <v>108</v>
      </c>
      <c r="AE964" t="s">
        <v>108</v>
      </c>
      <c r="AF964" t="s">
        <v>108</v>
      </c>
      <c r="AG964" t="s">
        <v>108</v>
      </c>
      <c r="AH964" t="s">
        <v>108</v>
      </c>
      <c r="AI964" t="s">
        <v>108</v>
      </c>
      <c r="AJ964" t="s">
        <v>108</v>
      </c>
      <c r="AK964" t="s">
        <v>108</v>
      </c>
      <c r="AL964" t="s">
        <v>108</v>
      </c>
      <c r="AM964" t="s">
        <v>108</v>
      </c>
      <c r="AN964" t="s">
        <v>108</v>
      </c>
      <c r="AO964" t="s">
        <v>108</v>
      </c>
      <c r="AP964" t="s">
        <v>238</v>
      </c>
      <c r="AQ964" t="s">
        <v>2926</v>
      </c>
      <c r="AR964" t="s">
        <v>108</v>
      </c>
      <c r="AS964" t="s">
        <v>108</v>
      </c>
      <c r="AT964" t="s">
        <v>108</v>
      </c>
      <c r="AU964" t="s">
        <v>108</v>
      </c>
      <c r="AV964" t="s">
        <v>108</v>
      </c>
      <c r="AW964" t="s">
        <v>108</v>
      </c>
      <c r="AX964" t="s">
        <v>108</v>
      </c>
      <c r="AY964" t="s">
        <v>108</v>
      </c>
    </row>
    <row r="965" spans="1:51" ht="43.5" customHeight="1" x14ac:dyDescent="0.25">
      <c r="A965" t="s">
        <v>7014</v>
      </c>
      <c r="B965" t="s">
        <v>4563</v>
      </c>
      <c r="C965" t="s">
        <v>154</v>
      </c>
      <c r="D965" t="s">
        <v>178</v>
      </c>
      <c r="E965" t="s">
        <v>108</v>
      </c>
      <c r="F965" t="s">
        <v>4574</v>
      </c>
      <c r="G965" t="s">
        <v>983</v>
      </c>
      <c r="H965" t="s">
        <v>4658</v>
      </c>
      <c r="I965" t="s">
        <v>7970</v>
      </c>
      <c r="J965" t="s">
        <v>7830</v>
      </c>
      <c r="K965" t="s">
        <v>7787</v>
      </c>
      <c r="L965" t="s">
        <v>8883</v>
      </c>
      <c r="M965" t="s">
        <v>8893</v>
      </c>
      <c r="N965" t="s">
        <v>8878</v>
      </c>
      <c r="O965" t="s">
        <v>5487</v>
      </c>
      <c r="P965" t="s">
        <v>156</v>
      </c>
      <c r="Q965" t="s">
        <v>194</v>
      </c>
      <c r="R965" t="s">
        <v>5487</v>
      </c>
      <c r="S965" t="s">
        <v>5487</v>
      </c>
      <c r="T965" t="s">
        <v>8879</v>
      </c>
      <c r="U965" t="s">
        <v>8874</v>
      </c>
      <c r="V965" t="s">
        <v>8893</v>
      </c>
      <c r="W965" t="s">
        <v>5487</v>
      </c>
      <c r="X965" t="s">
        <v>5487</v>
      </c>
      <c r="Y965" t="s">
        <v>108</v>
      </c>
      <c r="Z965" t="s">
        <v>108</v>
      </c>
      <c r="AA965" t="s">
        <v>108</v>
      </c>
      <c r="AB965" t="s">
        <v>108</v>
      </c>
      <c r="AC965" t="s">
        <v>108</v>
      </c>
      <c r="AD965" t="s">
        <v>108</v>
      </c>
      <c r="AE965" t="s">
        <v>108</v>
      </c>
      <c r="AF965" t="s">
        <v>108</v>
      </c>
      <c r="AG965" t="s">
        <v>108</v>
      </c>
      <c r="AH965" t="s">
        <v>108</v>
      </c>
      <c r="AI965" t="s">
        <v>108</v>
      </c>
      <c r="AJ965" t="s">
        <v>108</v>
      </c>
      <c r="AK965" t="s">
        <v>108</v>
      </c>
      <c r="AL965" t="s">
        <v>108</v>
      </c>
      <c r="AM965" t="s">
        <v>108</v>
      </c>
      <c r="AN965" t="s">
        <v>108</v>
      </c>
      <c r="AO965" t="s">
        <v>108</v>
      </c>
      <c r="AP965" t="s">
        <v>238</v>
      </c>
      <c r="AQ965" t="s">
        <v>2926</v>
      </c>
      <c r="AR965" t="s">
        <v>108</v>
      </c>
      <c r="AS965" t="s">
        <v>108</v>
      </c>
      <c r="AT965" t="s">
        <v>108</v>
      </c>
      <c r="AU965" t="s">
        <v>108</v>
      </c>
      <c r="AV965" t="s">
        <v>108</v>
      </c>
      <c r="AW965" t="s">
        <v>108</v>
      </c>
      <c r="AX965" t="s">
        <v>108</v>
      </c>
      <c r="AY965" t="s">
        <v>108</v>
      </c>
    </row>
    <row r="966" spans="1:51" ht="43.5" customHeight="1" x14ac:dyDescent="0.25">
      <c r="A966" t="s">
        <v>7016</v>
      </c>
      <c r="B966" t="s">
        <v>4563</v>
      </c>
      <c r="C966" t="s">
        <v>154</v>
      </c>
      <c r="D966" t="s">
        <v>178</v>
      </c>
      <c r="E966" t="s">
        <v>108</v>
      </c>
      <c r="F966" t="s">
        <v>4574</v>
      </c>
      <c r="G966" t="s">
        <v>983</v>
      </c>
      <c r="H966" t="s">
        <v>4663</v>
      </c>
      <c r="I966" t="s">
        <v>7970</v>
      </c>
      <c r="J966" t="s">
        <v>7830</v>
      </c>
      <c r="K966" t="s">
        <v>7787</v>
      </c>
      <c r="L966" t="s">
        <v>8884</v>
      </c>
      <c r="M966" t="s">
        <v>6094</v>
      </c>
      <c r="N966" t="s">
        <v>5487</v>
      </c>
      <c r="O966" t="s">
        <v>5487</v>
      </c>
      <c r="P966" t="s">
        <v>156</v>
      </c>
      <c r="Q966" t="s">
        <v>194</v>
      </c>
      <c r="R966" t="s">
        <v>5487</v>
      </c>
      <c r="S966" t="s">
        <v>5487</v>
      </c>
      <c r="T966" t="s">
        <v>8879</v>
      </c>
      <c r="U966" t="s">
        <v>5487</v>
      </c>
      <c r="V966" t="s">
        <v>6094</v>
      </c>
      <c r="W966" t="s">
        <v>5487</v>
      </c>
      <c r="X966" t="s">
        <v>5487</v>
      </c>
      <c r="Y966" t="s">
        <v>108</v>
      </c>
      <c r="Z966" t="s">
        <v>108</v>
      </c>
      <c r="AA966" t="s">
        <v>108</v>
      </c>
      <c r="AB966" t="s">
        <v>108</v>
      </c>
      <c r="AC966" t="s">
        <v>108</v>
      </c>
      <c r="AD966" t="s">
        <v>108</v>
      </c>
      <c r="AE966" t="s">
        <v>108</v>
      </c>
      <c r="AF966" t="s">
        <v>108</v>
      </c>
      <c r="AG966" t="s">
        <v>108</v>
      </c>
      <c r="AH966" t="s">
        <v>108</v>
      </c>
      <c r="AI966" t="s">
        <v>108</v>
      </c>
      <c r="AJ966" t="s">
        <v>108</v>
      </c>
      <c r="AK966" t="s">
        <v>108</v>
      </c>
      <c r="AL966" t="s">
        <v>108</v>
      </c>
      <c r="AM966" t="s">
        <v>108</v>
      </c>
      <c r="AN966" t="s">
        <v>108</v>
      </c>
      <c r="AO966" t="s">
        <v>108</v>
      </c>
      <c r="AP966" t="s">
        <v>238</v>
      </c>
      <c r="AQ966" t="s">
        <v>5494</v>
      </c>
      <c r="AR966" t="s">
        <v>108</v>
      </c>
      <c r="AS966" t="s">
        <v>108</v>
      </c>
      <c r="AT966" t="s">
        <v>108</v>
      </c>
      <c r="AU966" t="s">
        <v>108</v>
      </c>
      <c r="AV966" t="s">
        <v>108</v>
      </c>
      <c r="AW966" t="s">
        <v>108</v>
      </c>
      <c r="AX966" t="s">
        <v>108</v>
      </c>
      <c r="AY966" t="s">
        <v>108</v>
      </c>
    </row>
    <row r="967" spans="1:51" ht="43.5" customHeight="1" x14ac:dyDescent="0.25">
      <c r="A967" t="s">
        <v>7482</v>
      </c>
      <c r="B967" t="s">
        <v>4563</v>
      </c>
      <c r="C967" t="s">
        <v>154</v>
      </c>
      <c r="D967" t="s">
        <v>996</v>
      </c>
      <c r="E967" t="s">
        <v>108</v>
      </c>
      <c r="F967" t="s">
        <v>7758</v>
      </c>
      <c r="G967" t="s">
        <v>7759</v>
      </c>
      <c r="H967" t="s">
        <v>5494</v>
      </c>
      <c r="I967" t="s">
        <v>8474</v>
      </c>
      <c r="J967" t="s">
        <v>8474</v>
      </c>
      <c r="K967" t="s">
        <v>7789</v>
      </c>
      <c r="L967" t="s">
        <v>7760</v>
      </c>
      <c r="M967" t="s">
        <v>7761</v>
      </c>
      <c r="N967" t="s">
        <v>7762</v>
      </c>
      <c r="O967">
        <v>25</v>
      </c>
      <c r="P967" t="s">
        <v>156</v>
      </c>
      <c r="Q967" t="s">
        <v>162</v>
      </c>
      <c r="R967" t="s">
        <v>166</v>
      </c>
      <c r="S967" t="s">
        <v>7763</v>
      </c>
      <c r="T967" t="s">
        <v>7764</v>
      </c>
      <c r="U967" t="s">
        <v>7765</v>
      </c>
      <c r="V967" t="s">
        <v>7766</v>
      </c>
      <c r="W967" t="s">
        <v>844</v>
      </c>
      <c r="X967" t="s">
        <v>5494</v>
      </c>
      <c r="Y967" t="s">
        <v>108</v>
      </c>
      <c r="Z967" t="s">
        <v>108</v>
      </c>
      <c r="AA967" t="s">
        <v>108</v>
      </c>
      <c r="AB967" t="s">
        <v>108</v>
      </c>
      <c r="AC967" t="s">
        <v>108</v>
      </c>
      <c r="AD967" t="s">
        <v>108</v>
      </c>
      <c r="AE967" t="s">
        <v>108</v>
      </c>
      <c r="AF967" t="s">
        <v>108</v>
      </c>
      <c r="AG967" t="s">
        <v>108</v>
      </c>
      <c r="AH967" t="s">
        <v>108</v>
      </c>
      <c r="AI967" t="s">
        <v>108</v>
      </c>
      <c r="AJ967" t="s">
        <v>108</v>
      </c>
      <c r="AK967" t="s">
        <v>108</v>
      </c>
      <c r="AL967" t="s">
        <v>108</v>
      </c>
      <c r="AM967" t="s">
        <v>108</v>
      </c>
      <c r="AN967" t="s">
        <v>108</v>
      </c>
      <c r="AO967" t="s">
        <v>108</v>
      </c>
      <c r="AP967" t="s">
        <v>108</v>
      </c>
      <c r="AQ967" t="s">
        <v>108</v>
      </c>
      <c r="AR967" t="s">
        <v>108</v>
      </c>
      <c r="AS967" t="s">
        <v>108</v>
      </c>
      <c r="AT967" t="s">
        <v>108</v>
      </c>
      <c r="AU967" t="s">
        <v>108</v>
      </c>
      <c r="AV967" t="s">
        <v>108</v>
      </c>
      <c r="AW967" t="s">
        <v>108</v>
      </c>
      <c r="AX967" t="s">
        <v>108</v>
      </c>
      <c r="AY967" t="s">
        <v>108</v>
      </c>
    </row>
    <row r="968" spans="1:51" ht="43.5" customHeight="1" x14ac:dyDescent="0.25">
      <c r="A968" t="s">
        <v>7483</v>
      </c>
      <c r="B968" t="s">
        <v>4563</v>
      </c>
      <c r="C968" t="s">
        <v>154</v>
      </c>
      <c r="D968" t="s">
        <v>178</v>
      </c>
      <c r="E968" t="s">
        <v>108</v>
      </c>
      <c r="F968" t="s">
        <v>4574</v>
      </c>
      <c r="G968" t="s">
        <v>983</v>
      </c>
      <c r="H968" t="s">
        <v>6091</v>
      </c>
      <c r="I968" t="s">
        <v>7970</v>
      </c>
      <c r="J968" t="s">
        <v>7830</v>
      </c>
      <c r="K968" t="s">
        <v>7787</v>
      </c>
      <c r="L968" t="s">
        <v>8885</v>
      </c>
      <c r="M968" t="s">
        <v>6094</v>
      </c>
      <c r="N968" t="s">
        <v>5487</v>
      </c>
      <c r="O968" t="s">
        <v>5487</v>
      </c>
      <c r="P968" t="s">
        <v>156</v>
      </c>
      <c r="Q968" t="s">
        <v>194</v>
      </c>
      <c r="R968" t="s">
        <v>5487</v>
      </c>
      <c r="S968" t="s">
        <v>5487</v>
      </c>
      <c r="T968" t="s">
        <v>8879</v>
      </c>
      <c r="U968" t="s">
        <v>5487</v>
      </c>
      <c r="V968" t="s">
        <v>6094</v>
      </c>
      <c r="W968" t="s">
        <v>5487</v>
      </c>
      <c r="X968" t="s">
        <v>5487</v>
      </c>
      <c r="Y968" t="s">
        <v>108</v>
      </c>
      <c r="Z968" t="s">
        <v>108</v>
      </c>
      <c r="AA968" t="s">
        <v>108</v>
      </c>
      <c r="AB968" t="s">
        <v>108</v>
      </c>
      <c r="AC968" t="s">
        <v>108</v>
      </c>
      <c r="AD968" t="s">
        <v>108</v>
      </c>
      <c r="AE968" t="s">
        <v>108</v>
      </c>
      <c r="AF968" t="s">
        <v>108</v>
      </c>
      <c r="AG968" t="s">
        <v>108</v>
      </c>
      <c r="AH968" t="s">
        <v>108</v>
      </c>
      <c r="AI968" t="s">
        <v>108</v>
      </c>
      <c r="AJ968" t="s">
        <v>108</v>
      </c>
      <c r="AK968" t="s">
        <v>108</v>
      </c>
      <c r="AL968" t="s">
        <v>108</v>
      </c>
      <c r="AM968" t="s">
        <v>108</v>
      </c>
      <c r="AN968" t="s">
        <v>108</v>
      </c>
      <c r="AO968" t="s">
        <v>108</v>
      </c>
      <c r="AP968" t="s">
        <v>238</v>
      </c>
      <c r="AQ968" t="s">
        <v>5494</v>
      </c>
      <c r="AR968" t="s">
        <v>108</v>
      </c>
      <c r="AS968" t="s">
        <v>108</v>
      </c>
      <c r="AT968" t="s">
        <v>108</v>
      </c>
      <c r="AU968" t="s">
        <v>108</v>
      </c>
      <c r="AV968" t="s">
        <v>108</v>
      </c>
      <c r="AW968" t="s">
        <v>108</v>
      </c>
      <c r="AX968" t="s">
        <v>108</v>
      </c>
      <c r="AY968" t="s">
        <v>108</v>
      </c>
    </row>
    <row r="969" spans="1:51" ht="43.5" customHeight="1" x14ac:dyDescent="0.25">
      <c r="A969" t="s">
        <v>7767</v>
      </c>
      <c r="B969" t="s">
        <v>4563</v>
      </c>
      <c r="C969" t="s">
        <v>154</v>
      </c>
      <c r="D969" t="s">
        <v>178</v>
      </c>
      <c r="E969" t="s">
        <v>108</v>
      </c>
      <c r="F969" t="s">
        <v>4574</v>
      </c>
      <c r="G969" t="s">
        <v>983</v>
      </c>
      <c r="H969" t="s">
        <v>6096</v>
      </c>
      <c r="I969" t="s">
        <v>8031</v>
      </c>
      <c r="J969" t="s">
        <v>7950</v>
      </c>
      <c r="K969" t="s">
        <v>7791</v>
      </c>
      <c r="L969" t="s">
        <v>8871</v>
      </c>
      <c r="M969" t="s">
        <v>8894</v>
      </c>
      <c r="N969" t="s">
        <v>5487</v>
      </c>
      <c r="O969" t="s">
        <v>5487</v>
      </c>
      <c r="P969" t="s">
        <v>156</v>
      </c>
      <c r="Q969" t="s">
        <v>194</v>
      </c>
      <c r="R969" t="s">
        <v>5487</v>
      </c>
      <c r="S969" t="s">
        <v>5487</v>
      </c>
      <c r="T969" t="s">
        <v>8895</v>
      </c>
      <c r="U969" t="s">
        <v>8874</v>
      </c>
      <c r="V969" t="s">
        <v>8894</v>
      </c>
      <c r="W969" t="s">
        <v>5487</v>
      </c>
      <c r="X969" t="s">
        <v>5487</v>
      </c>
      <c r="Y969" t="s">
        <v>108</v>
      </c>
      <c r="Z969" t="s">
        <v>108</v>
      </c>
      <c r="AA969" t="s">
        <v>108</v>
      </c>
      <c r="AB969" t="s">
        <v>108</v>
      </c>
      <c r="AC969" t="s">
        <v>108</v>
      </c>
      <c r="AD969" t="s">
        <v>108</v>
      </c>
      <c r="AE969" t="s">
        <v>108</v>
      </c>
      <c r="AF969" t="s">
        <v>108</v>
      </c>
      <c r="AG969" t="s">
        <v>108</v>
      </c>
      <c r="AH969" t="s">
        <v>108</v>
      </c>
      <c r="AI969" t="s">
        <v>108</v>
      </c>
      <c r="AJ969" t="s">
        <v>108</v>
      </c>
      <c r="AK969" t="s">
        <v>108</v>
      </c>
      <c r="AL969" t="s">
        <v>108</v>
      </c>
      <c r="AM969" t="s">
        <v>108</v>
      </c>
      <c r="AN969" t="s">
        <v>108</v>
      </c>
      <c r="AO969" t="s">
        <v>108</v>
      </c>
      <c r="AP969" t="s">
        <v>238</v>
      </c>
      <c r="AQ969" t="s">
        <v>2926</v>
      </c>
      <c r="AR969" t="s">
        <v>108</v>
      </c>
      <c r="AS969" t="s">
        <v>108</v>
      </c>
      <c r="AT969" t="s">
        <v>108</v>
      </c>
      <c r="AU969" t="s">
        <v>108</v>
      </c>
      <c r="AV969" t="s">
        <v>108</v>
      </c>
      <c r="AW969" t="s">
        <v>108</v>
      </c>
      <c r="AX969" t="s">
        <v>108</v>
      </c>
      <c r="AY969" t="s">
        <v>108</v>
      </c>
    </row>
    <row r="970" spans="1:51" ht="43.5" customHeight="1" x14ac:dyDescent="0.25">
      <c r="A970" t="s">
        <v>7768</v>
      </c>
      <c r="B970" t="s">
        <v>4563</v>
      </c>
      <c r="C970" t="s">
        <v>154</v>
      </c>
      <c r="D970" t="s">
        <v>178</v>
      </c>
      <c r="E970" t="s">
        <v>108</v>
      </c>
      <c r="F970" t="s">
        <v>4574</v>
      </c>
      <c r="G970" t="s">
        <v>983</v>
      </c>
      <c r="H970" t="s">
        <v>7505</v>
      </c>
      <c r="I970" t="s">
        <v>8031</v>
      </c>
      <c r="J970" t="s">
        <v>7950</v>
      </c>
      <c r="K970" t="s">
        <v>7791</v>
      </c>
      <c r="L970" t="s">
        <v>8876</v>
      </c>
      <c r="M970" t="s">
        <v>8896</v>
      </c>
      <c r="N970" t="s">
        <v>8878</v>
      </c>
      <c r="O970" t="s">
        <v>5487</v>
      </c>
      <c r="P970" t="s">
        <v>156</v>
      </c>
      <c r="Q970" t="s">
        <v>194</v>
      </c>
      <c r="R970" t="s">
        <v>5487</v>
      </c>
      <c r="S970" t="s">
        <v>5487</v>
      </c>
      <c r="T970" t="s">
        <v>8897</v>
      </c>
      <c r="U970" t="s">
        <v>5487</v>
      </c>
      <c r="V970" t="s">
        <v>8896</v>
      </c>
      <c r="W970" t="s">
        <v>5487</v>
      </c>
      <c r="X970" t="s">
        <v>5487</v>
      </c>
      <c r="Y970" t="s">
        <v>108</v>
      </c>
      <c r="Z970" t="s">
        <v>108</v>
      </c>
      <c r="AA970" t="s">
        <v>108</v>
      </c>
      <c r="AB970" t="s">
        <v>108</v>
      </c>
      <c r="AC970" t="s">
        <v>108</v>
      </c>
      <c r="AD970" t="s">
        <v>108</v>
      </c>
      <c r="AE970" t="s">
        <v>108</v>
      </c>
      <c r="AF970" t="s">
        <v>108</v>
      </c>
      <c r="AG970" t="s">
        <v>108</v>
      </c>
      <c r="AH970" t="s">
        <v>108</v>
      </c>
      <c r="AI970" t="s">
        <v>108</v>
      </c>
      <c r="AJ970" t="s">
        <v>108</v>
      </c>
      <c r="AK970" t="s">
        <v>108</v>
      </c>
      <c r="AL970" t="s">
        <v>108</v>
      </c>
      <c r="AM970" t="s">
        <v>108</v>
      </c>
      <c r="AN970" t="s">
        <v>108</v>
      </c>
      <c r="AO970" t="s">
        <v>108</v>
      </c>
      <c r="AP970" t="s">
        <v>238</v>
      </c>
      <c r="AQ970" t="s">
        <v>5494</v>
      </c>
      <c r="AR970" t="s">
        <v>108</v>
      </c>
      <c r="AS970" t="s">
        <v>108</v>
      </c>
      <c r="AT970" t="s">
        <v>108</v>
      </c>
      <c r="AU970" t="s">
        <v>108</v>
      </c>
      <c r="AV970" t="s">
        <v>108</v>
      </c>
      <c r="AW970" t="s">
        <v>108</v>
      </c>
      <c r="AX970" t="s">
        <v>108</v>
      </c>
      <c r="AY970" t="s">
        <v>108</v>
      </c>
    </row>
    <row r="971" spans="1:51" ht="43.5" customHeight="1" x14ac:dyDescent="0.25">
      <c r="A971" t="s">
        <v>7769</v>
      </c>
      <c r="B971" t="s">
        <v>4563</v>
      </c>
      <c r="C971" t="s">
        <v>154</v>
      </c>
      <c r="D971" t="s">
        <v>178</v>
      </c>
      <c r="E971" t="s">
        <v>108</v>
      </c>
      <c r="F971" t="s">
        <v>4574</v>
      </c>
      <c r="G971" t="s">
        <v>983</v>
      </c>
      <c r="H971" t="s">
        <v>7506</v>
      </c>
      <c r="I971" t="s">
        <v>8031</v>
      </c>
      <c r="J971" t="s">
        <v>7950</v>
      </c>
      <c r="K971" t="s">
        <v>7791</v>
      </c>
      <c r="L971" t="s">
        <v>8880</v>
      </c>
      <c r="M971" t="s">
        <v>8894</v>
      </c>
      <c r="N971" t="s">
        <v>5487</v>
      </c>
      <c r="O971" t="s">
        <v>5487</v>
      </c>
      <c r="P971" t="s">
        <v>156</v>
      </c>
      <c r="Q971" t="s">
        <v>194</v>
      </c>
      <c r="R971" t="s">
        <v>5487</v>
      </c>
      <c r="S971" t="s">
        <v>5487</v>
      </c>
      <c r="T971" t="s">
        <v>8897</v>
      </c>
      <c r="U971" t="s">
        <v>8874</v>
      </c>
      <c r="V971" t="s">
        <v>8894</v>
      </c>
      <c r="W971" t="s">
        <v>5487</v>
      </c>
      <c r="X971" t="s">
        <v>5487</v>
      </c>
      <c r="Y971" t="s">
        <v>108</v>
      </c>
      <c r="Z971" t="s">
        <v>108</v>
      </c>
      <c r="AA971" t="s">
        <v>108</v>
      </c>
      <c r="AB971" t="s">
        <v>108</v>
      </c>
      <c r="AC971" t="s">
        <v>108</v>
      </c>
      <c r="AD971" t="s">
        <v>108</v>
      </c>
      <c r="AE971" t="s">
        <v>108</v>
      </c>
      <c r="AF971" t="s">
        <v>108</v>
      </c>
      <c r="AG971" t="s">
        <v>108</v>
      </c>
      <c r="AH971" t="s">
        <v>108</v>
      </c>
      <c r="AI971" t="s">
        <v>108</v>
      </c>
      <c r="AJ971" t="s">
        <v>108</v>
      </c>
      <c r="AK971" t="s">
        <v>108</v>
      </c>
      <c r="AL971" t="s">
        <v>108</v>
      </c>
      <c r="AM971" t="s">
        <v>108</v>
      </c>
      <c r="AN971" t="s">
        <v>108</v>
      </c>
      <c r="AO971" t="s">
        <v>108</v>
      </c>
      <c r="AP971" t="s">
        <v>238</v>
      </c>
      <c r="AQ971" t="s">
        <v>2926</v>
      </c>
      <c r="AR971" t="s">
        <v>108</v>
      </c>
      <c r="AS971" t="s">
        <v>108</v>
      </c>
      <c r="AT971" t="s">
        <v>108</v>
      </c>
      <c r="AU971" t="s">
        <v>108</v>
      </c>
      <c r="AV971" t="s">
        <v>108</v>
      </c>
      <c r="AW971" t="s">
        <v>108</v>
      </c>
      <c r="AX971" t="s">
        <v>108</v>
      </c>
      <c r="AY971" t="s">
        <v>108</v>
      </c>
    </row>
    <row r="972" spans="1:51" ht="43.5" customHeight="1" x14ac:dyDescent="0.25">
      <c r="A972" t="s">
        <v>7587</v>
      </c>
      <c r="B972" t="s">
        <v>4563</v>
      </c>
      <c r="C972" t="s">
        <v>154</v>
      </c>
      <c r="D972" t="s">
        <v>178</v>
      </c>
      <c r="E972" t="s">
        <v>108</v>
      </c>
      <c r="F972" t="s">
        <v>4574</v>
      </c>
      <c r="G972" t="s">
        <v>983</v>
      </c>
      <c r="H972" t="s">
        <v>7014</v>
      </c>
      <c r="I972" t="s">
        <v>8031</v>
      </c>
      <c r="J972" t="s">
        <v>7950</v>
      </c>
      <c r="K972" t="s">
        <v>7791</v>
      </c>
      <c r="L972" t="s">
        <v>8883</v>
      </c>
      <c r="M972" t="s">
        <v>8896</v>
      </c>
      <c r="N972" t="s">
        <v>8878</v>
      </c>
      <c r="O972" t="s">
        <v>5487</v>
      </c>
      <c r="P972" t="s">
        <v>156</v>
      </c>
      <c r="Q972" t="s">
        <v>194</v>
      </c>
      <c r="R972" t="s">
        <v>5487</v>
      </c>
      <c r="S972" t="s">
        <v>5487</v>
      </c>
      <c r="T972" t="s">
        <v>8897</v>
      </c>
      <c r="U972" t="s">
        <v>8874</v>
      </c>
      <c r="V972" t="s">
        <v>8896</v>
      </c>
      <c r="W972" t="s">
        <v>5487</v>
      </c>
      <c r="X972" t="s">
        <v>5487</v>
      </c>
      <c r="Y972" t="s">
        <v>108</v>
      </c>
      <c r="Z972" t="s">
        <v>108</v>
      </c>
      <c r="AA972" t="s">
        <v>108</v>
      </c>
      <c r="AB972" t="s">
        <v>108</v>
      </c>
      <c r="AC972" t="s">
        <v>108</v>
      </c>
      <c r="AD972" t="s">
        <v>108</v>
      </c>
      <c r="AE972" t="s">
        <v>108</v>
      </c>
      <c r="AF972" t="s">
        <v>108</v>
      </c>
      <c r="AG972" t="s">
        <v>108</v>
      </c>
      <c r="AH972" t="s">
        <v>108</v>
      </c>
      <c r="AI972" t="s">
        <v>108</v>
      </c>
      <c r="AJ972" t="s">
        <v>108</v>
      </c>
      <c r="AK972" t="s">
        <v>108</v>
      </c>
      <c r="AL972" t="s">
        <v>108</v>
      </c>
      <c r="AM972" t="s">
        <v>108</v>
      </c>
      <c r="AN972" t="s">
        <v>108</v>
      </c>
      <c r="AO972" t="s">
        <v>108</v>
      </c>
      <c r="AP972" t="s">
        <v>238</v>
      </c>
      <c r="AQ972" t="s">
        <v>2926</v>
      </c>
      <c r="AR972" t="s">
        <v>108</v>
      </c>
      <c r="AS972" t="s">
        <v>108</v>
      </c>
      <c r="AT972" t="s">
        <v>108</v>
      </c>
      <c r="AU972" t="s">
        <v>108</v>
      </c>
      <c r="AV972" t="s">
        <v>108</v>
      </c>
      <c r="AW972" t="s">
        <v>108</v>
      </c>
      <c r="AX972" t="s">
        <v>108</v>
      </c>
      <c r="AY972" t="s">
        <v>108</v>
      </c>
    </row>
    <row r="973" spans="1:51" ht="43.5" customHeight="1" x14ac:dyDescent="0.25">
      <c r="A973" t="s">
        <v>7588</v>
      </c>
      <c r="B973" t="s">
        <v>4563</v>
      </c>
      <c r="C973" t="s">
        <v>154</v>
      </c>
      <c r="D973" t="s">
        <v>178</v>
      </c>
      <c r="E973" t="s">
        <v>108</v>
      </c>
      <c r="F973" t="s">
        <v>4574</v>
      </c>
      <c r="G973" t="s">
        <v>983</v>
      </c>
      <c r="H973" t="s">
        <v>7016</v>
      </c>
      <c r="I973" t="s">
        <v>8031</v>
      </c>
      <c r="J973" t="s">
        <v>7950</v>
      </c>
      <c r="K973" t="s">
        <v>7791</v>
      </c>
      <c r="L973" t="s">
        <v>8884</v>
      </c>
      <c r="M973" t="s">
        <v>7015</v>
      </c>
      <c r="N973" t="s">
        <v>5487</v>
      </c>
      <c r="O973" t="s">
        <v>5487</v>
      </c>
      <c r="P973" t="s">
        <v>156</v>
      </c>
      <c r="Q973" t="s">
        <v>194</v>
      </c>
      <c r="R973" t="s">
        <v>5487</v>
      </c>
      <c r="S973" t="s">
        <v>5487</v>
      </c>
      <c r="T973" t="s">
        <v>8897</v>
      </c>
      <c r="U973" t="s">
        <v>5487</v>
      </c>
      <c r="V973" t="s">
        <v>7015</v>
      </c>
      <c r="W973" t="s">
        <v>5487</v>
      </c>
      <c r="X973" t="s">
        <v>5487</v>
      </c>
      <c r="Y973" t="s">
        <v>108</v>
      </c>
      <c r="Z973" t="s">
        <v>108</v>
      </c>
      <c r="AA973" t="s">
        <v>108</v>
      </c>
      <c r="AB973" t="s">
        <v>108</v>
      </c>
      <c r="AC973" t="s">
        <v>108</v>
      </c>
      <c r="AD973" t="s">
        <v>108</v>
      </c>
      <c r="AE973" t="s">
        <v>108</v>
      </c>
      <c r="AF973" t="s">
        <v>108</v>
      </c>
      <c r="AG973" t="s">
        <v>108</v>
      </c>
      <c r="AH973" t="s">
        <v>108</v>
      </c>
      <c r="AI973" t="s">
        <v>108</v>
      </c>
      <c r="AJ973" t="s">
        <v>108</v>
      </c>
      <c r="AK973" t="s">
        <v>108</v>
      </c>
      <c r="AL973" t="s">
        <v>108</v>
      </c>
      <c r="AM973" t="s">
        <v>108</v>
      </c>
      <c r="AN973" t="s">
        <v>108</v>
      </c>
      <c r="AO973" t="s">
        <v>108</v>
      </c>
      <c r="AP973" t="s">
        <v>238</v>
      </c>
      <c r="AQ973" t="s">
        <v>5494</v>
      </c>
      <c r="AR973" t="s">
        <v>108</v>
      </c>
      <c r="AS973" t="s">
        <v>108</v>
      </c>
      <c r="AT973" t="s">
        <v>108</v>
      </c>
      <c r="AU973" t="s">
        <v>108</v>
      </c>
      <c r="AV973" t="s">
        <v>108</v>
      </c>
      <c r="AW973" t="s">
        <v>108</v>
      </c>
      <c r="AX973" t="s">
        <v>108</v>
      </c>
      <c r="AY973" t="s">
        <v>108</v>
      </c>
    </row>
    <row r="974" spans="1:51" ht="43.5" customHeight="1" x14ac:dyDescent="0.25">
      <c r="A974" t="s">
        <v>8898</v>
      </c>
      <c r="B974" t="s">
        <v>4563</v>
      </c>
      <c r="C974" t="s">
        <v>154</v>
      </c>
      <c r="D974" t="s">
        <v>178</v>
      </c>
      <c r="E974" t="s">
        <v>108</v>
      </c>
      <c r="F974" t="s">
        <v>4574</v>
      </c>
      <c r="G974" t="s">
        <v>983</v>
      </c>
      <c r="H974" t="s">
        <v>7483</v>
      </c>
      <c r="I974" t="s">
        <v>8031</v>
      </c>
      <c r="J974" t="s">
        <v>7950</v>
      </c>
      <c r="K974" t="s">
        <v>7791</v>
      </c>
      <c r="L974" t="s">
        <v>8885</v>
      </c>
      <c r="M974" t="s">
        <v>7015</v>
      </c>
      <c r="N974" t="s">
        <v>5487</v>
      </c>
      <c r="O974" t="s">
        <v>5487</v>
      </c>
      <c r="P974" t="s">
        <v>156</v>
      </c>
      <c r="Q974" t="s">
        <v>194</v>
      </c>
      <c r="R974" t="s">
        <v>5487</v>
      </c>
      <c r="S974" t="s">
        <v>5487</v>
      </c>
      <c r="T974" t="s">
        <v>8897</v>
      </c>
      <c r="U974" t="s">
        <v>5487</v>
      </c>
      <c r="V974" t="s">
        <v>7015</v>
      </c>
      <c r="W974" t="s">
        <v>5487</v>
      </c>
      <c r="X974" t="s">
        <v>5487</v>
      </c>
      <c r="Y974" t="s">
        <v>108</v>
      </c>
      <c r="Z974" t="s">
        <v>108</v>
      </c>
      <c r="AA974" t="s">
        <v>108</v>
      </c>
      <c r="AB974" t="s">
        <v>108</v>
      </c>
      <c r="AC974" t="s">
        <v>108</v>
      </c>
      <c r="AD974" t="s">
        <v>108</v>
      </c>
      <c r="AE974" t="s">
        <v>108</v>
      </c>
      <c r="AF974" t="s">
        <v>108</v>
      </c>
      <c r="AG974" t="s">
        <v>108</v>
      </c>
      <c r="AH974" t="s">
        <v>108</v>
      </c>
      <c r="AI974" t="s">
        <v>108</v>
      </c>
      <c r="AJ974" t="s">
        <v>108</v>
      </c>
      <c r="AK974" t="s">
        <v>108</v>
      </c>
      <c r="AL974" t="s">
        <v>108</v>
      </c>
      <c r="AM974" t="s">
        <v>108</v>
      </c>
      <c r="AN974" t="s">
        <v>108</v>
      </c>
      <c r="AO974" t="s">
        <v>108</v>
      </c>
      <c r="AP974" t="s">
        <v>238</v>
      </c>
      <c r="AQ974" t="s">
        <v>5494</v>
      </c>
      <c r="AR974" t="s">
        <v>108</v>
      </c>
      <c r="AS974" t="s">
        <v>108</v>
      </c>
      <c r="AT974" t="s">
        <v>108</v>
      </c>
      <c r="AU974" t="s">
        <v>108</v>
      </c>
      <c r="AV974" t="s">
        <v>108</v>
      </c>
      <c r="AW974" t="s">
        <v>108</v>
      </c>
      <c r="AX974" t="s">
        <v>108</v>
      </c>
      <c r="AY974" t="s">
        <v>108</v>
      </c>
    </row>
    <row r="975" spans="1:51" ht="43.5" customHeight="1" x14ac:dyDescent="0.25">
      <c r="A975" t="s">
        <v>8899</v>
      </c>
      <c r="B975" t="s">
        <v>4563</v>
      </c>
      <c r="C975" t="s">
        <v>154</v>
      </c>
      <c r="D975" t="s">
        <v>178</v>
      </c>
      <c r="E975" t="s">
        <v>108</v>
      </c>
      <c r="F975" t="s">
        <v>4574</v>
      </c>
      <c r="G975" t="s">
        <v>983</v>
      </c>
      <c r="H975" t="s">
        <v>5494</v>
      </c>
      <c r="I975" t="s">
        <v>8031</v>
      </c>
      <c r="J975" t="s">
        <v>7950</v>
      </c>
      <c r="K975" t="s">
        <v>7791</v>
      </c>
      <c r="L975" t="s">
        <v>8900</v>
      </c>
      <c r="M975" t="s">
        <v>8872</v>
      </c>
      <c r="N975" t="s">
        <v>5487</v>
      </c>
      <c r="O975" t="s">
        <v>5487</v>
      </c>
      <c r="P975" t="s">
        <v>156</v>
      </c>
      <c r="Q975" t="s">
        <v>194</v>
      </c>
      <c r="R975" t="s">
        <v>2482</v>
      </c>
      <c r="S975" t="s">
        <v>5487</v>
      </c>
      <c r="T975" t="s">
        <v>8901</v>
      </c>
      <c r="U975" t="s">
        <v>5487</v>
      </c>
      <c r="V975" t="s">
        <v>8872</v>
      </c>
      <c r="W975" t="s">
        <v>5487</v>
      </c>
      <c r="X975" t="s">
        <v>5487</v>
      </c>
      <c r="Y975" t="s">
        <v>108</v>
      </c>
      <c r="Z975" t="s">
        <v>108</v>
      </c>
      <c r="AA975" t="s">
        <v>108</v>
      </c>
      <c r="AB975" t="s">
        <v>108</v>
      </c>
      <c r="AC975" t="s">
        <v>108</v>
      </c>
      <c r="AD975" t="s">
        <v>108</v>
      </c>
      <c r="AE975" t="s">
        <v>108</v>
      </c>
      <c r="AF975" t="s">
        <v>108</v>
      </c>
      <c r="AG975" t="s">
        <v>108</v>
      </c>
      <c r="AH975" t="s">
        <v>108</v>
      </c>
      <c r="AI975" t="s">
        <v>108</v>
      </c>
      <c r="AJ975" t="s">
        <v>108</v>
      </c>
      <c r="AK975" t="s">
        <v>108</v>
      </c>
      <c r="AL975" t="s">
        <v>108</v>
      </c>
      <c r="AM975" t="s">
        <v>108</v>
      </c>
      <c r="AN975" t="s">
        <v>108</v>
      </c>
      <c r="AO975" t="s">
        <v>108</v>
      </c>
      <c r="AP975" t="s">
        <v>238</v>
      </c>
      <c r="AQ975" t="s">
        <v>5494</v>
      </c>
      <c r="AR975" t="s">
        <v>108</v>
      </c>
      <c r="AS975" t="s">
        <v>108</v>
      </c>
      <c r="AT975" t="s">
        <v>108</v>
      </c>
      <c r="AU975" t="s">
        <v>108</v>
      </c>
      <c r="AV975" t="s">
        <v>108</v>
      </c>
      <c r="AW975" t="s">
        <v>108</v>
      </c>
      <c r="AX975" t="s">
        <v>108</v>
      </c>
      <c r="AY975" t="s">
        <v>108</v>
      </c>
    </row>
    <row r="976" spans="1:51" ht="43.5" customHeight="1" x14ac:dyDescent="0.25">
      <c r="A976" t="s">
        <v>8902</v>
      </c>
      <c r="B976" t="s">
        <v>4563</v>
      </c>
      <c r="C976" t="s">
        <v>154</v>
      </c>
      <c r="D976" t="s">
        <v>178</v>
      </c>
      <c r="E976" t="s">
        <v>108</v>
      </c>
      <c r="F976" t="s">
        <v>4574</v>
      </c>
      <c r="G976" t="s">
        <v>983</v>
      </c>
      <c r="H976" t="s">
        <v>7767</v>
      </c>
      <c r="I976" t="s">
        <v>7976</v>
      </c>
      <c r="J976" t="s">
        <v>7959</v>
      </c>
      <c r="K976" t="s">
        <v>7884</v>
      </c>
      <c r="L976" t="s">
        <v>8871</v>
      </c>
      <c r="M976" t="s">
        <v>8894</v>
      </c>
      <c r="N976" t="s">
        <v>5487</v>
      </c>
      <c r="O976" t="s">
        <v>5487</v>
      </c>
      <c r="P976" t="s">
        <v>156</v>
      </c>
      <c r="Q976" t="s">
        <v>194</v>
      </c>
      <c r="R976" t="s">
        <v>5487</v>
      </c>
      <c r="S976" t="s">
        <v>5487</v>
      </c>
      <c r="T976" t="s">
        <v>8903</v>
      </c>
      <c r="U976" t="s">
        <v>8874</v>
      </c>
      <c r="V976" t="s">
        <v>8894</v>
      </c>
      <c r="W976" t="s">
        <v>5487</v>
      </c>
      <c r="X976" t="s">
        <v>5487</v>
      </c>
      <c r="Y976" t="s">
        <v>108</v>
      </c>
      <c r="Z976" t="s">
        <v>108</v>
      </c>
      <c r="AA976" t="s">
        <v>108</v>
      </c>
      <c r="AB976" t="s">
        <v>108</v>
      </c>
      <c r="AC976" t="s">
        <v>108</v>
      </c>
      <c r="AD976" t="s">
        <v>108</v>
      </c>
      <c r="AE976" t="s">
        <v>108</v>
      </c>
      <c r="AF976" t="s">
        <v>108</v>
      </c>
      <c r="AG976" t="s">
        <v>108</v>
      </c>
      <c r="AH976" t="s">
        <v>108</v>
      </c>
      <c r="AI976" t="s">
        <v>108</v>
      </c>
      <c r="AJ976" t="s">
        <v>108</v>
      </c>
      <c r="AK976" t="s">
        <v>108</v>
      </c>
      <c r="AL976" t="s">
        <v>108</v>
      </c>
      <c r="AM976" t="s">
        <v>108</v>
      </c>
      <c r="AN976" t="s">
        <v>108</v>
      </c>
      <c r="AO976" t="s">
        <v>108</v>
      </c>
      <c r="AP976" t="s">
        <v>238</v>
      </c>
      <c r="AQ976" t="s">
        <v>2926</v>
      </c>
      <c r="AR976" t="s">
        <v>108</v>
      </c>
      <c r="AS976" t="s">
        <v>108</v>
      </c>
      <c r="AT976" t="s">
        <v>108</v>
      </c>
      <c r="AU976" t="s">
        <v>108</v>
      </c>
      <c r="AV976" t="s">
        <v>108</v>
      </c>
      <c r="AW976" t="s">
        <v>108</v>
      </c>
      <c r="AX976" t="s">
        <v>108</v>
      </c>
      <c r="AY976" t="s">
        <v>108</v>
      </c>
    </row>
    <row r="977" spans="1:51" ht="43.5" customHeight="1" x14ac:dyDescent="0.25">
      <c r="A977" t="s">
        <v>8904</v>
      </c>
      <c r="B977" t="s">
        <v>4563</v>
      </c>
      <c r="C977" t="s">
        <v>154</v>
      </c>
      <c r="D977" t="s">
        <v>178</v>
      </c>
      <c r="E977" t="s">
        <v>108</v>
      </c>
      <c r="F977" t="s">
        <v>4574</v>
      </c>
      <c r="G977" t="s">
        <v>983</v>
      </c>
      <c r="H977" t="s">
        <v>7768</v>
      </c>
      <c r="I977" t="s">
        <v>7976</v>
      </c>
      <c r="J977" t="s">
        <v>7959</v>
      </c>
      <c r="K977" t="s">
        <v>7884</v>
      </c>
      <c r="L977" t="s">
        <v>8876</v>
      </c>
      <c r="M977" t="s">
        <v>8896</v>
      </c>
      <c r="N977" t="s">
        <v>8878</v>
      </c>
      <c r="O977" t="s">
        <v>5487</v>
      </c>
      <c r="P977" t="s">
        <v>156</v>
      </c>
      <c r="Q977" t="s">
        <v>194</v>
      </c>
      <c r="R977" t="s">
        <v>5487</v>
      </c>
      <c r="S977" t="s">
        <v>5487</v>
      </c>
      <c r="T977" t="s">
        <v>8905</v>
      </c>
      <c r="U977" t="s">
        <v>5487</v>
      </c>
      <c r="V977" t="s">
        <v>8896</v>
      </c>
      <c r="W977" t="s">
        <v>5487</v>
      </c>
      <c r="X977" t="s">
        <v>5487</v>
      </c>
      <c r="Y977" t="s">
        <v>108</v>
      </c>
      <c r="Z977" t="s">
        <v>108</v>
      </c>
      <c r="AA977" t="s">
        <v>108</v>
      </c>
      <c r="AB977" t="s">
        <v>108</v>
      </c>
      <c r="AC977" t="s">
        <v>108</v>
      </c>
      <c r="AD977" t="s">
        <v>108</v>
      </c>
      <c r="AE977" t="s">
        <v>108</v>
      </c>
      <c r="AF977" t="s">
        <v>108</v>
      </c>
      <c r="AG977" t="s">
        <v>108</v>
      </c>
      <c r="AH977" t="s">
        <v>108</v>
      </c>
      <c r="AI977" t="s">
        <v>108</v>
      </c>
      <c r="AJ977" t="s">
        <v>108</v>
      </c>
      <c r="AK977" t="s">
        <v>108</v>
      </c>
      <c r="AL977" t="s">
        <v>108</v>
      </c>
      <c r="AM977" t="s">
        <v>108</v>
      </c>
      <c r="AN977" t="s">
        <v>108</v>
      </c>
      <c r="AO977" t="s">
        <v>108</v>
      </c>
      <c r="AP977" t="s">
        <v>238</v>
      </c>
      <c r="AQ977" t="s">
        <v>5494</v>
      </c>
      <c r="AR977" t="s">
        <v>108</v>
      </c>
      <c r="AS977" t="s">
        <v>108</v>
      </c>
      <c r="AT977" t="s">
        <v>108</v>
      </c>
      <c r="AU977" t="s">
        <v>108</v>
      </c>
      <c r="AV977" t="s">
        <v>108</v>
      </c>
      <c r="AW977" t="s">
        <v>108</v>
      </c>
      <c r="AX977" t="s">
        <v>108</v>
      </c>
      <c r="AY977" t="s">
        <v>108</v>
      </c>
    </row>
    <row r="978" spans="1:51" ht="43.5" customHeight="1" x14ac:dyDescent="0.25">
      <c r="A978" t="s">
        <v>8906</v>
      </c>
      <c r="B978" t="s">
        <v>4563</v>
      </c>
      <c r="C978" t="s">
        <v>154</v>
      </c>
      <c r="D978" t="s">
        <v>178</v>
      </c>
      <c r="E978" t="s">
        <v>108</v>
      </c>
      <c r="F978" t="s">
        <v>4574</v>
      </c>
      <c r="G978" t="s">
        <v>983</v>
      </c>
      <c r="H978" t="s">
        <v>7769</v>
      </c>
      <c r="I978" t="s">
        <v>7976</v>
      </c>
      <c r="J978" t="s">
        <v>7959</v>
      </c>
      <c r="K978" t="s">
        <v>7884</v>
      </c>
      <c r="L978" t="s">
        <v>8880</v>
      </c>
      <c r="M978" t="s">
        <v>8894</v>
      </c>
      <c r="N978" t="s">
        <v>5487</v>
      </c>
      <c r="O978" t="s">
        <v>5487</v>
      </c>
      <c r="P978" t="s">
        <v>156</v>
      </c>
      <c r="Q978" t="s">
        <v>194</v>
      </c>
      <c r="R978" t="s">
        <v>5487</v>
      </c>
      <c r="S978" t="s">
        <v>5487</v>
      </c>
      <c r="T978" t="s">
        <v>8905</v>
      </c>
      <c r="U978" t="s">
        <v>8874</v>
      </c>
      <c r="V978" t="s">
        <v>8894</v>
      </c>
      <c r="W978" t="s">
        <v>5487</v>
      </c>
      <c r="X978" t="s">
        <v>5487</v>
      </c>
      <c r="Y978" t="s">
        <v>108</v>
      </c>
      <c r="Z978" t="s">
        <v>108</v>
      </c>
      <c r="AA978" t="s">
        <v>108</v>
      </c>
      <c r="AB978" t="s">
        <v>108</v>
      </c>
      <c r="AC978" t="s">
        <v>108</v>
      </c>
      <c r="AD978" t="s">
        <v>108</v>
      </c>
      <c r="AE978" t="s">
        <v>108</v>
      </c>
      <c r="AF978" t="s">
        <v>108</v>
      </c>
      <c r="AG978" t="s">
        <v>108</v>
      </c>
      <c r="AH978" t="s">
        <v>108</v>
      </c>
      <c r="AI978" t="s">
        <v>108</v>
      </c>
      <c r="AJ978" t="s">
        <v>108</v>
      </c>
      <c r="AK978" t="s">
        <v>108</v>
      </c>
      <c r="AL978" t="s">
        <v>108</v>
      </c>
      <c r="AM978" t="s">
        <v>108</v>
      </c>
      <c r="AN978" t="s">
        <v>108</v>
      </c>
      <c r="AO978" t="s">
        <v>108</v>
      </c>
      <c r="AP978" t="s">
        <v>238</v>
      </c>
      <c r="AQ978" t="s">
        <v>2926</v>
      </c>
      <c r="AR978" t="s">
        <v>108</v>
      </c>
      <c r="AS978" t="s">
        <v>108</v>
      </c>
      <c r="AT978" t="s">
        <v>108</v>
      </c>
      <c r="AU978" t="s">
        <v>108</v>
      </c>
      <c r="AV978" t="s">
        <v>108</v>
      </c>
      <c r="AW978" t="s">
        <v>108</v>
      </c>
      <c r="AX978" t="s">
        <v>108</v>
      </c>
      <c r="AY978" t="s">
        <v>108</v>
      </c>
    </row>
    <row r="979" spans="1:51" ht="43.5" customHeight="1" x14ac:dyDescent="0.25">
      <c r="A979" t="s">
        <v>8907</v>
      </c>
      <c r="B979" t="s">
        <v>4563</v>
      </c>
      <c r="C979" t="s">
        <v>154</v>
      </c>
      <c r="D979" t="s">
        <v>178</v>
      </c>
      <c r="E979" t="s">
        <v>108</v>
      </c>
      <c r="F979" t="s">
        <v>4574</v>
      </c>
      <c r="G979" t="s">
        <v>983</v>
      </c>
      <c r="H979" t="s">
        <v>7588</v>
      </c>
      <c r="I979" t="s">
        <v>7976</v>
      </c>
      <c r="J979" t="s">
        <v>7959</v>
      </c>
      <c r="K979" t="s">
        <v>7884</v>
      </c>
      <c r="L979" t="s">
        <v>8884</v>
      </c>
      <c r="M979" t="s">
        <v>7015</v>
      </c>
      <c r="N979" t="s">
        <v>5487</v>
      </c>
      <c r="O979" t="s">
        <v>5487</v>
      </c>
      <c r="P979" t="s">
        <v>156</v>
      </c>
      <c r="Q979" t="s">
        <v>194</v>
      </c>
      <c r="R979" t="s">
        <v>5487</v>
      </c>
      <c r="S979" t="s">
        <v>5487</v>
      </c>
      <c r="T979" t="s">
        <v>8905</v>
      </c>
      <c r="U979" t="s">
        <v>5487</v>
      </c>
      <c r="V979" t="s">
        <v>7015</v>
      </c>
      <c r="W979" t="s">
        <v>5487</v>
      </c>
      <c r="X979" t="s">
        <v>5487</v>
      </c>
      <c r="Y979" t="s">
        <v>108</v>
      </c>
      <c r="Z979" t="s">
        <v>108</v>
      </c>
      <c r="AA979" t="s">
        <v>108</v>
      </c>
      <c r="AB979" t="s">
        <v>108</v>
      </c>
      <c r="AC979" t="s">
        <v>108</v>
      </c>
      <c r="AD979" t="s">
        <v>108</v>
      </c>
      <c r="AE979" t="s">
        <v>108</v>
      </c>
      <c r="AF979" t="s">
        <v>108</v>
      </c>
      <c r="AG979" t="s">
        <v>108</v>
      </c>
      <c r="AH979" t="s">
        <v>108</v>
      </c>
      <c r="AI979" t="s">
        <v>108</v>
      </c>
      <c r="AJ979" t="s">
        <v>108</v>
      </c>
      <c r="AK979" t="s">
        <v>108</v>
      </c>
      <c r="AL979" t="s">
        <v>108</v>
      </c>
      <c r="AM979" t="s">
        <v>108</v>
      </c>
      <c r="AN979" t="s">
        <v>108</v>
      </c>
      <c r="AO979" t="s">
        <v>108</v>
      </c>
      <c r="AP979" t="s">
        <v>238</v>
      </c>
      <c r="AQ979" t="s">
        <v>5494</v>
      </c>
      <c r="AR979" t="s">
        <v>108</v>
      </c>
      <c r="AS979" t="s">
        <v>108</v>
      </c>
      <c r="AT979" t="s">
        <v>108</v>
      </c>
      <c r="AU979" t="s">
        <v>108</v>
      </c>
      <c r="AV979" t="s">
        <v>108</v>
      </c>
      <c r="AW979" t="s">
        <v>108</v>
      </c>
      <c r="AX979" t="s">
        <v>108</v>
      </c>
      <c r="AY979" t="s">
        <v>108</v>
      </c>
    </row>
    <row r="980" spans="1:51" ht="43.5" customHeight="1" x14ac:dyDescent="0.25">
      <c r="A980" t="s">
        <v>8908</v>
      </c>
      <c r="B980" t="s">
        <v>4563</v>
      </c>
      <c r="C980" t="s">
        <v>154</v>
      </c>
      <c r="D980" t="s">
        <v>178</v>
      </c>
      <c r="E980" t="s">
        <v>108</v>
      </c>
      <c r="F980" t="s">
        <v>4574</v>
      </c>
      <c r="G980" t="s">
        <v>983</v>
      </c>
      <c r="H980" t="s">
        <v>8898</v>
      </c>
      <c r="I980" t="s">
        <v>7976</v>
      </c>
      <c r="J980" t="s">
        <v>7959</v>
      </c>
      <c r="K980" t="s">
        <v>7884</v>
      </c>
      <c r="L980" t="s">
        <v>8885</v>
      </c>
      <c r="M980" t="s">
        <v>7015</v>
      </c>
      <c r="N980" t="s">
        <v>5487</v>
      </c>
      <c r="O980" t="s">
        <v>5487</v>
      </c>
      <c r="P980" t="s">
        <v>156</v>
      </c>
      <c r="Q980" t="s">
        <v>194</v>
      </c>
      <c r="R980" t="s">
        <v>5487</v>
      </c>
      <c r="S980" t="s">
        <v>5487</v>
      </c>
      <c r="T980" t="s">
        <v>8905</v>
      </c>
      <c r="U980" t="s">
        <v>5487</v>
      </c>
      <c r="V980" t="s">
        <v>7015</v>
      </c>
      <c r="W980" t="s">
        <v>5487</v>
      </c>
      <c r="X980" t="s">
        <v>5487</v>
      </c>
      <c r="Y980" t="s">
        <v>108</v>
      </c>
      <c r="Z980" t="s">
        <v>108</v>
      </c>
      <c r="AA980" t="s">
        <v>108</v>
      </c>
      <c r="AB980" t="s">
        <v>108</v>
      </c>
      <c r="AC980" t="s">
        <v>108</v>
      </c>
      <c r="AD980" t="s">
        <v>108</v>
      </c>
      <c r="AE980" t="s">
        <v>108</v>
      </c>
      <c r="AF980" t="s">
        <v>108</v>
      </c>
      <c r="AG980" t="s">
        <v>108</v>
      </c>
      <c r="AH980" t="s">
        <v>108</v>
      </c>
      <c r="AI980" t="s">
        <v>108</v>
      </c>
      <c r="AJ980" t="s">
        <v>108</v>
      </c>
      <c r="AK980" t="s">
        <v>108</v>
      </c>
      <c r="AL980" t="s">
        <v>108</v>
      </c>
      <c r="AM980" t="s">
        <v>108</v>
      </c>
      <c r="AN980" t="s">
        <v>108</v>
      </c>
      <c r="AO980" t="s">
        <v>108</v>
      </c>
      <c r="AP980" t="s">
        <v>238</v>
      </c>
      <c r="AQ980" t="s">
        <v>5494</v>
      </c>
      <c r="AR980" t="s">
        <v>108</v>
      </c>
      <c r="AS980" t="s">
        <v>108</v>
      </c>
      <c r="AT980" t="s">
        <v>108</v>
      </c>
      <c r="AU980" t="s">
        <v>108</v>
      </c>
      <c r="AV980" t="s">
        <v>108</v>
      </c>
      <c r="AW980" t="s">
        <v>108</v>
      </c>
      <c r="AX980" t="s">
        <v>108</v>
      </c>
      <c r="AY980" t="s">
        <v>108</v>
      </c>
    </row>
    <row r="981" spans="1:51" ht="43.5" customHeight="1" x14ac:dyDescent="0.25">
      <c r="A981" t="s">
        <v>8909</v>
      </c>
      <c r="B981" t="s">
        <v>4563</v>
      </c>
      <c r="C981" t="s">
        <v>154</v>
      </c>
      <c r="D981" t="s">
        <v>178</v>
      </c>
      <c r="E981" t="s">
        <v>108</v>
      </c>
      <c r="F981" t="s">
        <v>4574</v>
      </c>
      <c r="G981" t="s">
        <v>983</v>
      </c>
      <c r="H981" t="s">
        <v>5494</v>
      </c>
      <c r="I981" t="s">
        <v>7976</v>
      </c>
      <c r="J981" t="s">
        <v>7959</v>
      </c>
      <c r="K981" t="s">
        <v>7789</v>
      </c>
      <c r="L981" t="s">
        <v>7770</v>
      </c>
      <c r="M981" t="s">
        <v>7771</v>
      </c>
      <c r="N981" t="s">
        <v>5487</v>
      </c>
      <c r="O981" t="s">
        <v>5487</v>
      </c>
      <c r="P981" t="s">
        <v>156</v>
      </c>
      <c r="Q981" t="s">
        <v>194</v>
      </c>
      <c r="R981" t="s">
        <v>1432</v>
      </c>
      <c r="S981" t="s">
        <v>5487</v>
      </c>
      <c r="T981" t="s">
        <v>7772</v>
      </c>
      <c r="U981" t="s">
        <v>5494</v>
      </c>
      <c r="V981" t="s">
        <v>7773</v>
      </c>
      <c r="W981" t="s">
        <v>5487</v>
      </c>
      <c r="X981" t="s">
        <v>5487</v>
      </c>
      <c r="Y981" t="s">
        <v>108</v>
      </c>
      <c r="Z981" t="s">
        <v>108</v>
      </c>
      <c r="AA981" t="s">
        <v>108</v>
      </c>
      <c r="AB981" t="s">
        <v>108</v>
      </c>
      <c r="AC981" t="s">
        <v>108</v>
      </c>
      <c r="AD981" t="s">
        <v>108</v>
      </c>
      <c r="AE981" t="s">
        <v>108</v>
      </c>
      <c r="AF981" t="s">
        <v>108</v>
      </c>
      <c r="AG981" t="s">
        <v>108</v>
      </c>
      <c r="AH981" t="s">
        <v>108</v>
      </c>
      <c r="AI981" t="s">
        <v>108</v>
      </c>
      <c r="AJ981" t="s">
        <v>108</v>
      </c>
      <c r="AK981" t="s">
        <v>108</v>
      </c>
      <c r="AL981" t="s">
        <v>108</v>
      </c>
      <c r="AM981" t="s">
        <v>108</v>
      </c>
      <c r="AN981" t="s">
        <v>108</v>
      </c>
      <c r="AO981" t="s">
        <v>108</v>
      </c>
      <c r="AP981" t="s">
        <v>1272</v>
      </c>
      <c r="AQ981" t="s">
        <v>2926</v>
      </c>
      <c r="AR981" t="s">
        <v>108</v>
      </c>
      <c r="AS981" t="s">
        <v>108</v>
      </c>
      <c r="AT981" t="s">
        <v>108</v>
      </c>
      <c r="AU981" t="s">
        <v>108</v>
      </c>
      <c r="AV981" t="s">
        <v>108</v>
      </c>
      <c r="AW981" t="s">
        <v>108</v>
      </c>
      <c r="AX981" t="s">
        <v>108</v>
      </c>
      <c r="AY981" t="s">
        <v>108</v>
      </c>
    </row>
    <row r="982" spans="1:51" ht="43.5" customHeight="1" x14ac:dyDescent="0.25">
      <c r="A982" t="s">
        <v>8910</v>
      </c>
      <c r="B982" t="s">
        <v>4563</v>
      </c>
      <c r="C982" t="s">
        <v>154</v>
      </c>
      <c r="D982" t="s">
        <v>178</v>
      </c>
      <c r="E982" t="s">
        <v>108</v>
      </c>
      <c r="F982" t="s">
        <v>4574</v>
      </c>
      <c r="G982" t="s">
        <v>983</v>
      </c>
      <c r="H982" t="s">
        <v>8902</v>
      </c>
      <c r="I982" t="s">
        <v>8195</v>
      </c>
      <c r="J982" t="s">
        <v>8260</v>
      </c>
      <c r="K982" t="s">
        <v>7880</v>
      </c>
      <c r="L982" t="s">
        <v>8871</v>
      </c>
      <c r="M982" t="s">
        <v>8872</v>
      </c>
      <c r="N982" t="s">
        <v>5487</v>
      </c>
      <c r="O982" t="s">
        <v>5487</v>
      </c>
      <c r="P982" t="s">
        <v>156</v>
      </c>
      <c r="Q982" t="s">
        <v>194</v>
      </c>
      <c r="R982" t="s">
        <v>5487</v>
      </c>
      <c r="S982" t="s">
        <v>5487</v>
      </c>
      <c r="T982" t="s">
        <v>8903</v>
      </c>
      <c r="U982" t="s">
        <v>8874</v>
      </c>
      <c r="V982" t="s">
        <v>8872</v>
      </c>
      <c r="W982" t="s">
        <v>5487</v>
      </c>
      <c r="X982" t="s">
        <v>5487</v>
      </c>
      <c r="Y982" t="s">
        <v>108</v>
      </c>
      <c r="Z982" t="s">
        <v>108</v>
      </c>
      <c r="AA982" t="s">
        <v>108</v>
      </c>
      <c r="AB982" t="s">
        <v>108</v>
      </c>
      <c r="AC982" t="s">
        <v>108</v>
      </c>
      <c r="AD982" t="s">
        <v>108</v>
      </c>
      <c r="AE982" t="s">
        <v>108</v>
      </c>
      <c r="AF982" t="s">
        <v>108</v>
      </c>
      <c r="AG982" t="s">
        <v>108</v>
      </c>
      <c r="AH982" t="s">
        <v>108</v>
      </c>
      <c r="AI982" t="s">
        <v>108</v>
      </c>
      <c r="AJ982" t="s">
        <v>108</v>
      </c>
      <c r="AK982" t="s">
        <v>108</v>
      </c>
      <c r="AL982" t="s">
        <v>108</v>
      </c>
      <c r="AM982" t="s">
        <v>108</v>
      </c>
      <c r="AN982" t="s">
        <v>108</v>
      </c>
      <c r="AO982" t="s">
        <v>108</v>
      </c>
      <c r="AP982" t="s">
        <v>238</v>
      </c>
      <c r="AQ982" t="s">
        <v>2926</v>
      </c>
      <c r="AR982" t="s">
        <v>108</v>
      </c>
      <c r="AS982" t="s">
        <v>108</v>
      </c>
      <c r="AT982" t="s">
        <v>108</v>
      </c>
      <c r="AU982" t="s">
        <v>108</v>
      </c>
      <c r="AV982" t="s">
        <v>108</v>
      </c>
      <c r="AW982" t="s">
        <v>108</v>
      </c>
      <c r="AX982" t="s">
        <v>108</v>
      </c>
      <c r="AY982" t="s">
        <v>108</v>
      </c>
    </row>
    <row r="983" spans="1:51" ht="43.5" customHeight="1" x14ac:dyDescent="0.25">
      <c r="A983" t="s">
        <v>8911</v>
      </c>
      <c r="B983" t="s">
        <v>4563</v>
      </c>
      <c r="C983" t="s">
        <v>154</v>
      </c>
      <c r="D983" t="s">
        <v>178</v>
      </c>
      <c r="E983" t="s">
        <v>108</v>
      </c>
      <c r="F983" t="s">
        <v>4574</v>
      </c>
      <c r="G983" t="s">
        <v>983</v>
      </c>
      <c r="H983" t="s">
        <v>8904</v>
      </c>
      <c r="I983" t="s">
        <v>8195</v>
      </c>
      <c r="J983" t="s">
        <v>8260</v>
      </c>
      <c r="K983" t="s">
        <v>7880</v>
      </c>
      <c r="L983" t="s">
        <v>8876</v>
      </c>
      <c r="M983" t="s">
        <v>8877</v>
      </c>
      <c r="N983" t="s">
        <v>8878</v>
      </c>
      <c r="O983" t="s">
        <v>5487</v>
      </c>
      <c r="P983" t="s">
        <v>156</v>
      </c>
      <c r="Q983" t="s">
        <v>194</v>
      </c>
      <c r="R983" t="s">
        <v>5487</v>
      </c>
      <c r="S983" t="s">
        <v>5487</v>
      </c>
      <c r="T983" t="s">
        <v>8905</v>
      </c>
      <c r="U983" t="s">
        <v>5487</v>
      </c>
      <c r="V983" t="s">
        <v>8877</v>
      </c>
      <c r="W983" t="s">
        <v>5487</v>
      </c>
      <c r="X983" t="s">
        <v>5487</v>
      </c>
      <c r="Y983" t="s">
        <v>108</v>
      </c>
      <c r="Z983" t="s">
        <v>108</v>
      </c>
      <c r="AA983" t="s">
        <v>108</v>
      </c>
      <c r="AB983" t="s">
        <v>108</v>
      </c>
      <c r="AC983" t="s">
        <v>108</v>
      </c>
      <c r="AD983" t="s">
        <v>108</v>
      </c>
      <c r="AE983" t="s">
        <v>108</v>
      </c>
      <c r="AF983" t="s">
        <v>108</v>
      </c>
      <c r="AG983" t="s">
        <v>108</v>
      </c>
      <c r="AH983" t="s">
        <v>108</v>
      </c>
      <c r="AI983" t="s">
        <v>108</v>
      </c>
      <c r="AJ983" t="s">
        <v>108</v>
      </c>
      <c r="AK983" t="s">
        <v>108</v>
      </c>
      <c r="AL983" t="s">
        <v>108</v>
      </c>
      <c r="AM983" t="s">
        <v>108</v>
      </c>
      <c r="AN983" t="s">
        <v>108</v>
      </c>
      <c r="AO983" t="s">
        <v>108</v>
      </c>
      <c r="AP983" t="s">
        <v>238</v>
      </c>
      <c r="AQ983" t="s">
        <v>5494</v>
      </c>
      <c r="AR983" t="s">
        <v>108</v>
      </c>
      <c r="AS983" t="s">
        <v>108</v>
      </c>
      <c r="AT983" t="s">
        <v>108</v>
      </c>
      <c r="AU983" t="s">
        <v>108</v>
      </c>
      <c r="AV983" t="s">
        <v>108</v>
      </c>
      <c r="AW983" t="s">
        <v>108</v>
      </c>
      <c r="AX983" t="s">
        <v>108</v>
      </c>
      <c r="AY983" t="s">
        <v>108</v>
      </c>
    </row>
    <row r="984" spans="1:51" ht="43.5" customHeight="1" x14ac:dyDescent="0.25">
      <c r="A984" t="s">
        <v>8912</v>
      </c>
      <c r="B984" t="s">
        <v>4563</v>
      </c>
      <c r="C984" t="s">
        <v>154</v>
      </c>
      <c r="D984" t="s">
        <v>178</v>
      </c>
      <c r="E984" t="s">
        <v>108</v>
      </c>
      <c r="F984" t="s">
        <v>4574</v>
      </c>
      <c r="G984" t="s">
        <v>983</v>
      </c>
      <c r="H984" t="s">
        <v>8906</v>
      </c>
      <c r="I984" t="s">
        <v>8195</v>
      </c>
      <c r="J984" t="s">
        <v>8260</v>
      </c>
      <c r="K984" t="s">
        <v>7880</v>
      </c>
      <c r="L984" t="s">
        <v>8880</v>
      </c>
      <c r="M984" t="s">
        <v>8872</v>
      </c>
      <c r="N984" t="s">
        <v>5487</v>
      </c>
      <c r="O984" t="s">
        <v>5487</v>
      </c>
      <c r="P984" t="s">
        <v>156</v>
      </c>
      <c r="Q984" t="s">
        <v>194</v>
      </c>
      <c r="R984" t="s">
        <v>5487</v>
      </c>
      <c r="S984" t="s">
        <v>5487</v>
      </c>
      <c r="T984" t="s">
        <v>8905</v>
      </c>
      <c r="U984" t="s">
        <v>8874</v>
      </c>
      <c r="V984" t="s">
        <v>8872</v>
      </c>
      <c r="W984" t="s">
        <v>5487</v>
      </c>
      <c r="X984" t="s">
        <v>5487</v>
      </c>
      <c r="Y984" t="s">
        <v>108</v>
      </c>
      <c r="Z984" t="s">
        <v>108</v>
      </c>
      <c r="AA984" t="s">
        <v>108</v>
      </c>
      <c r="AB984" t="s">
        <v>108</v>
      </c>
      <c r="AC984" t="s">
        <v>108</v>
      </c>
      <c r="AD984" t="s">
        <v>108</v>
      </c>
      <c r="AE984" t="s">
        <v>108</v>
      </c>
      <c r="AF984" t="s">
        <v>108</v>
      </c>
      <c r="AG984" t="s">
        <v>108</v>
      </c>
      <c r="AH984" t="s">
        <v>108</v>
      </c>
      <c r="AI984" t="s">
        <v>108</v>
      </c>
      <c r="AJ984" t="s">
        <v>108</v>
      </c>
      <c r="AK984" t="s">
        <v>108</v>
      </c>
      <c r="AL984" t="s">
        <v>108</v>
      </c>
      <c r="AM984" t="s">
        <v>108</v>
      </c>
      <c r="AN984" t="s">
        <v>108</v>
      </c>
      <c r="AO984" t="s">
        <v>108</v>
      </c>
      <c r="AP984" t="s">
        <v>238</v>
      </c>
      <c r="AQ984" t="s">
        <v>2926</v>
      </c>
      <c r="AR984" t="s">
        <v>108</v>
      </c>
      <c r="AS984" t="s">
        <v>108</v>
      </c>
      <c r="AT984" t="s">
        <v>108</v>
      </c>
      <c r="AU984" t="s">
        <v>108</v>
      </c>
      <c r="AV984" t="s">
        <v>108</v>
      </c>
      <c r="AW984" t="s">
        <v>108</v>
      </c>
      <c r="AX984" t="s">
        <v>108</v>
      </c>
      <c r="AY984" t="s">
        <v>108</v>
      </c>
    </row>
    <row r="985" spans="1:51" ht="43.5" customHeight="1" x14ac:dyDescent="0.25">
      <c r="A985" t="s">
        <v>8913</v>
      </c>
      <c r="B985" t="s">
        <v>4563</v>
      </c>
      <c r="C985" t="s">
        <v>154</v>
      </c>
      <c r="D985" t="s">
        <v>178</v>
      </c>
      <c r="E985" t="s">
        <v>108</v>
      </c>
      <c r="F985" t="s">
        <v>4574</v>
      </c>
      <c r="G985" t="s">
        <v>983</v>
      </c>
      <c r="H985" t="s">
        <v>8907</v>
      </c>
      <c r="I985" t="s">
        <v>8195</v>
      </c>
      <c r="J985" t="s">
        <v>8260</v>
      </c>
      <c r="K985" t="s">
        <v>7880</v>
      </c>
      <c r="L985" t="s">
        <v>8884</v>
      </c>
      <c r="M985" t="s">
        <v>6092</v>
      </c>
      <c r="N985" t="s">
        <v>5487</v>
      </c>
      <c r="O985" t="s">
        <v>5487</v>
      </c>
      <c r="P985" t="s">
        <v>156</v>
      </c>
      <c r="Q985" t="s">
        <v>194</v>
      </c>
      <c r="R985" t="s">
        <v>5487</v>
      </c>
      <c r="S985" t="s">
        <v>5487</v>
      </c>
      <c r="T985" t="s">
        <v>8905</v>
      </c>
      <c r="U985" t="s">
        <v>5487</v>
      </c>
      <c r="V985" t="s">
        <v>6092</v>
      </c>
      <c r="W985" t="s">
        <v>5487</v>
      </c>
      <c r="X985" t="s">
        <v>5487</v>
      </c>
      <c r="Y985" t="s">
        <v>108</v>
      </c>
      <c r="Z985" t="s">
        <v>108</v>
      </c>
      <c r="AA985" t="s">
        <v>108</v>
      </c>
      <c r="AB985" t="s">
        <v>108</v>
      </c>
      <c r="AC985" t="s">
        <v>108</v>
      </c>
      <c r="AD985" t="s">
        <v>108</v>
      </c>
      <c r="AE985" t="s">
        <v>108</v>
      </c>
      <c r="AF985" t="s">
        <v>108</v>
      </c>
      <c r="AG985" t="s">
        <v>108</v>
      </c>
      <c r="AH985" t="s">
        <v>108</v>
      </c>
      <c r="AI985" t="s">
        <v>108</v>
      </c>
      <c r="AJ985" t="s">
        <v>108</v>
      </c>
      <c r="AK985" t="s">
        <v>108</v>
      </c>
      <c r="AL985" t="s">
        <v>108</v>
      </c>
      <c r="AM985" t="s">
        <v>108</v>
      </c>
      <c r="AN985" t="s">
        <v>108</v>
      </c>
      <c r="AO985" t="s">
        <v>108</v>
      </c>
      <c r="AP985" t="s">
        <v>238</v>
      </c>
      <c r="AQ985" t="s">
        <v>5494</v>
      </c>
      <c r="AR985" t="s">
        <v>108</v>
      </c>
      <c r="AS985" t="s">
        <v>108</v>
      </c>
      <c r="AT985" t="s">
        <v>108</v>
      </c>
      <c r="AU985" t="s">
        <v>108</v>
      </c>
      <c r="AV985" t="s">
        <v>108</v>
      </c>
      <c r="AW985" t="s">
        <v>108</v>
      </c>
      <c r="AX985" t="s">
        <v>108</v>
      </c>
      <c r="AY985" t="s">
        <v>108</v>
      </c>
    </row>
    <row r="986" spans="1:51" ht="43.5" customHeight="1" x14ac:dyDescent="0.25">
      <c r="A986" t="s">
        <v>8914</v>
      </c>
      <c r="B986" t="s">
        <v>4563</v>
      </c>
      <c r="C986" t="s">
        <v>154</v>
      </c>
      <c r="D986" t="s">
        <v>178</v>
      </c>
      <c r="E986" t="s">
        <v>108</v>
      </c>
      <c r="F986" t="s">
        <v>4574</v>
      </c>
      <c r="G986" t="s">
        <v>983</v>
      </c>
      <c r="H986" t="s">
        <v>8908</v>
      </c>
      <c r="I986" t="s">
        <v>8195</v>
      </c>
      <c r="J986" t="s">
        <v>8260</v>
      </c>
      <c r="K986" t="s">
        <v>7880</v>
      </c>
      <c r="L986" t="s">
        <v>8885</v>
      </c>
      <c r="M986" t="s">
        <v>6092</v>
      </c>
      <c r="N986" t="s">
        <v>5487</v>
      </c>
      <c r="O986" t="s">
        <v>5487</v>
      </c>
      <c r="P986" t="s">
        <v>156</v>
      </c>
      <c r="Q986" t="s">
        <v>194</v>
      </c>
      <c r="R986" t="s">
        <v>5487</v>
      </c>
      <c r="S986" t="s">
        <v>5487</v>
      </c>
      <c r="T986" t="s">
        <v>8905</v>
      </c>
      <c r="U986" t="s">
        <v>5487</v>
      </c>
      <c r="V986" t="s">
        <v>6092</v>
      </c>
      <c r="W986" t="s">
        <v>5487</v>
      </c>
      <c r="X986" t="s">
        <v>5487</v>
      </c>
      <c r="Y986" t="s">
        <v>108</v>
      </c>
      <c r="Z986" t="s">
        <v>108</v>
      </c>
      <c r="AA986" t="s">
        <v>108</v>
      </c>
      <c r="AB986" t="s">
        <v>108</v>
      </c>
      <c r="AC986" t="s">
        <v>108</v>
      </c>
      <c r="AD986" t="s">
        <v>108</v>
      </c>
      <c r="AE986" t="s">
        <v>108</v>
      </c>
      <c r="AF986" t="s">
        <v>108</v>
      </c>
      <c r="AG986" t="s">
        <v>108</v>
      </c>
      <c r="AH986" t="s">
        <v>108</v>
      </c>
      <c r="AI986" t="s">
        <v>108</v>
      </c>
      <c r="AJ986" t="s">
        <v>108</v>
      </c>
      <c r="AK986" t="s">
        <v>108</v>
      </c>
      <c r="AL986" t="s">
        <v>108</v>
      </c>
      <c r="AM986" t="s">
        <v>108</v>
      </c>
      <c r="AN986" t="s">
        <v>108</v>
      </c>
      <c r="AO986" t="s">
        <v>108</v>
      </c>
      <c r="AP986" t="s">
        <v>238</v>
      </c>
      <c r="AQ986" t="s">
        <v>5494</v>
      </c>
      <c r="AR986" t="s">
        <v>108</v>
      </c>
      <c r="AS986" t="s">
        <v>108</v>
      </c>
      <c r="AT986" t="s">
        <v>108</v>
      </c>
      <c r="AU986" t="s">
        <v>108</v>
      </c>
      <c r="AV986" t="s">
        <v>108</v>
      </c>
      <c r="AW986" t="s">
        <v>108</v>
      </c>
      <c r="AX986" t="s">
        <v>108</v>
      </c>
      <c r="AY986" t="s">
        <v>108</v>
      </c>
    </row>
    <row r="987" spans="1:51" ht="43.5" customHeight="1" x14ac:dyDescent="0.25">
      <c r="A987" t="s">
        <v>8915</v>
      </c>
      <c r="B987" t="s">
        <v>4563</v>
      </c>
      <c r="C987" t="s">
        <v>154</v>
      </c>
      <c r="D987" t="s">
        <v>178</v>
      </c>
      <c r="E987" t="s">
        <v>108</v>
      </c>
      <c r="F987" t="s">
        <v>4574</v>
      </c>
      <c r="G987" t="s">
        <v>983</v>
      </c>
      <c r="H987" t="s">
        <v>8910</v>
      </c>
      <c r="I987" t="s">
        <v>8916</v>
      </c>
      <c r="J987" t="s">
        <v>8357</v>
      </c>
      <c r="K987" t="s">
        <v>8009</v>
      </c>
      <c r="L987" t="s">
        <v>8871</v>
      </c>
      <c r="M987" t="s">
        <v>8892</v>
      </c>
      <c r="N987" t="s">
        <v>5487</v>
      </c>
      <c r="O987" t="s">
        <v>5487</v>
      </c>
      <c r="P987" t="s">
        <v>156</v>
      </c>
      <c r="Q987" t="s">
        <v>194</v>
      </c>
      <c r="R987" t="s">
        <v>5487</v>
      </c>
      <c r="S987" t="s">
        <v>5487</v>
      </c>
      <c r="T987" t="s">
        <v>8917</v>
      </c>
      <c r="U987" t="s">
        <v>8874</v>
      </c>
      <c r="V987" t="s">
        <v>8872</v>
      </c>
      <c r="W987" t="s">
        <v>5487</v>
      </c>
      <c r="X987" t="s">
        <v>5487</v>
      </c>
      <c r="Y987" t="s">
        <v>108</v>
      </c>
      <c r="Z987" t="s">
        <v>108</v>
      </c>
      <c r="AA987" t="s">
        <v>108</v>
      </c>
      <c r="AB987" t="s">
        <v>108</v>
      </c>
      <c r="AC987" t="s">
        <v>108</v>
      </c>
      <c r="AD987" t="s">
        <v>108</v>
      </c>
      <c r="AE987" t="s">
        <v>108</v>
      </c>
      <c r="AF987" t="s">
        <v>108</v>
      </c>
      <c r="AG987" t="s">
        <v>108</v>
      </c>
      <c r="AH987" t="s">
        <v>108</v>
      </c>
      <c r="AI987" t="s">
        <v>108</v>
      </c>
      <c r="AJ987" t="s">
        <v>108</v>
      </c>
      <c r="AK987" t="s">
        <v>108</v>
      </c>
      <c r="AL987" t="s">
        <v>108</v>
      </c>
      <c r="AM987" t="s">
        <v>108</v>
      </c>
      <c r="AN987" t="s">
        <v>108</v>
      </c>
      <c r="AO987" t="s">
        <v>108</v>
      </c>
      <c r="AP987" t="s">
        <v>238</v>
      </c>
      <c r="AQ987" t="s">
        <v>2926</v>
      </c>
      <c r="AR987" t="s">
        <v>108</v>
      </c>
      <c r="AS987" t="s">
        <v>108</v>
      </c>
      <c r="AT987" t="s">
        <v>108</v>
      </c>
      <c r="AU987" t="s">
        <v>108</v>
      </c>
      <c r="AV987" t="s">
        <v>108</v>
      </c>
      <c r="AW987" t="s">
        <v>108</v>
      </c>
      <c r="AX987" t="s">
        <v>108</v>
      </c>
      <c r="AY987" t="s">
        <v>108</v>
      </c>
    </row>
    <row r="988" spans="1:51" ht="43.5" customHeight="1" x14ac:dyDescent="0.25">
      <c r="A988" t="s">
        <v>8918</v>
      </c>
      <c r="B988" t="s">
        <v>4563</v>
      </c>
      <c r="C988" t="s">
        <v>154</v>
      </c>
      <c r="D988" t="s">
        <v>178</v>
      </c>
      <c r="E988" t="s">
        <v>108</v>
      </c>
      <c r="F988" t="s">
        <v>4574</v>
      </c>
      <c r="G988" t="s">
        <v>983</v>
      </c>
      <c r="H988" t="s">
        <v>8911</v>
      </c>
      <c r="I988" t="s">
        <v>8916</v>
      </c>
      <c r="J988" t="s">
        <v>8357</v>
      </c>
      <c r="K988" t="s">
        <v>8009</v>
      </c>
      <c r="L988" t="s">
        <v>8876</v>
      </c>
      <c r="M988" t="s">
        <v>8893</v>
      </c>
      <c r="N988" t="s">
        <v>8878</v>
      </c>
      <c r="O988" t="s">
        <v>5487</v>
      </c>
      <c r="P988" t="s">
        <v>156</v>
      </c>
      <c r="Q988" t="s">
        <v>194</v>
      </c>
      <c r="R988" t="s">
        <v>5487</v>
      </c>
      <c r="S988" t="s">
        <v>5487</v>
      </c>
      <c r="T988" t="s">
        <v>8919</v>
      </c>
      <c r="U988" t="s">
        <v>5487</v>
      </c>
      <c r="V988" t="s">
        <v>8877</v>
      </c>
      <c r="W988" t="s">
        <v>5487</v>
      </c>
      <c r="X988" t="s">
        <v>5487</v>
      </c>
      <c r="Y988" t="s">
        <v>108</v>
      </c>
      <c r="Z988" t="s">
        <v>108</v>
      </c>
      <c r="AA988" t="s">
        <v>108</v>
      </c>
      <c r="AB988" t="s">
        <v>108</v>
      </c>
      <c r="AC988" t="s">
        <v>108</v>
      </c>
      <c r="AD988" t="s">
        <v>108</v>
      </c>
      <c r="AE988" t="s">
        <v>108</v>
      </c>
      <c r="AF988" t="s">
        <v>108</v>
      </c>
      <c r="AG988" t="s">
        <v>108</v>
      </c>
      <c r="AH988" t="s">
        <v>108</v>
      </c>
      <c r="AI988" t="s">
        <v>108</v>
      </c>
      <c r="AJ988" t="s">
        <v>108</v>
      </c>
      <c r="AK988" t="s">
        <v>108</v>
      </c>
      <c r="AL988" t="s">
        <v>108</v>
      </c>
      <c r="AM988" t="s">
        <v>108</v>
      </c>
      <c r="AN988" t="s">
        <v>108</v>
      </c>
      <c r="AO988" t="s">
        <v>108</v>
      </c>
      <c r="AP988" t="s">
        <v>238</v>
      </c>
      <c r="AQ988" t="s">
        <v>5494</v>
      </c>
      <c r="AR988" t="s">
        <v>108</v>
      </c>
      <c r="AS988" t="s">
        <v>108</v>
      </c>
      <c r="AT988" t="s">
        <v>108</v>
      </c>
      <c r="AU988" t="s">
        <v>108</v>
      </c>
      <c r="AV988" t="s">
        <v>108</v>
      </c>
      <c r="AW988" t="s">
        <v>108</v>
      </c>
      <c r="AX988" t="s">
        <v>108</v>
      </c>
      <c r="AY988" t="s">
        <v>108</v>
      </c>
    </row>
    <row r="989" spans="1:51" ht="43.5" customHeight="1" x14ac:dyDescent="0.25">
      <c r="A989" t="s">
        <v>8920</v>
      </c>
      <c r="B989" t="s">
        <v>4563</v>
      </c>
      <c r="C989" t="s">
        <v>154</v>
      </c>
      <c r="D989" t="s">
        <v>178</v>
      </c>
      <c r="E989" t="s">
        <v>108</v>
      </c>
      <c r="F989" t="s">
        <v>4574</v>
      </c>
      <c r="G989" t="s">
        <v>983</v>
      </c>
      <c r="H989" t="s">
        <v>8912</v>
      </c>
      <c r="I989" t="s">
        <v>8916</v>
      </c>
      <c r="J989" t="s">
        <v>8357</v>
      </c>
      <c r="K989" t="s">
        <v>8009</v>
      </c>
      <c r="L989" t="s">
        <v>8880</v>
      </c>
      <c r="M989" t="s">
        <v>8892</v>
      </c>
      <c r="N989" t="s">
        <v>5487</v>
      </c>
      <c r="O989" t="s">
        <v>5487</v>
      </c>
      <c r="P989" t="s">
        <v>156</v>
      </c>
      <c r="Q989" t="s">
        <v>194</v>
      </c>
      <c r="R989" t="s">
        <v>5487</v>
      </c>
      <c r="S989" t="s">
        <v>5487</v>
      </c>
      <c r="T989" t="s">
        <v>8919</v>
      </c>
      <c r="U989" t="s">
        <v>8874</v>
      </c>
      <c r="V989" t="s">
        <v>8872</v>
      </c>
      <c r="W989" t="s">
        <v>5487</v>
      </c>
      <c r="X989" t="s">
        <v>5487</v>
      </c>
      <c r="Y989" t="s">
        <v>108</v>
      </c>
      <c r="Z989" t="s">
        <v>108</v>
      </c>
      <c r="AA989" t="s">
        <v>108</v>
      </c>
      <c r="AB989" t="s">
        <v>108</v>
      </c>
      <c r="AC989" t="s">
        <v>108</v>
      </c>
      <c r="AD989" t="s">
        <v>108</v>
      </c>
      <c r="AE989" t="s">
        <v>108</v>
      </c>
      <c r="AF989" t="s">
        <v>108</v>
      </c>
      <c r="AG989" t="s">
        <v>108</v>
      </c>
      <c r="AH989" t="s">
        <v>108</v>
      </c>
      <c r="AI989" t="s">
        <v>108</v>
      </c>
      <c r="AJ989" t="s">
        <v>108</v>
      </c>
      <c r="AK989" t="s">
        <v>108</v>
      </c>
      <c r="AL989" t="s">
        <v>108</v>
      </c>
      <c r="AM989" t="s">
        <v>108</v>
      </c>
      <c r="AN989" t="s">
        <v>108</v>
      </c>
      <c r="AO989" t="s">
        <v>108</v>
      </c>
      <c r="AP989" t="s">
        <v>238</v>
      </c>
      <c r="AQ989" t="s">
        <v>2926</v>
      </c>
      <c r="AR989" t="s">
        <v>108</v>
      </c>
      <c r="AS989" t="s">
        <v>108</v>
      </c>
      <c r="AT989" t="s">
        <v>108</v>
      </c>
      <c r="AU989" t="s">
        <v>108</v>
      </c>
      <c r="AV989" t="s">
        <v>108</v>
      </c>
      <c r="AW989" t="s">
        <v>108</v>
      </c>
      <c r="AX989" t="s">
        <v>108</v>
      </c>
      <c r="AY989" t="s">
        <v>108</v>
      </c>
    </row>
    <row r="990" spans="1:51" ht="43.5" customHeight="1" x14ac:dyDescent="0.25">
      <c r="A990" s="8" t="s">
        <v>8921</v>
      </c>
      <c r="B990" s="8" t="s">
        <v>4563</v>
      </c>
      <c r="C990" s="8" t="s">
        <v>154</v>
      </c>
      <c r="D990" s="8" t="s">
        <v>178</v>
      </c>
      <c r="E990" s="8" t="s">
        <v>108</v>
      </c>
      <c r="F990" s="8" t="s">
        <v>4574</v>
      </c>
      <c r="G990" s="8" t="s">
        <v>983</v>
      </c>
      <c r="H990" s="8" t="s">
        <v>8913</v>
      </c>
      <c r="I990" s="9" t="s">
        <v>8916</v>
      </c>
      <c r="J990" s="9" t="s">
        <v>8357</v>
      </c>
      <c r="K990" s="9" t="s">
        <v>8009</v>
      </c>
      <c r="L990" s="8" t="s">
        <v>8884</v>
      </c>
      <c r="M990" s="8" t="s">
        <v>6094</v>
      </c>
      <c r="N990" s="8" t="s">
        <v>5487</v>
      </c>
      <c r="O990" s="8" t="s">
        <v>5487</v>
      </c>
      <c r="P990" s="8" t="s">
        <v>156</v>
      </c>
      <c r="Q990" s="8" t="s">
        <v>194</v>
      </c>
      <c r="R990" s="8" t="s">
        <v>5487</v>
      </c>
      <c r="S990" s="8" t="s">
        <v>5487</v>
      </c>
      <c r="T990" s="8" t="s">
        <v>8919</v>
      </c>
      <c r="U990" s="8" t="s">
        <v>5487</v>
      </c>
      <c r="V990" s="8" t="s">
        <v>6092</v>
      </c>
      <c r="W990" s="8" t="s">
        <v>5487</v>
      </c>
      <c r="X990" s="8" t="s">
        <v>5487</v>
      </c>
      <c r="Y990" s="8" t="s">
        <v>108</v>
      </c>
      <c r="Z990" s="8" t="s">
        <v>108</v>
      </c>
      <c r="AA990" s="8" t="s">
        <v>108</v>
      </c>
      <c r="AB990" s="8" t="s">
        <v>108</v>
      </c>
      <c r="AC990" s="8" t="s">
        <v>108</v>
      </c>
      <c r="AD990" s="8" t="s">
        <v>108</v>
      </c>
      <c r="AE990" s="8" t="s">
        <v>108</v>
      </c>
      <c r="AF990" s="8" t="s">
        <v>108</v>
      </c>
      <c r="AG990" s="8" t="s">
        <v>108</v>
      </c>
      <c r="AH990" s="8" t="s">
        <v>108</v>
      </c>
      <c r="AI990" s="8" t="s">
        <v>108</v>
      </c>
      <c r="AJ990" s="8" t="s">
        <v>108</v>
      </c>
      <c r="AK990" s="8" t="s">
        <v>108</v>
      </c>
      <c r="AL990" s="8" t="s">
        <v>108</v>
      </c>
      <c r="AM990" s="8" t="s">
        <v>108</v>
      </c>
      <c r="AN990" s="8" t="s">
        <v>108</v>
      </c>
      <c r="AO990" s="8" t="s">
        <v>108</v>
      </c>
      <c r="AP990" s="8" t="s">
        <v>238</v>
      </c>
      <c r="AQ990" s="8" t="s">
        <v>5494</v>
      </c>
      <c r="AR990" s="8" t="s">
        <v>108</v>
      </c>
      <c r="AS990" s="8" t="s">
        <v>108</v>
      </c>
      <c r="AT990" s="8" t="s">
        <v>108</v>
      </c>
      <c r="AU990" s="8" t="s">
        <v>108</v>
      </c>
      <c r="AV990" s="8" t="s">
        <v>108</v>
      </c>
      <c r="AW990" s="8" t="s">
        <v>108</v>
      </c>
      <c r="AX990" s="8" t="s">
        <v>108</v>
      </c>
      <c r="AY990" t="s">
        <v>108</v>
      </c>
    </row>
    <row r="991" spans="1:51" ht="43.5" customHeight="1" x14ac:dyDescent="0.25">
      <c r="A991" s="8" t="s">
        <v>8922</v>
      </c>
      <c r="B991" s="8" t="s">
        <v>4563</v>
      </c>
      <c r="C991" s="8" t="s">
        <v>154</v>
      </c>
      <c r="D991" s="8" t="s">
        <v>178</v>
      </c>
      <c r="E991" s="8" t="s">
        <v>108</v>
      </c>
      <c r="F991" s="8" t="s">
        <v>4574</v>
      </c>
      <c r="G991" s="8" t="s">
        <v>983</v>
      </c>
      <c r="H991" s="8" t="s">
        <v>8914</v>
      </c>
      <c r="I991" s="9" t="s">
        <v>8916</v>
      </c>
      <c r="J991" s="9" t="s">
        <v>8357</v>
      </c>
      <c r="K991" s="9" t="s">
        <v>8009</v>
      </c>
      <c r="L991" s="8" t="s">
        <v>8885</v>
      </c>
      <c r="M991" s="8" t="s">
        <v>6094</v>
      </c>
      <c r="N991" s="8" t="s">
        <v>5487</v>
      </c>
      <c r="O991" s="8" t="s">
        <v>5487</v>
      </c>
      <c r="P991" s="8" t="s">
        <v>156</v>
      </c>
      <c r="Q991" s="8" t="s">
        <v>194</v>
      </c>
      <c r="R991" s="8" t="s">
        <v>5487</v>
      </c>
      <c r="S991" s="8" t="s">
        <v>5487</v>
      </c>
      <c r="T991" s="8" t="s">
        <v>8919</v>
      </c>
      <c r="U991" s="8" t="s">
        <v>5487</v>
      </c>
      <c r="V991" s="8" t="s">
        <v>6092</v>
      </c>
      <c r="W991" s="8" t="s">
        <v>5487</v>
      </c>
      <c r="X991" s="8" t="s">
        <v>5487</v>
      </c>
      <c r="Y991" s="8" t="s">
        <v>108</v>
      </c>
      <c r="Z991" s="8" t="s">
        <v>108</v>
      </c>
      <c r="AA991" s="8" t="s">
        <v>108</v>
      </c>
      <c r="AB991" s="8" t="s">
        <v>108</v>
      </c>
      <c r="AC991" s="8" t="s">
        <v>108</v>
      </c>
      <c r="AD991" s="8" t="s">
        <v>108</v>
      </c>
      <c r="AE991" s="8" t="s">
        <v>108</v>
      </c>
      <c r="AF991" s="8" t="s">
        <v>108</v>
      </c>
      <c r="AG991" s="8" t="s">
        <v>108</v>
      </c>
      <c r="AH991" s="8" t="s">
        <v>108</v>
      </c>
      <c r="AI991" s="8" t="s">
        <v>108</v>
      </c>
      <c r="AJ991" s="8" t="s">
        <v>108</v>
      </c>
      <c r="AK991" s="8" t="s">
        <v>108</v>
      </c>
      <c r="AL991" s="8" t="s">
        <v>108</v>
      </c>
      <c r="AM991" s="8" t="s">
        <v>108</v>
      </c>
      <c r="AN991" s="8" t="s">
        <v>108</v>
      </c>
      <c r="AO991" s="8" t="s">
        <v>108</v>
      </c>
      <c r="AP991" s="8" t="s">
        <v>238</v>
      </c>
      <c r="AQ991" s="8" t="s">
        <v>5494</v>
      </c>
      <c r="AR991" s="8" t="s">
        <v>108</v>
      </c>
      <c r="AS991" s="8" t="s">
        <v>108</v>
      </c>
      <c r="AT991" s="8" t="s">
        <v>108</v>
      </c>
      <c r="AU991" s="8" t="s">
        <v>108</v>
      </c>
      <c r="AV991" s="8" t="s">
        <v>108</v>
      </c>
      <c r="AW991" s="8" t="s">
        <v>108</v>
      </c>
      <c r="AX991" s="8" t="s">
        <v>108</v>
      </c>
      <c r="AY991" t="s">
        <v>108</v>
      </c>
    </row>
    <row r="992" spans="1:51" ht="43.5" customHeight="1" x14ac:dyDescent="0.25">
      <c r="I992" s="9"/>
      <c r="J992" s="9"/>
      <c r="K992" s="9"/>
    </row>
    <row r="993" spans="9:11" ht="43.5" customHeight="1" x14ac:dyDescent="0.25">
      <c r="I993" s="9"/>
      <c r="J993" s="9"/>
      <c r="K993" s="9"/>
    </row>
    <row r="994" spans="9:11" ht="43.5" customHeight="1" x14ac:dyDescent="0.25">
      <c r="I994" s="9"/>
      <c r="J994" s="9"/>
      <c r="K994" s="9"/>
    </row>
    <row r="995" spans="9:11" ht="43.5" customHeight="1" x14ac:dyDescent="0.25">
      <c r="I995" s="9"/>
      <c r="J995" s="9"/>
      <c r="K995" s="9"/>
    </row>
  </sheetData>
  <autoFilter ref="A3:XEZ3" xr:uid="{876998C4-B517-432D-A67C-7EFCAEF826E7}"/>
  <mergeCells count="7">
    <mergeCell ref="AT1:AY1"/>
    <mergeCell ref="P1:X1"/>
    <mergeCell ref="A1:N1"/>
    <mergeCell ref="Y1:AD1"/>
    <mergeCell ref="AE1:AF1"/>
    <mergeCell ref="AG1:AO1"/>
    <mergeCell ref="AP1:AQ1"/>
  </mergeCells>
  <conditionalFormatting sqref="A3:XFD3">
    <cfRule type="expression" dxfId="216" priority="1189">
      <formula>"Moratoria and measures of fiscal nature without financial stability relevance"=$G3</formula>
    </cfRule>
    <cfRule type="expression" dxfId="215" priority="1190">
      <formula>"Market-based measures"=$G3</formula>
    </cfRule>
    <cfRule type="expression" dxfId="214" priority="1191">
      <formula>"Moratoria and measures of fiscal nature with financial stability relevance"=$G3</formula>
    </cfRule>
    <cfRule type="expression" dxfId="213" priority="1192">
      <formula>"Monetary policy measures"=$G3</formula>
    </cfRule>
    <cfRule type="expression" dxfId="212" priority="1193">
      <formula>"Microprudential measures"=$G3</formula>
    </cfRule>
    <cfRule type="expression" dxfId="211" priority="1194">
      <formula>"Macroprudential measures"=$G3</formula>
    </cfRule>
  </conditionalFormatting>
  <conditionalFormatting sqref="AO992:AO995 AN982:AW989 AN990:AX991 A982:AM991 O892:AV981 O4:AV889">
    <cfRule type="expression" dxfId="210" priority="901">
      <formula>"Public support for trade credit insurance"=$D4</formula>
    </cfRule>
    <cfRule type="expression" dxfId="209" priority="902">
      <formula>"Equity participation"=$D4</formula>
    </cfRule>
    <cfRule type="expression" dxfId="208" priority="903">
      <formula>"Public loans"=$D4</formula>
    </cfRule>
    <cfRule type="expression" dxfId="207" priority="904">
      <formula>"Tax deferrals"=$D4</formula>
    </cfRule>
    <cfRule type="expression" dxfId="206" priority="905">
      <formula>"Tax reliefs"=$D4</formula>
    </cfRule>
    <cfRule type="expression" dxfId="205" priority="906">
      <formula>"Private moratoria"=$D4</formula>
    </cfRule>
    <cfRule type="expression" dxfId="204" priority="907">
      <formula>"Direct grants"=$D4</formula>
    </cfRule>
    <cfRule type="expression" dxfId="203" priority="908">
      <formula>"Public guarantees"=$D4</formula>
    </cfRule>
    <cfRule type="expression" dxfId="202" priority="909">
      <formula>"Public moratoria"=$D4</formula>
    </cfRule>
  </conditionalFormatting>
  <conditionalFormatting sqref="AS992:AY995 AP992:AQ995 A992:AN995">
    <cfRule type="expression" dxfId="201" priority="919">
      <formula>"Public support for trade credit insurance"=$D992</formula>
    </cfRule>
    <cfRule type="expression" dxfId="200" priority="920">
      <formula>"Equity participation"=$D992</formula>
    </cfRule>
    <cfRule type="expression" dxfId="199" priority="921">
      <formula>"Public loans"=$D992</formula>
    </cfRule>
    <cfRule type="expression" dxfId="198" priority="922">
      <formula>"Tax deferrals"=$D992</formula>
    </cfRule>
    <cfRule type="expression" dxfId="197" priority="923">
      <formula>"Tax reliefs"=$D992</formula>
    </cfRule>
    <cfRule type="expression" dxfId="196" priority="924">
      <formula>"Private moratoria"=$D992</formula>
    </cfRule>
    <cfRule type="expression" dxfId="195" priority="925">
      <formula>"Direct grants"=$D992</formula>
    </cfRule>
    <cfRule type="expression" dxfId="194" priority="926">
      <formula>"Public guarantees"=$D992</formula>
    </cfRule>
    <cfRule type="expression" dxfId="193" priority="927">
      <formula>"Public moratoria"=$D992</formula>
    </cfRule>
  </conditionalFormatting>
  <conditionalFormatting sqref="AR992:AR995">
    <cfRule type="expression" dxfId="192" priority="910">
      <formula>"Public support for trade credit insurance"=$D992</formula>
    </cfRule>
    <cfRule type="expression" dxfId="191" priority="911">
      <formula>"Equity participation"=$D992</formula>
    </cfRule>
    <cfRule type="expression" dxfId="190" priority="912">
      <formula>"Public loans"=$D992</formula>
    </cfRule>
    <cfRule type="expression" dxfId="189" priority="913">
      <formula>"Tax deferrals"=$D992</formula>
    </cfRule>
    <cfRule type="expression" dxfId="188" priority="914">
      <formula>"Tax reliefs"=$D992</formula>
    </cfRule>
    <cfRule type="expression" dxfId="187" priority="915">
      <formula>"Private moratoria"=$D992</formula>
    </cfRule>
    <cfRule type="expression" dxfId="186" priority="916">
      <formula>"Direct grants"=$D992</formula>
    </cfRule>
    <cfRule type="expression" dxfId="185" priority="917">
      <formula>"Public guarantees"=$D992</formula>
    </cfRule>
    <cfRule type="expression" dxfId="184" priority="918">
      <formula>"Public moratoria"=$D992</formula>
    </cfRule>
  </conditionalFormatting>
  <conditionalFormatting sqref="A892:N981 A4:N889">
    <cfRule type="expression" dxfId="183" priority="181">
      <formula>"Public support for trade credit insurance"=$D4</formula>
    </cfRule>
    <cfRule type="expression" dxfId="182" priority="182">
      <formula>"Equity participation"=$D4</formula>
    </cfRule>
    <cfRule type="expression" dxfId="181" priority="183">
      <formula>"Public loans"=$D4</formula>
    </cfRule>
    <cfRule type="expression" dxfId="180" priority="184">
      <formula>"Tax deferrals"=$D4</formula>
    </cfRule>
    <cfRule type="expression" dxfId="179" priority="185">
      <formula>"Tax reliefs"=$D4</formula>
    </cfRule>
    <cfRule type="expression" dxfId="178" priority="186">
      <formula>"Private moratoria"=$D4</formula>
    </cfRule>
    <cfRule type="expression" dxfId="177" priority="187">
      <formula>"Direct grants"=$D4</formula>
    </cfRule>
    <cfRule type="expression" dxfId="176" priority="188">
      <formula>"Public guarantees"=$D4</formula>
    </cfRule>
    <cfRule type="expression" dxfId="175" priority="189">
      <formula>"Public moratoria"=$D4</formula>
    </cfRule>
  </conditionalFormatting>
  <conditionalFormatting sqref="A890:C891 E890:E891 H890:N891">
    <cfRule type="expression" dxfId="174" priority="172">
      <formula>"Public support for trade credit insurance"=$D890</formula>
    </cfRule>
    <cfRule type="expression" dxfId="173" priority="173">
      <formula>"Equity participation"=$D890</formula>
    </cfRule>
    <cfRule type="expression" dxfId="172" priority="174">
      <formula>"Public loans"=$D890</formula>
    </cfRule>
    <cfRule type="expression" dxfId="171" priority="175">
      <formula>"Tax deferrals"=$D890</formula>
    </cfRule>
    <cfRule type="expression" dxfId="170" priority="176">
      <formula>"Tax reliefs"=$D890</formula>
    </cfRule>
    <cfRule type="expression" dxfId="169" priority="177">
      <formula>"Private moratoria"=$D890</formula>
    </cfRule>
    <cfRule type="expression" dxfId="168" priority="178">
      <formula>"Direct grants"=$D890</formula>
    </cfRule>
    <cfRule type="expression" dxfId="167" priority="179">
      <formula>"Public guarantees"=$D890</formula>
    </cfRule>
    <cfRule type="expression" dxfId="166" priority="180">
      <formula>"Public moratoria"=$D890</formula>
    </cfRule>
  </conditionalFormatting>
  <conditionalFormatting sqref="D890">
    <cfRule type="expression" dxfId="165" priority="163">
      <formula>"Public support for trade credit insurance"=$D890</formula>
    </cfRule>
    <cfRule type="expression" dxfId="164" priority="164">
      <formula>"Equity participation"=$D890</formula>
    </cfRule>
    <cfRule type="expression" dxfId="163" priority="165">
      <formula>"Public loans"=$D890</formula>
    </cfRule>
    <cfRule type="expression" dxfId="162" priority="166">
      <formula>"Tax deferrals"=$D890</formula>
    </cfRule>
    <cfRule type="expression" dxfId="161" priority="167">
      <formula>"Tax reliefs"=$D890</formula>
    </cfRule>
    <cfRule type="expression" dxfId="160" priority="168">
      <formula>"Private moratoria"=$D890</formula>
    </cfRule>
    <cfRule type="expression" dxfId="159" priority="169">
      <formula>"Direct grants"=$D890</formula>
    </cfRule>
    <cfRule type="expression" dxfId="158" priority="170">
      <formula>"Public guarantees"=$D890</formula>
    </cfRule>
    <cfRule type="expression" dxfId="157" priority="171">
      <formula>"Public moratoria"=$D890</formula>
    </cfRule>
  </conditionalFormatting>
  <conditionalFormatting sqref="D891">
    <cfRule type="expression" dxfId="156" priority="154">
      <formula>"Public support for trade credit insurance"=$D891</formula>
    </cfRule>
    <cfRule type="expression" dxfId="155" priority="155">
      <formula>"Equity participation"=$D891</formula>
    </cfRule>
    <cfRule type="expression" dxfId="154" priority="156">
      <formula>"Public loans"=$D891</formula>
    </cfRule>
    <cfRule type="expression" dxfId="153" priority="157">
      <formula>"Tax deferrals"=$D891</formula>
    </cfRule>
    <cfRule type="expression" dxfId="152" priority="158">
      <formula>"Tax reliefs"=$D891</formula>
    </cfRule>
    <cfRule type="expression" dxfId="151" priority="159">
      <formula>"Private moratoria"=$D891</formula>
    </cfRule>
    <cfRule type="expression" dxfId="150" priority="160">
      <formula>"Direct grants"=$D891</formula>
    </cfRule>
    <cfRule type="expression" dxfId="149" priority="161">
      <formula>"Public guarantees"=$D891</formula>
    </cfRule>
    <cfRule type="expression" dxfId="148" priority="162">
      <formula>"Public moratoria"=$D891</formula>
    </cfRule>
  </conditionalFormatting>
  <conditionalFormatting sqref="F890">
    <cfRule type="expression" dxfId="147" priority="145">
      <formula>"Public support for trade credit insurance"=$D890</formula>
    </cfRule>
    <cfRule type="expression" dxfId="146" priority="146">
      <formula>"Equity participation"=$D890</formula>
    </cfRule>
    <cfRule type="expression" dxfId="145" priority="147">
      <formula>"Public loans"=$D890</formula>
    </cfRule>
    <cfRule type="expression" dxfId="144" priority="148">
      <formula>"Tax deferrals"=$D890</formula>
    </cfRule>
    <cfRule type="expression" dxfId="143" priority="149">
      <formula>"Tax reliefs"=$D890</formula>
    </cfRule>
    <cfRule type="expression" dxfId="142" priority="150">
      <formula>"Private moratoria"=$D890</formula>
    </cfRule>
    <cfRule type="expression" dxfId="141" priority="151">
      <formula>"Direct grants"=$D890</formula>
    </cfRule>
    <cfRule type="expression" dxfId="140" priority="152">
      <formula>"Public guarantees"=$D890</formula>
    </cfRule>
    <cfRule type="expression" dxfId="139" priority="153">
      <formula>"Public moratoria"=$D890</formula>
    </cfRule>
  </conditionalFormatting>
  <conditionalFormatting sqref="F891">
    <cfRule type="expression" dxfId="138" priority="136">
      <formula>"Public support for trade credit insurance"=$D891</formula>
    </cfRule>
    <cfRule type="expression" dxfId="137" priority="137">
      <formula>"Equity participation"=$D891</formula>
    </cfRule>
    <cfRule type="expression" dxfId="136" priority="138">
      <formula>"Public loans"=$D891</formula>
    </cfRule>
    <cfRule type="expression" dxfId="135" priority="139">
      <formula>"Tax deferrals"=$D891</formula>
    </cfRule>
    <cfRule type="expression" dxfId="134" priority="140">
      <formula>"Tax reliefs"=$D891</formula>
    </cfRule>
    <cfRule type="expression" dxfId="133" priority="141">
      <formula>"Private moratoria"=$D891</formula>
    </cfRule>
    <cfRule type="expression" dxfId="132" priority="142">
      <formula>"Direct grants"=$D891</formula>
    </cfRule>
    <cfRule type="expression" dxfId="131" priority="143">
      <formula>"Public guarantees"=$D891</formula>
    </cfRule>
    <cfRule type="expression" dxfId="130" priority="144">
      <formula>"Public moratoria"=$D891</formula>
    </cfRule>
  </conditionalFormatting>
  <conditionalFormatting sqref="G890">
    <cfRule type="expression" dxfId="129" priority="127">
      <formula>"Public support for trade credit insurance"=$D890</formula>
    </cfRule>
    <cfRule type="expression" dxfId="128" priority="128">
      <formula>"Equity participation"=$D890</formula>
    </cfRule>
    <cfRule type="expression" dxfId="127" priority="129">
      <formula>"Public loans"=$D890</formula>
    </cfRule>
    <cfRule type="expression" dxfId="126" priority="130">
      <formula>"Tax deferrals"=$D890</formula>
    </cfRule>
    <cfRule type="expression" dxfId="125" priority="131">
      <formula>"Tax reliefs"=$D890</formula>
    </cfRule>
    <cfRule type="expression" dxfId="124" priority="132">
      <formula>"Private moratoria"=$D890</formula>
    </cfRule>
    <cfRule type="expression" dxfId="123" priority="133">
      <formula>"Direct grants"=$D890</formula>
    </cfRule>
    <cfRule type="expression" dxfId="122" priority="134">
      <formula>"Public guarantees"=$D890</formula>
    </cfRule>
    <cfRule type="expression" dxfId="121" priority="135">
      <formula>"Public moratoria"=$D890</formula>
    </cfRule>
  </conditionalFormatting>
  <conditionalFormatting sqref="G891">
    <cfRule type="expression" dxfId="120" priority="118">
      <formula>"Public support for trade credit insurance"=$D891</formula>
    </cfRule>
    <cfRule type="expression" dxfId="119" priority="119">
      <formula>"Equity participation"=$D891</formula>
    </cfRule>
    <cfRule type="expression" dxfId="118" priority="120">
      <formula>"Public loans"=$D891</formula>
    </cfRule>
    <cfRule type="expression" dxfId="117" priority="121">
      <formula>"Tax deferrals"=$D891</formula>
    </cfRule>
    <cfRule type="expression" dxfId="116" priority="122">
      <formula>"Tax reliefs"=$D891</formula>
    </cfRule>
    <cfRule type="expression" dxfId="115" priority="123">
      <formula>"Private moratoria"=$D891</formula>
    </cfRule>
    <cfRule type="expression" dxfId="114" priority="124">
      <formula>"Direct grants"=$D891</formula>
    </cfRule>
    <cfRule type="expression" dxfId="113" priority="125">
      <formula>"Public guarantees"=$D891</formula>
    </cfRule>
    <cfRule type="expression" dxfId="112" priority="126">
      <formula>"Public moratoria"=$D891</formula>
    </cfRule>
  </conditionalFormatting>
  <conditionalFormatting sqref="AO890:AV891">
    <cfRule type="expression" dxfId="111" priority="109">
      <formula>"Public support for trade credit insurance"=$D890</formula>
    </cfRule>
    <cfRule type="expression" dxfId="110" priority="110">
      <formula>"Equity participation"=$D890</formula>
    </cfRule>
    <cfRule type="expression" dxfId="109" priority="111">
      <formula>"Public loans"=$D890</formula>
    </cfRule>
    <cfRule type="expression" dxfId="108" priority="112">
      <formula>"Tax deferrals"=$D890</formula>
    </cfRule>
    <cfRule type="expression" dxfId="107" priority="113">
      <formula>"Tax reliefs"=$D890</formula>
    </cfRule>
    <cfRule type="expression" dxfId="106" priority="114">
      <formula>"Private moratoria"=$D890</formula>
    </cfRule>
    <cfRule type="expression" dxfId="105" priority="115">
      <formula>"Direct grants"=$D890</formula>
    </cfRule>
    <cfRule type="expression" dxfId="104" priority="116">
      <formula>"Public guarantees"=$D890</formula>
    </cfRule>
    <cfRule type="expression" dxfId="103" priority="117">
      <formula>"Public moratoria"=$D890</formula>
    </cfRule>
  </conditionalFormatting>
  <conditionalFormatting sqref="Q890:T891 V890:AM891">
    <cfRule type="expression" dxfId="102" priority="100">
      <formula>"Public support for trade credit insurance"=$D890</formula>
    </cfRule>
    <cfRule type="expression" dxfId="101" priority="101">
      <formula>"Equity participation"=$D890</formula>
    </cfRule>
    <cfRule type="expression" dxfId="100" priority="102">
      <formula>"Public loans"=$D890</formula>
    </cfRule>
    <cfRule type="expression" dxfId="99" priority="103">
      <formula>"Tax deferrals"=$D890</formula>
    </cfRule>
    <cfRule type="expression" dxfId="98" priority="104">
      <formula>"Tax reliefs"=$D890</formula>
    </cfRule>
    <cfRule type="expression" dxfId="97" priority="105">
      <formula>"Private moratoria"=$D890</formula>
    </cfRule>
    <cfRule type="expression" dxfId="96" priority="106">
      <formula>"Direct grants"=$D890</formula>
    </cfRule>
    <cfRule type="expression" dxfId="95" priority="107">
      <formula>"Public guarantees"=$D890</formula>
    </cfRule>
    <cfRule type="expression" dxfId="94" priority="108">
      <formula>"Public moratoria"=$D890</formula>
    </cfRule>
  </conditionalFormatting>
  <conditionalFormatting sqref="O890">
    <cfRule type="expression" dxfId="93" priority="55">
      <formula>"Public support for trade credit insurance"=$D890</formula>
    </cfRule>
    <cfRule type="expression" dxfId="92" priority="56">
      <formula>"Equity participation"=$D890</formula>
    </cfRule>
    <cfRule type="expression" dxfId="91" priority="57">
      <formula>"Public loans"=$D890</formula>
    </cfRule>
    <cfRule type="expression" dxfId="90" priority="58">
      <formula>"Tax deferrals"=$D890</formula>
    </cfRule>
    <cfRule type="expression" dxfId="89" priority="59">
      <formula>"Tax reliefs"=$D890</formula>
    </cfRule>
    <cfRule type="expression" dxfId="88" priority="60">
      <formula>"Private moratoria"=$D890</formula>
    </cfRule>
    <cfRule type="expression" dxfId="87" priority="61">
      <formula>"Direct grants"=$D890</formula>
    </cfRule>
    <cfRule type="expression" dxfId="86" priority="62">
      <formula>"Public guarantees"=$D890</formula>
    </cfRule>
    <cfRule type="expression" dxfId="85" priority="63">
      <formula>"Public moratoria"=$D890</formula>
    </cfRule>
  </conditionalFormatting>
  <conditionalFormatting sqref="O891">
    <cfRule type="expression" dxfId="84" priority="46">
      <formula>"Public support for trade credit insurance"=$D891</formula>
    </cfRule>
    <cfRule type="expression" dxfId="83" priority="47">
      <formula>"Equity participation"=$D891</formula>
    </cfRule>
    <cfRule type="expression" dxfId="82" priority="48">
      <formula>"Public loans"=$D891</formula>
    </cfRule>
    <cfRule type="expression" dxfId="81" priority="49">
      <formula>"Tax deferrals"=$D891</formula>
    </cfRule>
    <cfRule type="expression" dxfId="80" priority="50">
      <formula>"Tax reliefs"=$D891</formula>
    </cfRule>
    <cfRule type="expression" dxfId="79" priority="51">
      <formula>"Private moratoria"=$D891</formula>
    </cfRule>
    <cfRule type="expression" dxfId="78" priority="52">
      <formula>"Direct grants"=$D891</formula>
    </cfRule>
    <cfRule type="expression" dxfId="77" priority="53">
      <formula>"Public guarantees"=$D891</formula>
    </cfRule>
    <cfRule type="expression" dxfId="76" priority="54">
      <formula>"Public moratoria"=$D891</formula>
    </cfRule>
  </conditionalFormatting>
  <conditionalFormatting sqref="P890:P891">
    <cfRule type="expression" dxfId="75" priority="37">
      <formula>"Public support for trade credit insurance"=$D890</formula>
    </cfRule>
    <cfRule type="expression" dxfId="74" priority="38">
      <formula>"Equity participation"=$D890</formula>
    </cfRule>
    <cfRule type="expression" dxfId="73" priority="39">
      <formula>"Public loans"=$D890</formula>
    </cfRule>
    <cfRule type="expression" dxfId="72" priority="40">
      <formula>"Tax deferrals"=$D890</formula>
    </cfRule>
    <cfRule type="expression" dxfId="71" priority="41">
      <formula>"Tax reliefs"=$D890</formula>
    </cfRule>
    <cfRule type="expression" dxfId="70" priority="42">
      <formula>"Private moratoria"=$D890</formula>
    </cfRule>
    <cfRule type="expression" dxfId="69" priority="43">
      <formula>"Direct grants"=$D890</formula>
    </cfRule>
    <cfRule type="expression" dxfId="68" priority="44">
      <formula>"Public guarantees"=$D890</formula>
    </cfRule>
    <cfRule type="expression" dxfId="67" priority="45">
      <formula>"Public moratoria"=$D890</formula>
    </cfRule>
  </conditionalFormatting>
  <conditionalFormatting sqref="U890">
    <cfRule type="expression" dxfId="66" priority="28">
      <formula>"Public support for trade credit insurance"=$D890</formula>
    </cfRule>
    <cfRule type="expression" dxfId="65" priority="29">
      <formula>"Equity participation"=$D890</formula>
    </cfRule>
    <cfRule type="expression" dxfId="64" priority="30">
      <formula>"Public loans"=$D890</formula>
    </cfRule>
    <cfRule type="expression" dxfId="63" priority="31">
      <formula>"Tax deferrals"=$D890</formula>
    </cfRule>
    <cfRule type="expression" dxfId="62" priority="32">
      <formula>"Tax reliefs"=$D890</formula>
    </cfRule>
    <cfRule type="expression" dxfId="61" priority="33">
      <formula>"Private moratoria"=$D890</formula>
    </cfRule>
    <cfRule type="expression" dxfId="60" priority="34">
      <formula>"Direct grants"=$D890</formula>
    </cfRule>
    <cfRule type="expression" dxfId="59" priority="35">
      <formula>"Public guarantees"=$D890</formula>
    </cfRule>
    <cfRule type="expression" dxfId="58" priority="36">
      <formula>"Public moratoria"=$D890</formula>
    </cfRule>
  </conditionalFormatting>
  <conditionalFormatting sqref="U891">
    <cfRule type="expression" dxfId="57" priority="19">
      <formula>"Public support for trade credit insurance"=$D891</formula>
    </cfRule>
    <cfRule type="expression" dxfId="56" priority="20">
      <formula>"Equity participation"=$D891</formula>
    </cfRule>
    <cfRule type="expression" dxfId="55" priority="21">
      <formula>"Public loans"=$D891</formula>
    </cfRule>
    <cfRule type="expression" dxfId="54" priority="22">
      <formula>"Tax deferrals"=$D891</formula>
    </cfRule>
    <cfRule type="expression" dxfId="53" priority="23">
      <formula>"Tax reliefs"=$D891</formula>
    </cfRule>
    <cfRule type="expression" dxfId="52" priority="24">
      <formula>"Private moratoria"=$D891</formula>
    </cfRule>
    <cfRule type="expression" dxfId="51" priority="25">
      <formula>"Direct grants"=$D891</formula>
    </cfRule>
    <cfRule type="expression" dxfId="50" priority="26">
      <formula>"Public guarantees"=$D891</formula>
    </cfRule>
    <cfRule type="expression" dxfId="49" priority="27">
      <formula>"Public moratoria"=$D891</formula>
    </cfRule>
  </conditionalFormatting>
  <conditionalFormatting sqref="AN890">
    <cfRule type="expression" dxfId="48" priority="10">
      <formula>"Public support for trade credit insurance"=$D890</formula>
    </cfRule>
    <cfRule type="expression" dxfId="47" priority="11">
      <formula>"Equity participation"=$D890</formula>
    </cfRule>
    <cfRule type="expression" dxfId="46" priority="12">
      <formula>"Public loans"=$D890</formula>
    </cfRule>
    <cfRule type="expression" dxfId="45" priority="13">
      <formula>"Tax deferrals"=$D890</formula>
    </cfRule>
    <cfRule type="expression" dxfId="44" priority="14">
      <formula>"Tax reliefs"=$D890</formula>
    </cfRule>
    <cfRule type="expression" dxfId="43" priority="15">
      <formula>"Private moratoria"=$D890</formula>
    </cfRule>
    <cfRule type="expression" dxfId="42" priority="16">
      <formula>"Direct grants"=$D890</formula>
    </cfRule>
    <cfRule type="expression" dxfId="41" priority="17">
      <formula>"Public guarantees"=$D890</formula>
    </cfRule>
    <cfRule type="expression" dxfId="40" priority="18">
      <formula>"Public moratoria"=$D890</formula>
    </cfRule>
  </conditionalFormatting>
  <conditionalFormatting sqref="AN891">
    <cfRule type="expression" dxfId="39" priority="1">
      <formula>"Public support for trade credit insurance"=$D891</formula>
    </cfRule>
    <cfRule type="expression" dxfId="38" priority="2">
      <formula>"Equity participation"=$D891</formula>
    </cfRule>
    <cfRule type="expression" dxfId="37" priority="3">
      <formula>"Public loans"=$D891</formula>
    </cfRule>
    <cfRule type="expression" dxfId="36" priority="4">
      <formula>"Tax deferrals"=$D891</formula>
    </cfRule>
    <cfRule type="expression" dxfId="35" priority="5">
      <formula>"Tax reliefs"=$D891</formula>
    </cfRule>
    <cfRule type="expression" dxfId="34" priority="6">
      <formula>"Private moratoria"=$D891</formula>
    </cfRule>
    <cfRule type="expression" dxfId="33" priority="7">
      <formula>"Direct grants"=$D891</formula>
    </cfRule>
    <cfRule type="expression" dxfId="32" priority="8">
      <formula>"Public guarantees"=$D891</formula>
    </cfRule>
    <cfRule type="expression" dxfId="31" priority="9">
      <formula>"Public moratoria"=$D891</formula>
    </cfRule>
  </conditionalFormatting>
  <pageMargins left="0.75" right="0.75" top="1" bottom="1" header="0.5" footer="0.5"/>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FF0000"/>
  </sheetPr>
  <dimension ref="A1:P832"/>
  <sheetViews>
    <sheetView tabSelected="1" zoomScale="63" zoomScaleNormal="63" workbookViewId="0">
      <pane xSplit="2" ySplit="2" topLeftCell="C807" activePane="bottomRight" state="frozen"/>
      <selection activeCell="A4" sqref="A4"/>
      <selection pane="topRight" activeCell="A4" sqref="A4"/>
      <selection pane="bottomLeft" activeCell="A4" sqref="A4"/>
      <selection pane="bottomRight" activeCell="A3" sqref="A3:A829"/>
    </sheetView>
  </sheetViews>
  <sheetFormatPr defaultRowHeight="15" x14ac:dyDescent="0.25"/>
  <cols>
    <col min="1" max="2" width="13" customWidth="1"/>
    <col min="3" max="3" width="27.42578125" customWidth="1"/>
    <col min="4" max="4" width="25.140625" customWidth="1"/>
    <col min="5" max="5" width="25.85546875" customWidth="1"/>
    <col min="6" max="6" width="75" customWidth="1"/>
    <col min="7" max="7" width="37" customWidth="1"/>
    <col min="8" max="8" width="13" customWidth="1"/>
    <col min="9" max="11" width="17" customWidth="1"/>
    <col min="12" max="13" width="75" customWidth="1"/>
    <col min="14" max="14" width="24.85546875" customWidth="1"/>
    <col min="15" max="16" width="17" customWidth="1"/>
  </cols>
  <sheetData>
    <row r="1" spans="1:16" s="2" customFormat="1" ht="18" customHeight="1" thickBot="1" x14ac:dyDescent="0.3">
      <c r="A1" s="2" t="s">
        <v>0</v>
      </c>
      <c r="B1" s="2" t="s">
        <v>1</v>
      </c>
      <c r="C1" s="2" t="s">
        <v>6</v>
      </c>
      <c r="D1" s="2" t="s">
        <v>7</v>
      </c>
      <c r="E1" s="2" t="s">
        <v>13</v>
      </c>
      <c r="F1" s="2" t="s">
        <v>12</v>
      </c>
      <c r="G1" s="2" t="s">
        <v>2</v>
      </c>
      <c r="H1" s="2" t="s">
        <v>14</v>
      </c>
      <c r="I1" s="2" t="s">
        <v>3</v>
      </c>
      <c r="J1" s="2" t="s">
        <v>4</v>
      </c>
      <c r="K1" s="2" t="s">
        <v>5</v>
      </c>
      <c r="L1" s="2" t="s">
        <v>11</v>
      </c>
      <c r="M1" s="2" t="s">
        <v>10</v>
      </c>
      <c r="N1" s="2" t="s">
        <v>15</v>
      </c>
      <c r="O1" s="2" t="s">
        <v>8</v>
      </c>
      <c r="P1" s="2" t="s">
        <v>9</v>
      </c>
    </row>
    <row r="2" spans="1:16" s="1" customFormat="1" ht="110.1" customHeight="1" thickTop="1" x14ac:dyDescent="0.25">
      <c r="A2" s="1" t="s">
        <v>51</v>
      </c>
      <c r="B2" s="1" t="s">
        <v>52</v>
      </c>
      <c r="C2" s="1" t="s">
        <v>57</v>
      </c>
      <c r="D2" s="1" t="s">
        <v>58</v>
      </c>
      <c r="E2" s="1" t="s">
        <v>64</v>
      </c>
      <c r="F2" s="1" t="s">
        <v>63</v>
      </c>
      <c r="G2" s="1" t="s">
        <v>53</v>
      </c>
      <c r="H2" s="1" t="s">
        <v>65</v>
      </c>
      <c r="I2" s="1" t="s">
        <v>54</v>
      </c>
      <c r="J2" s="1" t="s">
        <v>55</v>
      </c>
      <c r="K2" s="1" t="s">
        <v>56</v>
      </c>
      <c r="L2" s="1" t="s">
        <v>62</v>
      </c>
      <c r="M2" s="1" t="s">
        <v>61</v>
      </c>
      <c r="N2" s="1" t="s">
        <v>66</v>
      </c>
      <c r="O2" s="1" t="s">
        <v>59</v>
      </c>
      <c r="P2" s="1" t="s">
        <v>60</v>
      </c>
    </row>
    <row r="3" spans="1:16" ht="33.6" customHeight="1" x14ac:dyDescent="0.25">
      <c r="A3" t="s">
        <v>97</v>
      </c>
      <c r="B3" t="s">
        <v>98</v>
      </c>
      <c r="C3" t="s">
        <v>100</v>
      </c>
      <c r="D3" t="s">
        <v>101</v>
      </c>
      <c r="E3" t="s">
        <v>108</v>
      </c>
      <c r="F3" t="s">
        <v>106</v>
      </c>
      <c r="G3" t="s">
        <v>99</v>
      </c>
      <c r="H3" t="s">
        <v>5494</v>
      </c>
      <c r="I3" t="s">
        <v>7818</v>
      </c>
      <c r="J3" t="s">
        <v>7818</v>
      </c>
      <c r="K3" t="s">
        <v>5494</v>
      </c>
      <c r="L3" t="s">
        <v>105</v>
      </c>
      <c r="M3" t="s">
        <v>104</v>
      </c>
      <c r="N3" t="s">
        <v>5494</v>
      </c>
      <c r="O3" t="s">
        <v>102</v>
      </c>
      <c r="P3" t="s">
        <v>103</v>
      </c>
    </row>
    <row r="4" spans="1:16" ht="33.6" customHeight="1" x14ac:dyDescent="0.25">
      <c r="A4" t="s">
        <v>109</v>
      </c>
      <c r="B4" t="s">
        <v>98</v>
      </c>
      <c r="C4" t="s">
        <v>100</v>
      </c>
      <c r="D4" t="s">
        <v>110</v>
      </c>
      <c r="E4" t="s">
        <v>108</v>
      </c>
      <c r="F4" t="s">
        <v>106</v>
      </c>
      <c r="G4" t="s">
        <v>99</v>
      </c>
      <c r="H4" t="s">
        <v>5494</v>
      </c>
      <c r="I4" t="s">
        <v>7818</v>
      </c>
      <c r="J4" t="s">
        <v>7818</v>
      </c>
      <c r="K4" t="s">
        <v>5494</v>
      </c>
      <c r="L4" t="s">
        <v>105</v>
      </c>
      <c r="M4" t="s">
        <v>104</v>
      </c>
      <c r="N4" t="s">
        <v>5494</v>
      </c>
      <c r="O4" t="s">
        <v>102</v>
      </c>
      <c r="P4" t="s">
        <v>103</v>
      </c>
    </row>
    <row r="5" spans="1:16" ht="33.6" customHeight="1" x14ac:dyDescent="0.25">
      <c r="A5" t="s">
        <v>111</v>
      </c>
      <c r="B5" t="s">
        <v>98</v>
      </c>
      <c r="C5" t="s">
        <v>113</v>
      </c>
      <c r="D5" t="s">
        <v>114</v>
      </c>
      <c r="E5" t="s">
        <v>108</v>
      </c>
      <c r="F5" t="s">
        <v>117</v>
      </c>
      <c r="G5" t="s">
        <v>112</v>
      </c>
      <c r="H5" t="s">
        <v>5494</v>
      </c>
      <c r="I5" t="s">
        <v>7785</v>
      </c>
      <c r="J5" t="s">
        <v>7785</v>
      </c>
      <c r="K5" t="s">
        <v>7830</v>
      </c>
      <c r="L5" t="s">
        <v>108</v>
      </c>
      <c r="M5" t="s">
        <v>116</v>
      </c>
      <c r="N5" t="s">
        <v>5494</v>
      </c>
      <c r="O5" t="s">
        <v>102</v>
      </c>
      <c r="P5" t="s">
        <v>115</v>
      </c>
    </row>
    <row r="6" spans="1:16" ht="33.6" customHeight="1" x14ac:dyDescent="0.25">
      <c r="A6" t="s">
        <v>118</v>
      </c>
      <c r="B6" t="s">
        <v>98</v>
      </c>
      <c r="C6" t="s">
        <v>113</v>
      </c>
      <c r="D6" t="s">
        <v>119</v>
      </c>
      <c r="E6" t="s">
        <v>108</v>
      </c>
      <c r="F6" t="s">
        <v>122</v>
      </c>
      <c r="G6" t="s">
        <v>112</v>
      </c>
      <c r="H6" t="s">
        <v>5494</v>
      </c>
      <c r="I6" t="s">
        <v>7862</v>
      </c>
      <c r="J6" t="s">
        <v>7862</v>
      </c>
      <c r="K6" t="s">
        <v>7833</v>
      </c>
      <c r="L6" t="s">
        <v>108</v>
      </c>
      <c r="M6" t="s">
        <v>121</v>
      </c>
      <c r="N6" t="s">
        <v>5494</v>
      </c>
      <c r="O6" t="s">
        <v>102</v>
      </c>
      <c r="P6" t="s">
        <v>120</v>
      </c>
    </row>
    <row r="7" spans="1:16" ht="33.6" customHeight="1" x14ac:dyDescent="0.25">
      <c r="A7" t="s">
        <v>123</v>
      </c>
      <c r="B7" t="s">
        <v>98</v>
      </c>
      <c r="C7" t="s">
        <v>113</v>
      </c>
      <c r="D7" t="s">
        <v>125</v>
      </c>
      <c r="E7" t="s">
        <v>108</v>
      </c>
      <c r="F7" t="s">
        <v>129</v>
      </c>
      <c r="G7" t="s">
        <v>124</v>
      </c>
      <c r="H7" t="s">
        <v>5494</v>
      </c>
      <c r="I7" t="s">
        <v>7968</v>
      </c>
      <c r="J7" t="s">
        <v>7968</v>
      </c>
      <c r="K7" t="s">
        <v>5494</v>
      </c>
      <c r="L7" t="s">
        <v>108</v>
      </c>
      <c r="M7" t="s">
        <v>126</v>
      </c>
      <c r="N7" t="s">
        <v>5494</v>
      </c>
      <c r="O7" t="s">
        <v>102</v>
      </c>
      <c r="P7" t="s">
        <v>103</v>
      </c>
    </row>
    <row r="8" spans="1:16" ht="33.6" customHeight="1" x14ac:dyDescent="0.25">
      <c r="A8" t="s">
        <v>127</v>
      </c>
      <c r="B8" t="s">
        <v>98</v>
      </c>
      <c r="C8" t="s">
        <v>113</v>
      </c>
      <c r="D8" t="s">
        <v>119</v>
      </c>
      <c r="E8" t="s">
        <v>108</v>
      </c>
      <c r="F8" t="s">
        <v>129</v>
      </c>
      <c r="G8" t="s">
        <v>112</v>
      </c>
      <c r="H8" t="s">
        <v>5494</v>
      </c>
      <c r="I8" t="s">
        <v>7838</v>
      </c>
      <c r="J8" t="s">
        <v>7838</v>
      </c>
      <c r="K8" t="s">
        <v>5494</v>
      </c>
      <c r="L8" t="s">
        <v>108</v>
      </c>
      <c r="M8" t="s">
        <v>128</v>
      </c>
      <c r="N8" t="s">
        <v>5494</v>
      </c>
      <c r="O8" t="s">
        <v>102</v>
      </c>
      <c r="P8" t="s">
        <v>115</v>
      </c>
    </row>
    <row r="9" spans="1:16" ht="33.6" customHeight="1" x14ac:dyDescent="0.25">
      <c r="A9" t="s">
        <v>130</v>
      </c>
      <c r="B9" t="s">
        <v>98</v>
      </c>
      <c r="C9" t="s">
        <v>113</v>
      </c>
      <c r="D9" t="s">
        <v>131</v>
      </c>
      <c r="E9" t="s">
        <v>108</v>
      </c>
      <c r="F9" t="s">
        <v>133</v>
      </c>
      <c r="G9" t="s">
        <v>124</v>
      </c>
      <c r="H9" t="s">
        <v>5494</v>
      </c>
      <c r="I9" t="s">
        <v>7865</v>
      </c>
      <c r="J9" t="s">
        <v>7865</v>
      </c>
      <c r="K9" t="s">
        <v>7830</v>
      </c>
      <c r="L9" t="s">
        <v>108</v>
      </c>
      <c r="M9" t="s">
        <v>132</v>
      </c>
      <c r="N9" t="s">
        <v>5494</v>
      </c>
      <c r="O9" t="s">
        <v>102</v>
      </c>
      <c r="P9" t="s">
        <v>103</v>
      </c>
    </row>
    <row r="10" spans="1:16" ht="33.6" customHeight="1" x14ac:dyDescent="0.25">
      <c r="A10" t="s">
        <v>134</v>
      </c>
      <c r="B10" t="s">
        <v>98</v>
      </c>
      <c r="C10" t="s">
        <v>113</v>
      </c>
      <c r="D10" t="s">
        <v>119</v>
      </c>
      <c r="E10" t="s">
        <v>108</v>
      </c>
      <c r="F10" t="s">
        <v>129</v>
      </c>
      <c r="G10" t="s">
        <v>112</v>
      </c>
      <c r="H10" t="s">
        <v>5494</v>
      </c>
      <c r="I10" t="s">
        <v>7865</v>
      </c>
      <c r="J10" t="s">
        <v>7865</v>
      </c>
      <c r="K10" t="s">
        <v>5494</v>
      </c>
      <c r="L10" t="s">
        <v>108</v>
      </c>
      <c r="M10" t="s">
        <v>135</v>
      </c>
      <c r="N10" t="s">
        <v>5494</v>
      </c>
      <c r="O10" t="s">
        <v>102</v>
      </c>
      <c r="P10" t="s">
        <v>115</v>
      </c>
    </row>
    <row r="11" spans="1:16" ht="33.6" customHeight="1" x14ac:dyDescent="0.25">
      <c r="A11" t="s">
        <v>136</v>
      </c>
      <c r="B11" t="s">
        <v>98</v>
      </c>
      <c r="C11" t="s">
        <v>113</v>
      </c>
      <c r="D11" t="s">
        <v>119</v>
      </c>
      <c r="E11" t="s">
        <v>108</v>
      </c>
      <c r="F11" t="s">
        <v>138</v>
      </c>
      <c r="G11" t="s">
        <v>99</v>
      </c>
      <c r="H11" t="s">
        <v>5494</v>
      </c>
      <c r="I11" t="s">
        <v>7813</v>
      </c>
      <c r="J11" t="s">
        <v>7813</v>
      </c>
      <c r="K11" t="s">
        <v>5494</v>
      </c>
      <c r="L11" t="s">
        <v>108</v>
      </c>
      <c r="M11" t="s">
        <v>137</v>
      </c>
      <c r="N11" t="s">
        <v>5494</v>
      </c>
      <c r="O11" t="s">
        <v>102</v>
      </c>
      <c r="P11" t="s">
        <v>103</v>
      </c>
    </row>
    <row r="12" spans="1:16" ht="33.6" customHeight="1" x14ac:dyDescent="0.25">
      <c r="A12" t="s">
        <v>139</v>
      </c>
      <c r="B12" t="s">
        <v>98</v>
      </c>
      <c r="C12" t="s">
        <v>140</v>
      </c>
      <c r="D12" t="s">
        <v>141</v>
      </c>
      <c r="E12" t="s">
        <v>108</v>
      </c>
      <c r="F12" t="s">
        <v>144</v>
      </c>
      <c r="G12" t="s">
        <v>112</v>
      </c>
      <c r="H12" t="s">
        <v>5494</v>
      </c>
      <c r="I12" t="s">
        <v>7806</v>
      </c>
      <c r="J12" t="s">
        <v>7863</v>
      </c>
      <c r="K12" t="s">
        <v>7919</v>
      </c>
      <c r="L12" t="s">
        <v>108</v>
      </c>
      <c r="M12" t="s">
        <v>143</v>
      </c>
      <c r="N12" t="s">
        <v>5341</v>
      </c>
      <c r="O12" t="s">
        <v>102</v>
      </c>
      <c r="P12" t="s">
        <v>142</v>
      </c>
    </row>
    <row r="13" spans="1:16" ht="33.6" customHeight="1" x14ac:dyDescent="0.25">
      <c r="A13" t="s">
        <v>145</v>
      </c>
      <c r="B13" t="s">
        <v>98</v>
      </c>
      <c r="C13" t="s">
        <v>140</v>
      </c>
      <c r="D13" t="s">
        <v>114</v>
      </c>
      <c r="E13" t="s">
        <v>108</v>
      </c>
      <c r="F13" t="s">
        <v>147</v>
      </c>
      <c r="G13" t="s">
        <v>112</v>
      </c>
      <c r="H13" t="s">
        <v>5494</v>
      </c>
      <c r="I13" t="s">
        <v>8475</v>
      </c>
      <c r="J13" t="s">
        <v>8002</v>
      </c>
      <c r="K13" t="s">
        <v>7814</v>
      </c>
      <c r="L13" t="s">
        <v>108</v>
      </c>
      <c r="M13" t="s">
        <v>146</v>
      </c>
      <c r="N13" t="s">
        <v>5494</v>
      </c>
      <c r="O13" t="s">
        <v>102</v>
      </c>
      <c r="P13" t="s">
        <v>120</v>
      </c>
    </row>
    <row r="14" spans="1:16" ht="33.6" customHeight="1" x14ac:dyDescent="0.25">
      <c r="A14" t="s">
        <v>190</v>
      </c>
      <c r="B14" t="s">
        <v>98</v>
      </c>
      <c r="C14" t="s">
        <v>149</v>
      </c>
      <c r="D14" t="s">
        <v>191</v>
      </c>
      <c r="E14" t="s">
        <v>108</v>
      </c>
      <c r="F14" t="s">
        <v>5799</v>
      </c>
      <c r="G14" t="s">
        <v>148</v>
      </c>
      <c r="H14" t="s">
        <v>5494</v>
      </c>
      <c r="I14" t="s">
        <v>7792</v>
      </c>
      <c r="J14" t="s">
        <v>7985</v>
      </c>
      <c r="K14" t="s">
        <v>5494</v>
      </c>
      <c r="L14" t="s">
        <v>108</v>
      </c>
      <c r="M14" t="s">
        <v>192</v>
      </c>
      <c r="N14" t="s">
        <v>193</v>
      </c>
      <c r="O14" t="s">
        <v>156</v>
      </c>
      <c r="P14" t="s">
        <v>157</v>
      </c>
    </row>
    <row r="15" spans="1:16" ht="33.6" customHeight="1" x14ac:dyDescent="0.25">
      <c r="A15" t="s">
        <v>195</v>
      </c>
      <c r="B15" t="s">
        <v>98</v>
      </c>
      <c r="C15" t="s">
        <v>196</v>
      </c>
      <c r="D15" t="s">
        <v>114</v>
      </c>
      <c r="E15" t="s">
        <v>108</v>
      </c>
      <c r="F15" t="s">
        <v>122</v>
      </c>
      <c r="G15" t="s">
        <v>112</v>
      </c>
      <c r="H15" t="s">
        <v>5494</v>
      </c>
      <c r="I15" t="s">
        <v>7862</v>
      </c>
      <c r="J15" t="s">
        <v>7862</v>
      </c>
      <c r="K15" t="s">
        <v>5494</v>
      </c>
      <c r="L15" t="s">
        <v>108</v>
      </c>
      <c r="M15" t="s">
        <v>197</v>
      </c>
      <c r="N15" t="s">
        <v>5494</v>
      </c>
      <c r="O15" t="s">
        <v>102</v>
      </c>
      <c r="P15" t="s">
        <v>120</v>
      </c>
    </row>
    <row r="16" spans="1:16" ht="33.6" customHeight="1" x14ac:dyDescent="0.25">
      <c r="A16" t="s">
        <v>198</v>
      </c>
      <c r="B16" t="s">
        <v>98</v>
      </c>
      <c r="C16" t="s">
        <v>196</v>
      </c>
      <c r="D16" t="s">
        <v>199</v>
      </c>
      <c r="E16" t="s">
        <v>108</v>
      </c>
      <c r="F16" t="s">
        <v>201</v>
      </c>
      <c r="G16" t="s">
        <v>112</v>
      </c>
      <c r="H16" t="s">
        <v>5494</v>
      </c>
      <c r="I16" t="s">
        <v>7987</v>
      </c>
      <c r="J16" t="s">
        <v>8298</v>
      </c>
      <c r="K16" t="s">
        <v>7807</v>
      </c>
      <c r="L16" t="s">
        <v>108</v>
      </c>
      <c r="M16" t="s">
        <v>200</v>
      </c>
      <c r="N16" t="s">
        <v>5494</v>
      </c>
      <c r="O16" t="s">
        <v>102</v>
      </c>
      <c r="P16" t="s">
        <v>120</v>
      </c>
    </row>
    <row r="17" spans="1:16" ht="33.6" customHeight="1" x14ac:dyDescent="0.25">
      <c r="A17" t="s">
        <v>202</v>
      </c>
      <c r="B17" t="s">
        <v>98</v>
      </c>
      <c r="C17" t="s">
        <v>196</v>
      </c>
      <c r="D17" t="s">
        <v>204</v>
      </c>
      <c r="E17" t="s">
        <v>108</v>
      </c>
      <c r="F17" t="s">
        <v>206</v>
      </c>
      <c r="G17" t="s">
        <v>203</v>
      </c>
      <c r="H17" t="s">
        <v>5494</v>
      </c>
      <c r="I17" t="s">
        <v>7812</v>
      </c>
      <c r="J17" t="s">
        <v>7981</v>
      </c>
      <c r="K17" t="s">
        <v>7807</v>
      </c>
      <c r="L17" t="s">
        <v>108</v>
      </c>
      <c r="M17" t="s">
        <v>205</v>
      </c>
      <c r="N17" t="s">
        <v>5494</v>
      </c>
      <c r="O17" t="s">
        <v>151</v>
      </c>
      <c r="P17" t="s">
        <v>151</v>
      </c>
    </row>
    <row r="18" spans="1:16" ht="33.6" customHeight="1" x14ac:dyDescent="0.25">
      <c r="A18" t="s">
        <v>207</v>
      </c>
      <c r="B18" t="s">
        <v>98</v>
      </c>
      <c r="C18" t="s">
        <v>196</v>
      </c>
      <c r="D18" t="s">
        <v>209</v>
      </c>
      <c r="E18" t="s">
        <v>108</v>
      </c>
      <c r="F18" t="s">
        <v>211</v>
      </c>
      <c r="G18" t="s">
        <v>208</v>
      </c>
      <c r="H18" t="s">
        <v>5494</v>
      </c>
      <c r="I18" t="s">
        <v>7812</v>
      </c>
      <c r="J18" t="s">
        <v>7981</v>
      </c>
      <c r="K18" t="s">
        <v>5494</v>
      </c>
      <c r="L18" t="s">
        <v>108</v>
      </c>
      <c r="M18" t="s">
        <v>210</v>
      </c>
      <c r="N18" t="s">
        <v>5494</v>
      </c>
      <c r="O18" t="s">
        <v>156</v>
      </c>
      <c r="P18" t="s">
        <v>162</v>
      </c>
    </row>
    <row r="19" spans="1:16" ht="33.6" customHeight="1" x14ac:dyDescent="0.25">
      <c r="A19" t="s">
        <v>212</v>
      </c>
      <c r="B19" t="s">
        <v>98</v>
      </c>
      <c r="C19" t="s">
        <v>196</v>
      </c>
      <c r="D19" t="s">
        <v>199</v>
      </c>
      <c r="E19" t="s">
        <v>108</v>
      </c>
      <c r="F19" t="s">
        <v>214</v>
      </c>
      <c r="G19" t="s">
        <v>208</v>
      </c>
      <c r="H19" t="s">
        <v>5494</v>
      </c>
      <c r="I19" t="s">
        <v>7812</v>
      </c>
      <c r="J19" t="s">
        <v>7981</v>
      </c>
      <c r="K19" t="s">
        <v>7833</v>
      </c>
      <c r="L19" t="s">
        <v>108</v>
      </c>
      <c r="M19" t="s">
        <v>213</v>
      </c>
      <c r="N19" t="s">
        <v>5494</v>
      </c>
      <c r="O19" t="s">
        <v>151</v>
      </c>
      <c r="P19" t="s">
        <v>151</v>
      </c>
    </row>
    <row r="20" spans="1:16" ht="33.6" customHeight="1" x14ac:dyDescent="0.25">
      <c r="A20" t="s">
        <v>6097</v>
      </c>
      <c r="B20" t="s">
        <v>98</v>
      </c>
      <c r="C20" t="s">
        <v>113</v>
      </c>
      <c r="D20" t="s">
        <v>131</v>
      </c>
      <c r="E20" t="s">
        <v>108</v>
      </c>
      <c r="F20" t="s">
        <v>6098</v>
      </c>
      <c r="G20" t="s">
        <v>112</v>
      </c>
      <c r="H20" t="s">
        <v>130</v>
      </c>
      <c r="I20" t="s">
        <v>7960</v>
      </c>
      <c r="J20" t="s">
        <v>7960</v>
      </c>
      <c r="K20" t="s">
        <v>7809</v>
      </c>
      <c r="L20" t="s">
        <v>6099</v>
      </c>
      <c r="M20" t="s">
        <v>8476</v>
      </c>
      <c r="N20" t="s">
        <v>5494</v>
      </c>
      <c r="O20" t="s">
        <v>102</v>
      </c>
      <c r="P20" t="s">
        <v>120</v>
      </c>
    </row>
    <row r="21" spans="1:16" ht="33.6" customHeight="1" x14ac:dyDescent="0.25">
      <c r="A21" t="s">
        <v>221</v>
      </c>
      <c r="B21" t="s">
        <v>222</v>
      </c>
      <c r="C21" t="s">
        <v>100</v>
      </c>
      <c r="D21" t="s">
        <v>224</v>
      </c>
      <c r="E21" t="s">
        <v>108</v>
      </c>
      <c r="F21" t="s">
        <v>227</v>
      </c>
      <c r="G21" t="s">
        <v>223</v>
      </c>
      <c r="H21" t="s">
        <v>5487</v>
      </c>
      <c r="I21" t="s">
        <v>7865</v>
      </c>
      <c r="J21" t="s">
        <v>7786</v>
      </c>
      <c r="K21" t="s">
        <v>7793</v>
      </c>
      <c r="L21" t="s">
        <v>226</v>
      </c>
      <c r="M21" t="s">
        <v>225</v>
      </c>
      <c r="N21" t="s">
        <v>5342</v>
      </c>
      <c r="O21" t="s">
        <v>102</v>
      </c>
      <c r="P21" t="s">
        <v>103</v>
      </c>
    </row>
    <row r="22" spans="1:16" ht="33.6" customHeight="1" x14ac:dyDescent="0.25">
      <c r="A22" t="s">
        <v>297</v>
      </c>
      <c r="B22" t="s">
        <v>222</v>
      </c>
      <c r="C22" t="s">
        <v>113</v>
      </c>
      <c r="D22" t="s">
        <v>131</v>
      </c>
      <c r="E22" t="s">
        <v>108</v>
      </c>
      <c r="F22" t="s">
        <v>5539</v>
      </c>
      <c r="G22" t="s">
        <v>223</v>
      </c>
      <c r="H22" t="s">
        <v>5487</v>
      </c>
      <c r="I22" t="s">
        <v>7786</v>
      </c>
      <c r="J22" t="s">
        <v>7786</v>
      </c>
      <c r="K22" t="s">
        <v>7828</v>
      </c>
      <c r="L22" t="s">
        <v>299</v>
      </c>
      <c r="M22" t="s">
        <v>298</v>
      </c>
      <c r="N22" t="s">
        <v>5487</v>
      </c>
      <c r="O22" t="s">
        <v>102</v>
      </c>
      <c r="P22" t="s">
        <v>103</v>
      </c>
    </row>
    <row r="23" spans="1:16" ht="33.6" customHeight="1" x14ac:dyDescent="0.25">
      <c r="A23" t="s">
        <v>354</v>
      </c>
      <c r="B23" t="s">
        <v>222</v>
      </c>
      <c r="C23" t="s">
        <v>113</v>
      </c>
      <c r="D23" t="s">
        <v>131</v>
      </c>
      <c r="E23" t="s">
        <v>108</v>
      </c>
      <c r="F23" t="s">
        <v>357</v>
      </c>
      <c r="G23" t="s">
        <v>223</v>
      </c>
      <c r="H23" t="s">
        <v>5487</v>
      </c>
      <c r="I23" t="s">
        <v>7819</v>
      </c>
      <c r="J23" t="s">
        <v>7819</v>
      </c>
      <c r="K23" t="s">
        <v>7828</v>
      </c>
      <c r="L23" t="s">
        <v>356</v>
      </c>
      <c r="M23" t="s">
        <v>355</v>
      </c>
      <c r="N23" t="s">
        <v>5487</v>
      </c>
      <c r="O23" t="s">
        <v>102</v>
      </c>
      <c r="P23" t="s">
        <v>115</v>
      </c>
    </row>
    <row r="24" spans="1:16" ht="33.6" customHeight="1" x14ac:dyDescent="0.25">
      <c r="A24" t="s">
        <v>6100</v>
      </c>
      <c r="B24" t="s">
        <v>222</v>
      </c>
      <c r="C24" t="s">
        <v>113</v>
      </c>
      <c r="D24" t="s">
        <v>131</v>
      </c>
      <c r="E24" t="s">
        <v>108</v>
      </c>
      <c r="F24" t="s">
        <v>6101</v>
      </c>
      <c r="G24" t="s">
        <v>223</v>
      </c>
      <c r="H24" t="s">
        <v>297</v>
      </c>
      <c r="I24" t="s">
        <v>8027</v>
      </c>
      <c r="J24" t="s">
        <v>8110</v>
      </c>
      <c r="K24" t="s">
        <v>7809</v>
      </c>
      <c r="L24" t="s">
        <v>299</v>
      </c>
      <c r="M24" t="s">
        <v>6102</v>
      </c>
      <c r="N24" t="s">
        <v>5487</v>
      </c>
      <c r="O24" t="s">
        <v>102</v>
      </c>
      <c r="P24" t="s">
        <v>103</v>
      </c>
    </row>
    <row r="25" spans="1:16" ht="33.6" customHeight="1" x14ac:dyDescent="0.25">
      <c r="A25" t="s">
        <v>358</v>
      </c>
      <c r="B25" t="s">
        <v>359</v>
      </c>
      <c r="C25" t="s">
        <v>100</v>
      </c>
      <c r="D25" t="s">
        <v>224</v>
      </c>
      <c r="E25" t="s">
        <v>108</v>
      </c>
      <c r="F25" t="s">
        <v>363</v>
      </c>
      <c r="G25" t="s">
        <v>360</v>
      </c>
      <c r="H25" t="s">
        <v>5487</v>
      </c>
      <c r="I25" t="s">
        <v>7862</v>
      </c>
      <c r="J25" t="s">
        <v>7786</v>
      </c>
      <c r="K25" t="s">
        <v>5487</v>
      </c>
      <c r="L25" t="s">
        <v>362</v>
      </c>
      <c r="M25" t="s">
        <v>361</v>
      </c>
      <c r="N25" t="s">
        <v>5487</v>
      </c>
      <c r="O25" t="s">
        <v>102</v>
      </c>
      <c r="P25" t="s">
        <v>103</v>
      </c>
    </row>
    <row r="26" spans="1:16" ht="33.6" customHeight="1" x14ac:dyDescent="0.25">
      <c r="A26" t="s">
        <v>364</v>
      </c>
      <c r="B26" t="s">
        <v>359</v>
      </c>
      <c r="C26" t="s">
        <v>100</v>
      </c>
      <c r="D26" t="s">
        <v>224</v>
      </c>
      <c r="E26" t="s">
        <v>108</v>
      </c>
      <c r="F26" t="s">
        <v>368</v>
      </c>
      <c r="G26" t="s">
        <v>365</v>
      </c>
      <c r="H26" t="s">
        <v>5487</v>
      </c>
      <c r="I26" t="s">
        <v>7839</v>
      </c>
      <c r="J26" t="s">
        <v>7786</v>
      </c>
      <c r="K26" t="s">
        <v>5487</v>
      </c>
      <c r="L26" t="s">
        <v>367</v>
      </c>
      <c r="M26" t="s">
        <v>366</v>
      </c>
      <c r="N26" t="s">
        <v>5487</v>
      </c>
      <c r="O26" t="s">
        <v>102</v>
      </c>
      <c r="P26" t="s">
        <v>142</v>
      </c>
    </row>
    <row r="27" spans="1:16" ht="33.6" customHeight="1" x14ac:dyDescent="0.25">
      <c r="A27" t="s">
        <v>373</v>
      </c>
      <c r="B27" t="s">
        <v>359</v>
      </c>
      <c r="C27" t="s">
        <v>100</v>
      </c>
      <c r="D27" t="s">
        <v>131</v>
      </c>
      <c r="E27" t="s">
        <v>376</v>
      </c>
      <c r="F27" t="s">
        <v>363</v>
      </c>
      <c r="G27" t="s">
        <v>360</v>
      </c>
      <c r="H27" t="s">
        <v>5487</v>
      </c>
      <c r="I27" t="s">
        <v>7862</v>
      </c>
      <c r="J27" t="s">
        <v>7862</v>
      </c>
      <c r="K27" t="s">
        <v>5487</v>
      </c>
      <c r="L27" t="s">
        <v>375</v>
      </c>
      <c r="M27" t="s">
        <v>374</v>
      </c>
      <c r="N27" t="s">
        <v>5487</v>
      </c>
      <c r="O27" t="s">
        <v>102</v>
      </c>
      <c r="P27" t="s">
        <v>103</v>
      </c>
    </row>
    <row r="28" spans="1:16" ht="33.6" customHeight="1" x14ac:dyDescent="0.25">
      <c r="A28" t="s">
        <v>377</v>
      </c>
      <c r="B28" t="s">
        <v>359</v>
      </c>
      <c r="C28" t="s">
        <v>113</v>
      </c>
      <c r="D28" t="s">
        <v>119</v>
      </c>
      <c r="E28" t="s">
        <v>381</v>
      </c>
      <c r="F28" t="s">
        <v>380</v>
      </c>
      <c r="G28" t="s">
        <v>365</v>
      </c>
      <c r="H28" t="s">
        <v>5487</v>
      </c>
      <c r="I28" t="s">
        <v>7862</v>
      </c>
      <c r="J28" t="s">
        <v>8390</v>
      </c>
      <c r="K28" t="s">
        <v>8234</v>
      </c>
      <c r="L28" t="s">
        <v>379</v>
      </c>
      <c r="M28" t="s">
        <v>378</v>
      </c>
      <c r="N28" t="s">
        <v>5487</v>
      </c>
      <c r="O28" t="s">
        <v>102</v>
      </c>
      <c r="P28" t="s">
        <v>120</v>
      </c>
    </row>
    <row r="29" spans="1:16" ht="33.6" customHeight="1" x14ac:dyDescent="0.25">
      <c r="A29" t="s">
        <v>382</v>
      </c>
      <c r="B29" t="s">
        <v>359</v>
      </c>
      <c r="C29" t="s">
        <v>113</v>
      </c>
      <c r="D29" t="s">
        <v>384</v>
      </c>
      <c r="E29" t="s">
        <v>108</v>
      </c>
      <c r="F29" t="s">
        <v>387</v>
      </c>
      <c r="G29" t="s">
        <v>383</v>
      </c>
      <c r="H29" t="s">
        <v>5487</v>
      </c>
      <c r="I29" t="s">
        <v>7818</v>
      </c>
      <c r="J29" t="s">
        <v>7804</v>
      </c>
      <c r="K29" t="s">
        <v>8320</v>
      </c>
      <c r="L29" t="s">
        <v>386</v>
      </c>
      <c r="M29" t="s">
        <v>385</v>
      </c>
      <c r="N29" t="s">
        <v>5487</v>
      </c>
      <c r="O29" t="s">
        <v>102</v>
      </c>
      <c r="P29" t="s">
        <v>120</v>
      </c>
    </row>
    <row r="30" spans="1:16" ht="33.6" customHeight="1" x14ac:dyDescent="0.25">
      <c r="A30" t="s">
        <v>388</v>
      </c>
      <c r="B30" t="s">
        <v>359</v>
      </c>
      <c r="C30" t="s">
        <v>113</v>
      </c>
      <c r="D30" t="s">
        <v>119</v>
      </c>
      <c r="E30" t="s">
        <v>108</v>
      </c>
      <c r="F30" t="s">
        <v>391</v>
      </c>
      <c r="G30" t="s">
        <v>383</v>
      </c>
      <c r="H30" t="s">
        <v>5487</v>
      </c>
      <c r="I30" t="s">
        <v>7818</v>
      </c>
      <c r="J30" t="s">
        <v>7804</v>
      </c>
      <c r="K30" t="s">
        <v>7814</v>
      </c>
      <c r="L30" t="s">
        <v>390</v>
      </c>
      <c r="M30" t="s">
        <v>389</v>
      </c>
      <c r="N30" t="s">
        <v>5343</v>
      </c>
      <c r="O30" t="s">
        <v>102</v>
      </c>
      <c r="P30" t="s">
        <v>142</v>
      </c>
    </row>
    <row r="31" spans="1:16" ht="33.6" customHeight="1" x14ac:dyDescent="0.25">
      <c r="A31" t="s">
        <v>393</v>
      </c>
      <c r="B31" t="s">
        <v>359</v>
      </c>
      <c r="C31" t="s">
        <v>113</v>
      </c>
      <c r="D31" t="s">
        <v>119</v>
      </c>
      <c r="E31" t="s">
        <v>108</v>
      </c>
      <c r="F31" t="s">
        <v>391</v>
      </c>
      <c r="G31" t="s">
        <v>383</v>
      </c>
      <c r="H31" t="s">
        <v>5487</v>
      </c>
      <c r="I31" t="s">
        <v>7818</v>
      </c>
      <c r="J31" t="s">
        <v>7804</v>
      </c>
      <c r="K31" t="s">
        <v>7807</v>
      </c>
      <c r="L31" t="s">
        <v>390</v>
      </c>
      <c r="M31" t="s">
        <v>394</v>
      </c>
      <c r="N31" t="s">
        <v>5344</v>
      </c>
      <c r="O31" t="s">
        <v>102</v>
      </c>
      <c r="P31" t="s">
        <v>115</v>
      </c>
    </row>
    <row r="32" spans="1:16" ht="33.6" customHeight="1" x14ac:dyDescent="0.25">
      <c r="A32" t="s">
        <v>395</v>
      </c>
      <c r="B32" t="s">
        <v>359</v>
      </c>
      <c r="C32" t="s">
        <v>113</v>
      </c>
      <c r="D32" t="s">
        <v>119</v>
      </c>
      <c r="E32" t="s">
        <v>108</v>
      </c>
      <c r="F32" t="s">
        <v>391</v>
      </c>
      <c r="G32" t="s">
        <v>383</v>
      </c>
      <c r="H32" t="s">
        <v>5487</v>
      </c>
      <c r="I32" t="s">
        <v>7818</v>
      </c>
      <c r="J32" t="s">
        <v>7804</v>
      </c>
      <c r="K32" t="s">
        <v>7814</v>
      </c>
      <c r="L32" t="s">
        <v>390</v>
      </c>
      <c r="M32" t="s">
        <v>396</v>
      </c>
      <c r="N32" t="s">
        <v>5345</v>
      </c>
      <c r="O32" t="s">
        <v>102</v>
      </c>
      <c r="P32" t="s">
        <v>372</v>
      </c>
    </row>
    <row r="33" spans="1:16" ht="33.6" customHeight="1" x14ac:dyDescent="0.25">
      <c r="A33" t="s">
        <v>397</v>
      </c>
      <c r="B33" t="s">
        <v>359</v>
      </c>
      <c r="C33" t="s">
        <v>113</v>
      </c>
      <c r="D33" t="s">
        <v>119</v>
      </c>
      <c r="E33" t="s">
        <v>108</v>
      </c>
      <c r="F33" t="s">
        <v>400</v>
      </c>
      <c r="G33" t="s">
        <v>365</v>
      </c>
      <c r="H33" t="s">
        <v>5487</v>
      </c>
      <c r="I33" t="s">
        <v>7915</v>
      </c>
      <c r="J33" t="s">
        <v>7915</v>
      </c>
      <c r="K33" t="s">
        <v>8361</v>
      </c>
      <c r="L33" t="s">
        <v>399</v>
      </c>
      <c r="M33" t="s">
        <v>398</v>
      </c>
      <c r="N33" t="s">
        <v>5346</v>
      </c>
      <c r="O33" t="s">
        <v>102</v>
      </c>
      <c r="P33" t="s">
        <v>115</v>
      </c>
    </row>
    <row r="34" spans="1:16" ht="33.6" customHeight="1" x14ac:dyDescent="0.25">
      <c r="A34" t="s">
        <v>401</v>
      </c>
      <c r="B34" t="s">
        <v>359</v>
      </c>
      <c r="C34" t="s">
        <v>113</v>
      </c>
      <c r="D34" t="s">
        <v>119</v>
      </c>
      <c r="E34" t="s">
        <v>108</v>
      </c>
      <c r="F34" t="s">
        <v>404</v>
      </c>
      <c r="G34" t="s">
        <v>365</v>
      </c>
      <c r="H34" t="s">
        <v>5487</v>
      </c>
      <c r="I34" t="s">
        <v>7865</v>
      </c>
      <c r="J34" t="s">
        <v>7865</v>
      </c>
      <c r="K34" t="s">
        <v>7814</v>
      </c>
      <c r="L34" t="s">
        <v>403</v>
      </c>
      <c r="M34" t="s">
        <v>402</v>
      </c>
      <c r="N34" t="s">
        <v>5347</v>
      </c>
      <c r="O34" t="s">
        <v>102</v>
      </c>
      <c r="P34" t="s">
        <v>142</v>
      </c>
    </row>
    <row r="35" spans="1:16" ht="33.6" customHeight="1" x14ac:dyDescent="0.25">
      <c r="A35" t="s">
        <v>424</v>
      </c>
      <c r="B35" t="s">
        <v>359</v>
      </c>
      <c r="C35" t="s">
        <v>196</v>
      </c>
      <c r="D35" t="s">
        <v>425</v>
      </c>
      <c r="E35" t="s">
        <v>381</v>
      </c>
      <c r="F35" t="s">
        <v>428</v>
      </c>
      <c r="G35" t="s">
        <v>365</v>
      </c>
      <c r="H35" t="s">
        <v>5487</v>
      </c>
      <c r="I35" t="s">
        <v>7913</v>
      </c>
      <c r="J35" t="s">
        <v>7913</v>
      </c>
      <c r="K35" t="s">
        <v>5487</v>
      </c>
      <c r="L35" t="s">
        <v>427</v>
      </c>
      <c r="M35" t="s">
        <v>426</v>
      </c>
      <c r="N35" t="s">
        <v>5487</v>
      </c>
      <c r="O35" t="s">
        <v>102</v>
      </c>
      <c r="P35" t="s">
        <v>115</v>
      </c>
    </row>
    <row r="36" spans="1:16" ht="33.6" customHeight="1" x14ac:dyDescent="0.25">
      <c r="A36" t="s">
        <v>429</v>
      </c>
      <c r="B36" t="s">
        <v>359</v>
      </c>
      <c r="C36" t="s">
        <v>196</v>
      </c>
      <c r="D36" t="s">
        <v>425</v>
      </c>
      <c r="E36" t="s">
        <v>381</v>
      </c>
      <c r="F36" t="s">
        <v>432</v>
      </c>
      <c r="G36" t="s">
        <v>365</v>
      </c>
      <c r="H36" t="s">
        <v>5487</v>
      </c>
      <c r="I36" t="s">
        <v>7913</v>
      </c>
      <c r="J36" t="s">
        <v>7913</v>
      </c>
      <c r="K36" t="s">
        <v>5487</v>
      </c>
      <c r="L36" t="s">
        <v>431</v>
      </c>
      <c r="M36" t="s">
        <v>430</v>
      </c>
      <c r="N36" t="s">
        <v>5487</v>
      </c>
      <c r="O36" t="s">
        <v>102</v>
      </c>
      <c r="P36" t="s">
        <v>115</v>
      </c>
    </row>
    <row r="37" spans="1:16" ht="33.6" customHeight="1" x14ac:dyDescent="0.25">
      <c r="A37" t="s">
        <v>433</v>
      </c>
      <c r="B37" t="s">
        <v>359</v>
      </c>
      <c r="C37" t="s">
        <v>196</v>
      </c>
      <c r="D37" t="s">
        <v>425</v>
      </c>
      <c r="E37" t="s">
        <v>381</v>
      </c>
      <c r="F37" t="s">
        <v>435</v>
      </c>
      <c r="G37" t="s">
        <v>365</v>
      </c>
      <c r="H37" t="s">
        <v>5487</v>
      </c>
      <c r="I37" t="s">
        <v>7913</v>
      </c>
      <c r="J37" t="s">
        <v>7913</v>
      </c>
      <c r="K37" t="s">
        <v>7833</v>
      </c>
      <c r="L37" t="s">
        <v>379</v>
      </c>
      <c r="M37" t="s">
        <v>434</v>
      </c>
      <c r="N37" t="s">
        <v>5487</v>
      </c>
      <c r="O37" t="s">
        <v>102</v>
      </c>
      <c r="P37" t="s">
        <v>142</v>
      </c>
    </row>
    <row r="38" spans="1:16" ht="33.6" customHeight="1" x14ac:dyDescent="0.25">
      <c r="A38" t="s">
        <v>436</v>
      </c>
      <c r="B38" t="s">
        <v>359</v>
      </c>
      <c r="C38" t="s">
        <v>196</v>
      </c>
      <c r="D38" t="s">
        <v>425</v>
      </c>
      <c r="E38" t="s">
        <v>108</v>
      </c>
      <c r="F38" t="s">
        <v>439</v>
      </c>
      <c r="G38" t="s">
        <v>365</v>
      </c>
      <c r="H38" t="s">
        <v>5487</v>
      </c>
      <c r="I38" t="s">
        <v>7916</v>
      </c>
      <c r="J38" t="s">
        <v>7916</v>
      </c>
      <c r="K38" t="s">
        <v>5487</v>
      </c>
      <c r="L38" t="s">
        <v>438</v>
      </c>
      <c r="M38" t="s">
        <v>437</v>
      </c>
      <c r="N38" t="s">
        <v>5487</v>
      </c>
      <c r="O38" t="s">
        <v>102</v>
      </c>
      <c r="P38" t="s">
        <v>142</v>
      </c>
    </row>
    <row r="39" spans="1:16" ht="33.6" customHeight="1" x14ac:dyDescent="0.25">
      <c r="A39" t="s">
        <v>440</v>
      </c>
      <c r="B39" t="s">
        <v>359</v>
      </c>
      <c r="C39" t="s">
        <v>196</v>
      </c>
      <c r="D39" t="s">
        <v>425</v>
      </c>
      <c r="E39" t="s">
        <v>108</v>
      </c>
      <c r="F39" t="s">
        <v>443</v>
      </c>
      <c r="G39" t="s">
        <v>365</v>
      </c>
      <c r="H39" t="s">
        <v>5487</v>
      </c>
      <c r="I39" t="s">
        <v>7796</v>
      </c>
      <c r="J39" t="s">
        <v>7796</v>
      </c>
      <c r="K39" t="s">
        <v>8368</v>
      </c>
      <c r="L39" t="s">
        <v>442</v>
      </c>
      <c r="M39" t="s">
        <v>441</v>
      </c>
      <c r="N39" t="s">
        <v>5487</v>
      </c>
      <c r="O39" t="s">
        <v>102</v>
      </c>
      <c r="P39" t="s">
        <v>142</v>
      </c>
    </row>
    <row r="40" spans="1:16" ht="33.6" customHeight="1" x14ac:dyDescent="0.25">
      <c r="A40" t="s">
        <v>444</v>
      </c>
      <c r="B40" t="s">
        <v>359</v>
      </c>
      <c r="C40" t="s">
        <v>196</v>
      </c>
      <c r="D40" t="s">
        <v>446</v>
      </c>
      <c r="E40" t="s">
        <v>449</v>
      </c>
      <c r="F40" t="s">
        <v>421</v>
      </c>
      <c r="G40" t="s">
        <v>445</v>
      </c>
      <c r="H40" t="s">
        <v>5487</v>
      </c>
      <c r="I40" t="s">
        <v>7838</v>
      </c>
      <c r="J40" t="s">
        <v>7804</v>
      </c>
      <c r="K40" t="s">
        <v>8390</v>
      </c>
      <c r="L40" t="s">
        <v>448</v>
      </c>
      <c r="M40" t="s">
        <v>447</v>
      </c>
      <c r="N40" t="s">
        <v>5487</v>
      </c>
      <c r="O40" t="s">
        <v>156</v>
      </c>
      <c r="P40" t="s">
        <v>157</v>
      </c>
    </row>
    <row r="41" spans="1:16" ht="33.6" customHeight="1" x14ac:dyDescent="0.25">
      <c r="A41" t="s">
        <v>450</v>
      </c>
      <c r="B41" t="s">
        <v>359</v>
      </c>
      <c r="C41" t="s">
        <v>196</v>
      </c>
      <c r="D41" t="s">
        <v>425</v>
      </c>
      <c r="E41" t="s">
        <v>381</v>
      </c>
      <c r="F41" t="s">
        <v>452</v>
      </c>
      <c r="G41" t="s">
        <v>365</v>
      </c>
      <c r="H41" t="s">
        <v>5487</v>
      </c>
      <c r="I41" t="s">
        <v>7818</v>
      </c>
      <c r="J41" t="s">
        <v>7818</v>
      </c>
      <c r="K41" t="s">
        <v>5487</v>
      </c>
      <c r="L41" t="s">
        <v>438</v>
      </c>
      <c r="M41" t="s">
        <v>451</v>
      </c>
      <c r="N41" t="s">
        <v>8477</v>
      </c>
      <c r="O41" t="s">
        <v>102</v>
      </c>
      <c r="P41" t="s">
        <v>142</v>
      </c>
    </row>
    <row r="42" spans="1:16" ht="33.6" customHeight="1" x14ac:dyDescent="0.25">
      <c r="A42" t="s">
        <v>6103</v>
      </c>
      <c r="B42" t="s">
        <v>359</v>
      </c>
      <c r="C42" t="s">
        <v>113</v>
      </c>
      <c r="D42" t="s">
        <v>131</v>
      </c>
      <c r="E42" t="s">
        <v>376</v>
      </c>
      <c r="F42" t="s">
        <v>6104</v>
      </c>
      <c r="G42" t="s">
        <v>360</v>
      </c>
      <c r="H42" t="s">
        <v>373</v>
      </c>
      <c r="I42" t="s">
        <v>8478</v>
      </c>
      <c r="J42" t="s">
        <v>8478</v>
      </c>
      <c r="K42" t="s">
        <v>5487</v>
      </c>
      <c r="L42" t="s">
        <v>6105</v>
      </c>
      <c r="M42" t="s">
        <v>6106</v>
      </c>
      <c r="N42" t="s">
        <v>5487</v>
      </c>
      <c r="O42" t="s">
        <v>102</v>
      </c>
      <c r="P42" t="s">
        <v>103</v>
      </c>
    </row>
    <row r="43" spans="1:16" ht="33.6" customHeight="1" x14ac:dyDescent="0.25">
      <c r="A43" t="s">
        <v>491</v>
      </c>
      <c r="B43" t="s">
        <v>489</v>
      </c>
      <c r="C43" t="s">
        <v>113</v>
      </c>
      <c r="D43" t="s">
        <v>119</v>
      </c>
      <c r="E43" t="s">
        <v>108</v>
      </c>
      <c r="F43" t="s">
        <v>5348</v>
      </c>
      <c r="G43" t="s">
        <v>492</v>
      </c>
      <c r="H43" t="s">
        <v>5487</v>
      </c>
      <c r="I43" t="s">
        <v>7913</v>
      </c>
      <c r="J43" t="s">
        <v>7806</v>
      </c>
      <c r="K43" t="s">
        <v>7805</v>
      </c>
      <c r="L43" t="s">
        <v>494</v>
      </c>
      <c r="M43" t="s">
        <v>493</v>
      </c>
      <c r="N43" t="s">
        <v>5487</v>
      </c>
      <c r="O43" t="s">
        <v>102</v>
      </c>
      <c r="P43" t="s">
        <v>115</v>
      </c>
    </row>
    <row r="44" spans="1:16" ht="33.6" customHeight="1" x14ac:dyDescent="0.25">
      <c r="A44" t="s">
        <v>495</v>
      </c>
      <c r="B44" t="s">
        <v>489</v>
      </c>
      <c r="C44" t="s">
        <v>113</v>
      </c>
      <c r="D44" t="s">
        <v>114</v>
      </c>
      <c r="E44" t="s">
        <v>108</v>
      </c>
      <c r="F44" t="s">
        <v>499</v>
      </c>
      <c r="G44" t="s">
        <v>496</v>
      </c>
      <c r="H44" t="s">
        <v>5487</v>
      </c>
      <c r="I44" t="s">
        <v>7803</v>
      </c>
      <c r="J44" t="s">
        <v>7803</v>
      </c>
      <c r="K44" t="s">
        <v>5487</v>
      </c>
      <c r="L44" t="s">
        <v>498</v>
      </c>
      <c r="M44" t="s">
        <v>497</v>
      </c>
      <c r="N44" t="s">
        <v>5487</v>
      </c>
      <c r="O44" t="s">
        <v>102</v>
      </c>
      <c r="P44" t="s">
        <v>142</v>
      </c>
    </row>
    <row r="45" spans="1:16" ht="33.6" customHeight="1" x14ac:dyDescent="0.25">
      <c r="A45" t="s">
        <v>500</v>
      </c>
      <c r="B45" t="s">
        <v>489</v>
      </c>
      <c r="C45" t="s">
        <v>113</v>
      </c>
      <c r="D45" t="s">
        <v>119</v>
      </c>
      <c r="E45" t="s">
        <v>108</v>
      </c>
      <c r="F45" t="s">
        <v>503</v>
      </c>
      <c r="G45" t="s">
        <v>496</v>
      </c>
      <c r="H45" t="s">
        <v>5487</v>
      </c>
      <c r="I45" t="s">
        <v>7803</v>
      </c>
      <c r="J45" t="s">
        <v>7803</v>
      </c>
      <c r="K45" t="s">
        <v>5487</v>
      </c>
      <c r="L45" t="s">
        <v>502</v>
      </c>
      <c r="M45" t="s">
        <v>501</v>
      </c>
      <c r="N45" t="s">
        <v>5487</v>
      </c>
      <c r="O45" t="s">
        <v>102</v>
      </c>
      <c r="P45" t="s">
        <v>142</v>
      </c>
    </row>
    <row r="46" spans="1:16" ht="33.6" customHeight="1" x14ac:dyDescent="0.25">
      <c r="A46" t="s">
        <v>504</v>
      </c>
      <c r="B46" t="s">
        <v>489</v>
      </c>
      <c r="C46" t="s">
        <v>113</v>
      </c>
      <c r="D46" t="s">
        <v>131</v>
      </c>
      <c r="E46" t="s">
        <v>108</v>
      </c>
      <c r="F46" t="s">
        <v>5349</v>
      </c>
      <c r="G46" t="s">
        <v>492</v>
      </c>
      <c r="H46" t="s">
        <v>5487</v>
      </c>
      <c r="I46" t="s">
        <v>7819</v>
      </c>
      <c r="J46" t="s">
        <v>7819</v>
      </c>
      <c r="K46" t="s">
        <v>7807</v>
      </c>
      <c r="L46" t="s">
        <v>506</v>
      </c>
      <c r="M46" t="s">
        <v>505</v>
      </c>
      <c r="N46" t="s">
        <v>5487</v>
      </c>
      <c r="O46" t="s">
        <v>102</v>
      </c>
      <c r="P46" t="s">
        <v>115</v>
      </c>
    </row>
    <row r="47" spans="1:16" ht="33.6" customHeight="1" x14ac:dyDescent="0.25">
      <c r="A47" t="s">
        <v>507</v>
      </c>
      <c r="B47" t="s">
        <v>489</v>
      </c>
      <c r="C47" t="s">
        <v>113</v>
      </c>
      <c r="D47" t="s">
        <v>119</v>
      </c>
      <c r="E47" t="s">
        <v>108</v>
      </c>
      <c r="F47" t="s">
        <v>510</v>
      </c>
      <c r="G47" t="s">
        <v>496</v>
      </c>
      <c r="H47" t="s">
        <v>5487</v>
      </c>
      <c r="I47" t="s">
        <v>7835</v>
      </c>
      <c r="J47" t="s">
        <v>7835</v>
      </c>
      <c r="K47" t="s">
        <v>7859</v>
      </c>
      <c r="L47" t="s">
        <v>509</v>
      </c>
      <c r="M47" t="s">
        <v>508</v>
      </c>
      <c r="N47" t="s">
        <v>5487</v>
      </c>
      <c r="O47" t="s">
        <v>102</v>
      </c>
      <c r="P47" t="s">
        <v>142</v>
      </c>
    </row>
    <row r="48" spans="1:16" ht="33.6" customHeight="1" x14ac:dyDescent="0.25">
      <c r="A48" t="s">
        <v>511</v>
      </c>
      <c r="B48" t="s">
        <v>489</v>
      </c>
      <c r="C48" t="s">
        <v>113</v>
      </c>
      <c r="D48" t="s">
        <v>119</v>
      </c>
      <c r="E48" t="s">
        <v>108</v>
      </c>
      <c r="F48" t="s">
        <v>513</v>
      </c>
      <c r="G48" t="s">
        <v>496</v>
      </c>
      <c r="H48" t="s">
        <v>5487</v>
      </c>
      <c r="I48" t="s">
        <v>7806</v>
      </c>
      <c r="J48" t="s">
        <v>7806</v>
      </c>
      <c r="K48" t="s">
        <v>5487</v>
      </c>
      <c r="L48" t="s">
        <v>509</v>
      </c>
      <c r="M48" t="s">
        <v>512</v>
      </c>
      <c r="N48" t="s">
        <v>5487</v>
      </c>
      <c r="O48" t="s">
        <v>102</v>
      </c>
      <c r="P48" t="s">
        <v>142</v>
      </c>
    </row>
    <row r="49" spans="1:16" ht="33.6" customHeight="1" x14ac:dyDescent="0.25">
      <c r="A49" t="s">
        <v>514</v>
      </c>
      <c r="B49" t="s">
        <v>489</v>
      </c>
      <c r="C49" t="s">
        <v>113</v>
      </c>
      <c r="D49" t="s">
        <v>125</v>
      </c>
      <c r="E49" t="s">
        <v>108</v>
      </c>
      <c r="F49" t="s">
        <v>5540</v>
      </c>
      <c r="G49" t="s">
        <v>490</v>
      </c>
      <c r="H49" t="s">
        <v>5487</v>
      </c>
      <c r="I49" t="s">
        <v>7808</v>
      </c>
      <c r="J49" t="s">
        <v>7808</v>
      </c>
      <c r="K49" t="s">
        <v>5487</v>
      </c>
      <c r="L49" t="s">
        <v>516</v>
      </c>
      <c r="M49" t="s">
        <v>515</v>
      </c>
      <c r="N49" t="s">
        <v>5487</v>
      </c>
      <c r="O49" t="s">
        <v>102</v>
      </c>
      <c r="P49" t="s">
        <v>103</v>
      </c>
    </row>
    <row r="50" spans="1:16" ht="33.6" customHeight="1" x14ac:dyDescent="0.25">
      <c r="A50" t="s">
        <v>517</v>
      </c>
      <c r="B50" t="s">
        <v>489</v>
      </c>
      <c r="C50" t="s">
        <v>113</v>
      </c>
      <c r="D50" t="s">
        <v>392</v>
      </c>
      <c r="E50" t="s">
        <v>108</v>
      </c>
      <c r="F50" t="s">
        <v>520</v>
      </c>
      <c r="G50" t="s">
        <v>490</v>
      </c>
      <c r="H50" t="s">
        <v>5487</v>
      </c>
      <c r="I50" t="s">
        <v>7808</v>
      </c>
      <c r="J50" t="s">
        <v>7808</v>
      </c>
      <c r="K50" t="s">
        <v>8479</v>
      </c>
      <c r="L50" t="s">
        <v>519</v>
      </c>
      <c r="M50" t="s">
        <v>518</v>
      </c>
      <c r="N50" t="s">
        <v>5487</v>
      </c>
      <c r="O50" t="s">
        <v>102</v>
      </c>
      <c r="P50" t="s">
        <v>103</v>
      </c>
    </row>
    <row r="51" spans="1:16" ht="33.6" customHeight="1" x14ac:dyDescent="0.25">
      <c r="A51" t="s">
        <v>521</v>
      </c>
      <c r="B51" t="s">
        <v>489</v>
      </c>
      <c r="C51" t="s">
        <v>113</v>
      </c>
      <c r="D51" t="s">
        <v>119</v>
      </c>
      <c r="E51" t="s">
        <v>108</v>
      </c>
      <c r="F51" t="s">
        <v>524</v>
      </c>
      <c r="G51" t="s">
        <v>496</v>
      </c>
      <c r="H51" t="s">
        <v>5487</v>
      </c>
      <c r="I51" t="s">
        <v>7862</v>
      </c>
      <c r="J51" t="s">
        <v>7862</v>
      </c>
      <c r="K51" t="s">
        <v>5487</v>
      </c>
      <c r="L51" t="s">
        <v>523</v>
      </c>
      <c r="M51" t="s">
        <v>522</v>
      </c>
      <c r="N51" t="s">
        <v>5487</v>
      </c>
      <c r="O51" t="s">
        <v>102</v>
      </c>
      <c r="P51" t="s">
        <v>120</v>
      </c>
    </row>
    <row r="52" spans="1:16" ht="33.6" customHeight="1" x14ac:dyDescent="0.25">
      <c r="A52" t="s">
        <v>525</v>
      </c>
      <c r="B52" t="s">
        <v>489</v>
      </c>
      <c r="C52" t="s">
        <v>113</v>
      </c>
      <c r="D52" t="s">
        <v>119</v>
      </c>
      <c r="E52" t="s">
        <v>108</v>
      </c>
      <c r="F52" t="s">
        <v>5350</v>
      </c>
      <c r="G52" t="s">
        <v>492</v>
      </c>
      <c r="H52" t="s">
        <v>5487</v>
      </c>
      <c r="I52" t="s">
        <v>7838</v>
      </c>
      <c r="J52" t="s">
        <v>7819</v>
      </c>
      <c r="K52" t="s">
        <v>5487</v>
      </c>
      <c r="L52" t="s">
        <v>527</v>
      </c>
      <c r="M52" t="s">
        <v>526</v>
      </c>
      <c r="N52" t="s">
        <v>5487</v>
      </c>
      <c r="O52" t="s">
        <v>102</v>
      </c>
      <c r="P52" t="s">
        <v>115</v>
      </c>
    </row>
    <row r="53" spans="1:16" ht="33.6" customHeight="1" x14ac:dyDescent="0.25">
      <c r="A53" t="s">
        <v>528</v>
      </c>
      <c r="B53" t="s">
        <v>489</v>
      </c>
      <c r="C53" t="s">
        <v>113</v>
      </c>
      <c r="D53" t="s">
        <v>119</v>
      </c>
      <c r="E53" t="s">
        <v>108</v>
      </c>
      <c r="F53" t="s">
        <v>530</v>
      </c>
      <c r="G53" t="s">
        <v>496</v>
      </c>
      <c r="H53" t="s">
        <v>5487</v>
      </c>
      <c r="I53" t="s">
        <v>7915</v>
      </c>
      <c r="J53" t="s">
        <v>7915</v>
      </c>
      <c r="K53" t="s">
        <v>5487</v>
      </c>
      <c r="L53" t="s">
        <v>509</v>
      </c>
      <c r="M53" t="s">
        <v>529</v>
      </c>
      <c r="N53" t="s">
        <v>5487</v>
      </c>
      <c r="O53" t="s">
        <v>102</v>
      </c>
      <c r="P53" t="s">
        <v>142</v>
      </c>
    </row>
    <row r="54" spans="1:16" ht="33.6" customHeight="1" x14ac:dyDescent="0.25">
      <c r="A54" t="s">
        <v>531</v>
      </c>
      <c r="B54" t="s">
        <v>489</v>
      </c>
      <c r="C54" t="s">
        <v>113</v>
      </c>
      <c r="D54" t="s">
        <v>119</v>
      </c>
      <c r="E54" t="s">
        <v>108</v>
      </c>
      <c r="F54" t="s">
        <v>533</v>
      </c>
      <c r="G54" t="s">
        <v>496</v>
      </c>
      <c r="H54" t="s">
        <v>5487</v>
      </c>
      <c r="I54" t="s">
        <v>7915</v>
      </c>
      <c r="J54" t="s">
        <v>7915</v>
      </c>
      <c r="K54" t="s">
        <v>5487</v>
      </c>
      <c r="L54" t="s">
        <v>509</v>
      </c>
      <c r="M54" t="s">
        <v>532</v>
      </c>
      <c r="N54" t="s">
        <v>5487</v>
      </c>
      <c r="O54" t="s">
        <v>102</v>
      </c>
      <c r="P54" t="s">
        <v>142</v>
      </c>
    </row>
    <row r="55" spans="1:16" ht="33.6" customHeight="1" x14ac:dyDescent="0.25">
      <c r="A55" t="s">
        <v>534</v>
      </c>
      <c r="B55" t="s">
        <v>489</v>
      </c>
      <c r="C55" t="s">
        <v>113</v>
      </c>
      <c r="D55" t="s">
        <v>119</v>
      </c>
      <c r="E55" t="s">
        <v>108</v>
      </c>
      <c r="F55" t="s">
        <v>536</v>
      </c>
      <c r="G55" t="s">
        <v>496</v>
      </c>
      <c r="H55" t="s">
        <v>5487</v>
      </c>
      <c r="I55" t="s">
        <v>7865</v>
      </c>
      <c r="J55" t="s">
        <v>7865</v>
      </c>
      <c r="K55" t="s">
        <v>7859</v>
      </c>
      <c r="L55" t="s">
        <v>509</v>
      </c>
      <c r="M55" t="s">
        <v>535</v>
      </c>
      <c r="N55" t="s">
        <v>5487</v>
      </c>
      <c r="O55" t="s">
        <v>102</v>
      </c>
      <c r="P55" t="s">
        <v>120</v>
      </c>
    </row>
    <row r="56" spans="1:16" ht="33.6" customHeight="1" x14ac:dyDescent="0.25">
      <c r="A56" t="s">
        <v>537</v>
      </c>
      <c r="B56" t="s">
        <v>489</v>
      </c>
      <c r="C56" t="s">
        <v>113</v>
      </c>
      <c r="D56" t="s">
        <v>119</v>
      </c>
      <c r="E56" t="s">
        <v>108</v>
      </c>
      <c r="F56" t="s">
        <v>536</v>
      </c>
      <c r="G56" t="s">
        <v>496</v>
      </c>
      <c r="H56" t="s">
        <v>5487</v>
      </c>
      <c r="I56" t="s">
        <v>7867</v>
      </c>
      <c r="J56" t="s">
        <v>7867</v>
      </c>
      <c r="K56" t="s">
        <v>7859</v>
      </c>
      <c r="L56" t="s">
        <v>509</v>
      </c>
      <c r="M56" t="s">
        <v>538</v>
      </c>
      <c r="N56" t="s">
        <v>5487</v>
      </c>
      <c r="O56" t="s">
        <v>102</v>
      </c>
      <c r="P56" t="s">
        <v>120</v>
      </c>
    </row>
    <row r="57" spans="1:16" ht="33.6" customHeight="1" x14ac:dyDescent="0.25">
      <c r="A57" t="s">
        <v>539</v>
      </c>
      <c r="B57" t="s">
        <v>489</v>
      </c>
      <c r="C57" t="s">
        <v>113</v>
      </c>
      <c r="D57" t="s">
        <v>119</v>
      </c>
      <c r="E57" t="s">
        <v>108</v>
      </c>
      <c r="F57" t="s">
        <v>541</v>
      </c>
      <c r="G57" t="s">
        <v>496</v>
      </c>
      <c r="H57" t="s">
        <v>5487</v>
      </c>
      <c r="I57" t="s">
        <v>7867</v>
      </c>
      <c r="J57" t="s">
        <v>7867</v>
      </c>
      <c r="K57" t="s">
        <v>7859</v>
      </c>
      <c r="L57" t="s">
        <v>509</v>
      </c>
      <c r="M57" t="s">
        <v>540</v>
      </c>
      <c r="N57" t="s">
        <v>5487</v>
      </c>
      <c r="O57" t="s">
        <v>102</v>
      </c>
      <c r="P57" t="s">
        <v>142</v>
      </c>
    </row>
    <row r="58" spans="1:16" ht="33.6" customHeight="1" x14ac:dyDescent="0.25">
      <c r="A58" t="s">
        <v>542</v>
      </c>
      <c r="B58" t="s">
        <v>489</v>
      </c>
      <c r="C58" t="s">
        <v>113</v>
      </c>
      <c r="D58" t="s">
        <v>119</v>
      </c>
      <c r="E58" t="s">
        <v>108</v>
      </c>
      <c r="F58" t="s">
        <v>544</v>
      </c>
      <c r="G58" t="s">
        <v>496</v>
      </c>
      <c r="H58" t="s">
        <v>5487</v>
      </c>
      <c r="I58" t="s">
        <v>7812</v>
      </c>
      <c r="J58" t="s">
        <v>7812</v>
      </c>
      <c r="K58" t="s">
        <v>7859</v>
      </c>
      <c r="L58" t="s">
        <v>509</v>
      </c>
      <c r="M58" t="s">
        <v>543</v>
      </c>
      <c r="N58" t="s">
        <v>5487</v>
      </c>
      <c r="O58" t="s">
        <v>102</v>
      </c>
      <c r="P58" t="s">
        <v>120</v>
      </c>
    </row>
    <row r="59" spans="1:16" ht="33.6" customHeight="1" x14ac:dyDescent="0.25">
      <c r="A59" t="s">
        <v>545</v>
      </c>
      <c r="B59" t="s">
        <v>489</v>
      </c>
      <c r="C59" t="s">
        <v>113</v>
      </c>
      <c r="D59" t="s">
        <v>119</v>
      </c>
      <c r="E59" t="s">
        <v>108</v>
      </c>
      <c r="F59" t="s">
        <v>547</v>
      </c>
      <c r="G59" t="s">
        <v>496</v>
      </c>
      <c r="H59" t="s">
        <v>5487</v>
      </c>
      <c r="I59" t="s">
        <v>7813</v>
      </c>
      <c r="J59" t="s">
        <v>7813</v>
      </c>
      <c r="K59" t="s">
        <v>7833</v>
      </c>
      <c r="L59" t="s">
        <v>509</v>
      </c>
      <c r="M59" t="s">
        <v>546</v>
      </c>
      <c r="N59" t="s">
        <v>5487</v>
      </c>
      <c r="O59" t="s">
        <v>102</v>
      </c>
      <c r="P59" t="s">
        <v>142</v>
      </c>
    </row>
    <row r="60" spans="1:16" ht="33.6" customHeight="1" x14ac:dyDescent="0.25">
      <c r="A60" t="s">
        <v>548</v>
      </c>
      <c r="B60" t="s">
        <v>489</v>
      </c>
      <c r="C60" t="s">
        <v>113</v>
      </c>
      <c r="D60" t="s">
        <v>119</v>
      </c>
      <c r="E60" t="s">
        <v>108</v>
      </c>
      <c r="F60" t="s">
        <v>547</v>
      </c>
      <c r="G60" t="s">
        <v>496</v>
      </c>
      <c r="H60" t="s">
        <v>5487</v>
      </c>
      <c r="I60" t="s">
        <v>7813</v>
      </c>
      <c r="J60" t="s">
        <v>7813</v>
      </c>
      <c r="K60" t="s">
        <v>7833</v>
      </c>
      <c r="L60" t="s">
        <v>509</v>
      </c>
      <c r="M60" t="s">
        <v>549</v>
      </c>
      <c r="N60" t="s">
        <v>5487</v>
      </c>
      <c r="O60" t="s">
        <v>156</v>
      </c>
      <c r="P60" t="s">
        <v>162</v>
      </c>
    </row>
    <row r="61" spans="1:16" ht="33.6" customHeight="1" x14ac:dyDescent="0.25">
      <c r="A61" t="s">
        <v>550</v>
      </c>
      <c r="B61" t="s">
        <v>489</v>
      </c>
      <c r="C61" t="s">
        <v>113</v>
      </c>
      <c r="D61" t="s">
        <v>119</v>
      </c>
      <c r="E61" t="s">
        <v>108</v>
      </c>
      <c r="F61" t="s">
        <v>547</v>
      </c>
      <c r="G61" t="s">
        <v>496</v>
      </c>
      <c r="H61" t="s">
        <v>5487</v>
      </c>
      <c r="I61" t="s">
        <v>7813</v>
      </c>
      <c r="J61" t="s">
        <v>7813</v>
      </c>
      <c r="K61" t="s">
        <v>7859</v>
      </c>
      <c r="L61" t="s">
        <v>509</v>
      </c>
      <c r="M61" t="s">
        <v>551</v>
      </c>
      <c r="N61" t="s">
        <v>5487</v>
      </c>
      <c r="O61" t="s">
        <v>156</v>
      </c>
      <c r="P61" t="s">
        <v>162</v>
      </c>
    </row>
    <row r="62" spans="1:16" ht="33.6" customHeight="1" x14ac:dyDescent="0.25">
      <c r="A62" t="s">
        <v>552</v>
      </c>
      <c r="B62" t="s">
        <v>489</v>
      </c>
      <c r="C62" t="s">
        <v>113</v>
      </c>
      <c r="D62" t="s">
        <v>119</v>
      </c>
      <c r="E62" t="s">
        <v>108</v>
      </c>
      <c r="F62" t="s">
        <v>547</v>
      </c>
      <c r="G62" t="s">
        <v>496</v>
      </c>
      <c r="H62" t="s">
        <v>5487</v>
      </c>
      <c r="I62" t="s">
        <v>7813</v>
      </c>
      <c r="J62" t="s">
        <v>7813</v>
      </c>
      <c r="K62" t="s">
        <v>7859</v>
      </c>
      <c r="L62" t="s">
        <v>509</v>
      </c>
      <c r="M62" t="s">
        <v>554</v>
      </c>
      <c r="N62" t="s">
        <v>5487</v>
      </c>
      <c r="O62" t="s">
        <v>102</v>
      </c>
      <c r="P62" t="s">
        <v>553</v>
      </c>
    </row>
    <row r="63" spans="1:16" ht="33.6" customHeight="1" x14ac:dyDescent="0.25">
      <c r="A63" t="s">
        <v>555</v>
      </c>
      <c r="B63" t="s">
        <v>489</v>
      </c>
      <c r="C63" t="s">
        <v>113</v>
      </c>
      <c r="D63" t="s">
        <v>119</v>
      </c>
      <c r="E63" t="s">
        <v>108</v>
      </c>
      <c r="F63" t="s">
        <v>547</v>
      </c>
      <c r="G63" t="s">
        <v>496</v>
      </c>
      <c r="H63" t="s">
        <v>5487</v>
      </c>
      <c r="I63" t="s">
        <v>7813</v>
      </c>
      <c r="J63" t="s">
        <v>7813</v>
      </c>
      <c r="K63" t="s">
        <v>7859</v>
      </c>
      <c r="L63" t="s">
        <v>509</v>
      </c>
      <c r="M63" t="s">
        <v>556</v>
      </c>
      <c r="N63" t="s">
        <v>5487</v>
      </c>
      <c r="O63" t="s">
        <v>156</v>
      </c>
      <c r="P63" t="s">
        <v>162</v>
      </c>
    </row>
    <row r="64" spans="1:16" ht="33.6" customHeight="1" x14ac:dyDescent="0.25">
      <c r="A64" t="s">
        <v>557</v>
      </c>
      <c r="B64" t="s">
        <v>489</v>
      </c>
      <c r="C64" t="s">
        <v>113</v>
      </c>
      <c r="D64" t="s">
        <v>119</v>
      </c>
      <c r="E64" t="s">
        <v>108</v>
      </c>
      <c r="F64" t="s">
        <v>547</v>
      </c>
      <c r="G64" t="s">
        <v>496</v>
      </c>
      <c r="H64" t="s">
        <v>5487</v>
      </c>
      <c r="I64" t="s">
        <v>7813</v>
      </c>
      <c r="J64" t="s">
        <v>7813</v>
      </c>
      <c r="K64" t="s">
        <v>7859</v>
      </c>
      <c r="L64" t="s">
        <v>509</v>
      </c>
      <c r="M64" t="s">
        <v>558</v>
      </c>
      <c r="N64" t="s">
        <v>5487</v>
      </c>
      <c r="O64" t="s">
        <v>102</v>
      </c>
      <c r="P64" t="s">
        <v>142</v>
      </c>
    </row>
    <row r="65" spans="1:16" ht="33.6" customHeight="1" x14ac:dyDescent="0.25">
      <c r="A65" t="s">
        <v>559</v>
      </c>
      <c r="B65" t="s">
        <v>489</v>
      </c>
      <c r="C65" t="s">
        <v>140</v>
      </c>
      <c r="D65" t="s">
        <v>114</v>
      </c>
      <c r="E65" t="s">
        <v>562</v>
      </c>
      <c r="F65" t="s">
        <v>5351</v>
      </c>
      <c r="G65" t="s">
        <v>492</v>
      </c>
      <c r="H65" t="s">
        <v>5487</v>
      </c>
      <c r="I65" t="s">
        <v>7913</v>
      </c>
      <c r="J65" t="s">
        <v>7913</v>
      </c>
      <c r="K65" t="s">
        <v>5487</v>
      </c>
      <c r="L65" t="s">
        <v>561</v>
      </c>
      <c r="M65" t="s">
        <v>560</v>
      </c>
      <c r="N65" t="s">
        <v>5487</v>
      </c>
      <c r="O65" t="s">
        <v>102</v>
      </c>
      <c r="P65" t="s">
        <v>115</v>
      </c>
    </row>
    <row r="66" spans="1:16" ht="33.6" customHeight="1" x14ac:dyDescent="0.25">
      <c r="A66" t="s">
        <v>563</v>
      </c>
      <c r="B66" t="s">
        <v>489</v>
      </c>
      <c r="C66" t="s">
        <v>140</v>
      </c>
      <c r="D66" t="s">
        <v>114</v>
      </c>
      <c r="E66" t="s">
        <v>108</v>
      </c>
      <c r="F66" t="s">
        <v>567</v>
      </c>
      <c r="G66" t="s">
        <v>496</v>
      </c>
      <c r="H66" t="s">
        <v>5487</v>
      </c>
      <c r="I66" t="s">
        <v>7804</v>
      </c>
      <c r="J66" t="s">
        <v>7804</v>
      </c>
      <c r="K66" t="s">
        <v>5487</v>
      </c>
      <c r="L66" t="s">
        <v>566</v>
      </c>
      <c r="M66" t="s">
        <v>565</v>
      </c>
      <c r="N66" t="s">
        <v>5487</v>
      </c>
      <c r="O66" t="s">
        <v>102</v>
      </c>
      <c r="P66" t="s">
        <v>564</v>
      </c>
    </row>
    <row r="67" spans="1:16" ht="33.6" customHeight="1" x14ac:dyDescent="0.25">
      <c r="A67" t="s">
        <v>595</v>
      </c>
      <c r="B67" t="s">
        <v>489</v>
      </c>
      <c r="C67" t="s">
        <v>149</v>
      </c>
      <c r="D67" t="s">
        <v>597</v>
      </c>
      <c r="E67" t="s">
        <v>592</v>
      </c>
      <c r="F67" t="s">
        <v>579</v>
      </c>
      <c r="G67" t="s">
        <v>596</v>
      </c>
      <c r="H67" t="s">
        <v>5487</v>
      </c>
      <c r="I67" t="s">
        <v>7796</v>
      </c>
      <c r="J67" t="s">
        <v>7796</v>
      </c>
      <c r="K67" t="s">
        <v>5487</v>
      </c>
      <c r="L67" t="s">
        <v>599</v>
      </c>
      <c r="M67" t="s">
        <v>598</v>
      </c>
      <c r="N67" t="s">
        <v>600</v>
      </c>
      <c r="O67" t="s">
        <v>678</v>
      </c>
      <c r="P67" t="s">
        <v>678</v>
      </c>
    </row>
    <row r="68" spans="1:16" ht="33.6" customHeight="1" x14ac:dyDescent="0.25">
      <c r="A68" t="s">
        <v>622</v>
      </c>
      <c r="B68" t="s">
        <v>489</v>
      </c>
      <c r="C68" t="s">
        <v>149</v>
      </c>
      <c r="D68" t="s">
        <v>623</v>
      </c>
      <c r="E68" t="s">
        <v>108</v>
      </c>
      <c r="F68" t="s">
        <v>626</v>
      </c>
      <c r="G68" t="s">
        <v>152</v>
      </c>
      <c r="H68" t="s">
        <v>5487</v>
      </c>
      <c r="I68" t="s">
        <v>7865</v>
      </c>
      <c r="J68" t="s">
        <v>7867</v>
      </c>
      <c r="K68" t="s">
        <v>7993</v>
      </c>
      <c r="L68" t="s">
        <v>625</v>
      </c>
      <c r="M68" t="s">
        <v>624</v>
      </c>
      <c r="N68" t="s">
        <v>5487</v>
      </c>
      <c r="O68" t="s">
        <v>151</v>
      </c>
      <c r="P68" t="s">
        <v>151</v>
      </c>
    </row>
    <row r="69" spans="1:16" ht="33.6" customHeight="1" x14ac:dyDescent="0.25">
      <c r="A69" t="s">
        <v>632</v>
      </c>
      <c r="B69" t="s">
        <v>489</v>
      </c>
      <c r="C69" t="s">
        <v>196</v>
      </c>
      <c r="D69" t="s">
        <v>114</v>
      </c>
      <c r="E69" t="s">
        <v>381</v>
      </c>
      <c r="F69" t="s">
        <v>634</v>
      </c>
      <c r="G69" t="s">
        <v>496</v>
      </c>
      <c r="H69" t="s">
        <v>5487</v>
      </c>
      <c r="I69" t="s">
        <v>7963</v>
      </c>
      <c r="J69" t="s">
        <v>7963</v>
      </c>
      <c r="K69" t="s">
        <v>5487</v>
      </c>
      <c r="L69" t="s">
        <v>438</v>
      </c>
      <c r="M69" t="s">
        <v>633</v>
      </c>
      <c r="N69" t="s">
        <v>5487</v>
      </c>
      <c r="O69" t="s">
        <v>102</v>
      </c>
      <c r="P69" t="s">
        <v>142</v>
      </c>
    </row>
    <row r="70" spans="1:16" ht="33.6" customHeight="1" x14ac:dyDescent="0.25">
      <c r="A70" t="s">
        <v>635</v>
      </c>
      <c r="B70" t="s">
        <v>489</v>
      </c>
      <c r="C70" t="s">
        <v>196</v>
      </c>
      <c r="D70" t="s">
        <v>114</v>
      </c>
      <c r="E70" t="s">
        <v>381</v>
      </c>
      <c r="F70" t="s">
        <v>637</v>
      </c>
      <c r="G70" t="s">
        <v>496</v>
      </c>
      <c r="H70" t="s">
        <v>5487</v>
      </c>
      <c r="I70" t="s">
        <v>7963</v>
      </c>
      <c r="J70" t="s">
        <v>7963</v>
      </c>
      <c r="K70" t="s">
        <v>5487</v>
      </c>
      <c r="L70" t="s">
        <v>438</v>
      </c>
      <c r="M70" t="s">
        <v>636</v>
      </c>
      <c r="N70" t="s">
        <v>5487</v>
      </c>
      <c r="O70" t="s">
        <v>151</v>
      </c>
      <c r="P70" t="s">
        <v>151</v>
      </c>
    </row>
    <row r="71" spans="1:16" ht="33.6" customHeight="1" x14ac:dyDescent="0.25">
      <c r="A71" t="s">
        <v>638</v>
      </c>
      <c r="B71" t="s">
        <v>489</v>
      </c>
      <c r="C71" t="s">
        <v>196</v>
      </c>
      <c r="D71" t="s">
        <v>114</v>
      </c>
      <c r="E71" t="s">
        <v>381</v>
      </c>
      <c r="F71" t="s">
        <v>640</v>
      </c>
      <c r="G71" t="s">
        <v>496</v>
      </c>
      <c r="H71" t="s">
        <v>5487</v>
      </c>
      <c r="I71" t="s">
        <v>7963</v>
      </c>
      <c r="J71" t="s">
        <v>7963</v>
      </c>
      <c r="K71" t="s">
        <v>5487</v>
      </c>
      <c r="L71" t="s">
        <v>438</v>
      </c>
      <c r="M71" t="s">
        <v>639</v>
      </c>
      <c r="N71" t="s">
        <v>5487</v>
      </c>
      <c r="O71" t="s">
        <v>102</v>
      </c>
      <c r="P71" t="s">
        <v>142</v>
      </c>
    </row>
    <row r="72" spans="1:16" ht="33.6" customHeight="1" x14ac:dyDescent="0.25">
      <c r="A72" t="s">
        <v>641</v>
      </c>
      <c r="B72" t="s">
        <v>489</v>
      </c>
      <c r="C72" t="s">
        <v>196</v>
      </c>
      <c r="D72" t="s">
        <v>114</v>
      </c>
      <c r="E72" t="s">
        <v>381</v>
      </c>
      <c r="F72" t="s">
        <v>643</v>
      </c>
      <c r="G72" t="s">
        <v>496</v>
      </c>
      <c r="H72" t="s">
        <v>5487</v>
      </c>
      <c r="I72" t="s">
        <v>7832</v>
      </c>
      <c r="J72" t="s">
        <v>7832</v>
      </c>
      <c r="K72" t="s">
        <v>5487</v>
      </c>
      <c r="L72" t="s">
        <v>438</v>
      </c>
      <c r="M72" t="s">
        <v>642</v>
      </c>
      <c r="N72" t="s">
        <v>5487</v>
      </c>
      <c r="O72" t="s">
        <v>102</v>
      </c>
      <c r="P72" t="s">
        <v>553</v>
      </c>
    </row>
    <row r="73" spans="1:16" ht="33.6" customHeight="1" x14ac:dyDescent="0.25">
      <c r="A73" t="s">
        <v>644</v>
      </c>
      <c r="B73" t="s">
        <v>489</v>
      </c>
      <c r="C73" t="s">
        <v>196</v>
      </c>
      <c r="D73" t="s">
        <v>114</v>
      </c>
      <c r="E73" t="s">
        <v>381</v>
      </c>
      <c r="F73" t="s">
        <v>643</v>
      </c>
      <c r="G73" t="s">
        <v>496</v>
      </c>
      <c r="H73" t="s">
        <v>5487</v>
      </c>
      <c r="I73" t="s">
        <v>7832</v>
      </c>
      <c r="J73" t="s">
        <v>7832</v>
      </c>
      <c r="K73" t="s">
        <v>5487</v>
      </c>
      <c r="L73" t="s">
        <v>438</v>
      </c>
      <c r="M73" t="s">
        <v>642</v>
      </c>
      <c r="N73" t="s">
        <v>5487</v>
      </c>
      <c r="O73" t="s">
        <v>102</v>
      </c>
      <c r="P73" t="s">
        <v>553</v>
      </c>
    </row>
    <row r="74" spans="1:16" ht="33.6" customHeight="1" x14ac:dyDescent="0.25">
      <c r="A74" t="s">
        <v>645</v>
      </c>
      <c r="B74" t="s">
        <v>489</v>
      </c>
      <c r="C74" t="s">
        <v>196</v>
      </c>
      <c r="D74" t="s">
        <v>114</v>
      </c>
      <c r="E74" t="s">
        <v>381</v>
      </c>
      <c r="F74" t="s">
        <v>648</v>
      </c>
      <c r="G74" t="s">
        <v>496</v>
      </c>
      <c r="H74" t="s">
        <v>5487</v>
      </c>
      <c r="I74" t="s">
        <v>7989</v>
      </c>
      <c r="J74" t="s">
        <v>7989</v>
      </c>
      <c r="K74" t="s">
        <v>5487</v>
      </c>
      <c r="L74" t="s">
        <v>647</v>
      </c>
      <c r="M74" t="s">
        <v>646</v>
      </c>
      <c r="N74" t="s">
        <v>5487</v>
      </c>
      <c r="O74" t="s">
        <v>102</v>
      </c>
      <c r="P74" t="s">
        <v>142</v>
      </c>
    </row>
    <row r="75" spans="1:16" ht="33.6" customHeight="1" x14ac:dyDescent="0.25">
      <c r="A75" t="s">
        <v>649</v>
      </c>
      <c r="B75" t="s">
        <v>489</v>
      </c>
      <c r="C75" t="s">
        <v>196</v>
      </c>
      <c r="D75" t="s">
        <v>425</v>
      </c>
      <c r="E75" t="s">
        <v>381</v>
      </c>
      <c r="F75" t="s">
        <v>651</v>
      </c>
      <c r="G75" t="s">
        <v>496</v>
      </c>
      <c r="H75" t="s">
        <v>5487</v>
      </c>
      <c r="I75" t="s">
        <v>7914</v>
      </c>
      <c r="J75" t="s">
        <v>7914</v>
      </c>
      <c r="K75" t="s">
        <v>5487</v>
      </c>
      <c r="L75" t="s">
        <v>438</v>
      </c>
      <c r="M75" t="s">
        <v>650</v>
      </c>
      <c r="N75" t="s">
        <v>5487</v>
      </c>
      <c r="O75" t="s">
        <v>102</v>
      </c>
      <c r="P75" t="s">
        <v>120</v>
      </c>
    </row>
    <row r="76" spans="1:16" ht="33.6" customHeight="1" x14ac:dyDescent="0.25">
      <c r="A76" t="s">
        <v>652</v>
      </c>
      <c r="B76" t="s">
        <v>489</v>
      </c>
      <c r="C76" t="s">
        <v>196</v>
      </c>
      <c r="D76" t="s">
        <v>114</v>
      </c>
      <c r="E76" t="s">
        <v>381</v>
      </c>
      <c r="F76" t="s">
        <v>654</v>
      </c>
      <c r="G76" t="s">
        <v>496</v>
      </c>
      <c r="H76" t="s">
        <v>5487</v>
      </c>
      <c r="I76" t="s">
        <v>7835</v>
      </c>
      <c r="J76" t="s">
        <v>7835</v>
      </c>
      <c r="K76" t="s">
        <v>5487</v>
      </c>
      <c r="L76" t="s">
        <v>438</v>
      </c>
      <c r="M76" t="s">
        <v>653</v>
      </c>
      <c r="N76" t="s">
        <v>5487</v>
      </c>
      <c r="O76" t="s">
        <v>102</v>
      </c>
      <c r="P76" t="s">
        <v>553</v>
      </c>
    </row>
    <row r="77" spans="1:16" ht="33.6" customHeight="1" x14ac:dyDescent="0.25">
      <c r="A77" t="s">
        <v>655</v>
      </c>
      <c r="B77" t="s">
        <v>489</v>
      </c>
      <c r="C77" t="s">
        <v>196</v>
      </c>
      <c r="D77" t="s">
        <v>204</v>
      </c>
      <c r="E77" t="s">
        <v>204</v>
      </c>
      <c r="F77" t="s">
        <v>579</v>
      </c>
      <c r="G77" t="s">
        <v>576</v>
      </c>
      <c r="H77" t="s">
        <v>5487</v>
      </c>
      <c r="I77" t="s">
        <v>7796</v>
      </c>
      <c r="J77" t="s">
        <v>7796</v>
      </c>
      <c r="K77" t="s">
        <v>7860</v>
      </c>
      <c r="L77" t="s">
        <v>657</v>
      </c>
      <c r="M77" t="s">
        <v>656</v>
      </c>
      <c r="N77" t="s">
        <v>5487</v>
      </c>
      <c r="O77" t="s">
        <v>156</v>
      </c>
      <c r="P77" t="s">
        <v>194</v>
      </c>
    </row>
    <row r="78" spans="1:16" ht="33.6" customHeight="1" x14ac:dyDescent="0.25">
      <c r="A78" t="s">
        <v>658</v>
      </c>
      <c r="B78" t="s">
        <v>489</v>
      </c>
      <c r="C78" t="s">
        <v>196</v>
      </c>
      <c r="D78" t="s">
        <v>114</v>
      </c>
      <c r="E78" t="s">
        <v>381</v>
      </c>
      <c r="F78" t="s">
        <v>660</v>
      </c>
      <c r="G78" t="s">
        <v>496</v>
      </c>
      <c r="H78" t="s">
        <v>5487</v>
      </c>
      <c r="I78" t="s">
        <v>7863</v>
      </c>
      <c r="J78" t="s">
        <v>7863</v>
      </c>
      <c r="K78" t="s">
        <v>5487</v>
      </c>
      <c r="L78" t="s">
        <v>438</v>
      </c>
      <c r="M78" t="s">
        <v>659</v>
      </c>
      <c r="N78" t="s">
        <v>5487</v>
      </c>
      <c r="O78" t="s">
        <v>102</v>
      </c>
      <c r="P78" t="s">
        <v>120</v>
      </c>
    </row>
    <row r="79" spans="1:16" ht="33.6" customHeight="1" x14ac:dyDescent="0.25">
      <c r="A79" t="s">
        <v>661</v>
      </c>
      <c r="B79" t="s">
        <v>489</v>
      </c>
      <c r="C79" t="s">
        <v>196</v>
      </c>
      <c r="D79" t="s">
        <v>114</v>
      </c>
      <c r="E79" t="s">
        <v>665</v>
      </c>
      <c r="F79" t="s">
        <v>664</v>
      </c>
      <c r="G79" t="s">
        <v>496</v>
      </c>
      <c r="H79" t="s">
        <v>5487</v>
      </c>
      <c r="I79" t="s">
        <v>8007</v>
      </c>
      <c r="J79" t="s">
        <v>8007</v>
      </c>
      <c r="K79" t="s">
        <v>5487</v>
      </c>
      <c r="L79" t="s">
        <v>663</v>
      </c>
      <c r="M79" t="s">
        <v>662</v>
      </c>
      <c r="N79" t="s">
        <v>5487</v>
      </c>
      <c r="O79" t="s">
        <v>102</v>
      </c>
      <c r="P79" t="s">
        <v>120</v>
      </c>
    </row>
    <row r="80" spans="1:16" ht="33.6" customHeight="1" x14ac:dyDescent="0.25">
      <c r="A80" t="s">
        <v>666</v>
      </c>
      <c r="B80" t="s">
        <v>489</v>
      </c>
      <c r="C80" t="s">
        <v>196</v>
      </c>
      <c r="D80" t="s">
        <v>425</v>
      </c>
      <c r="E80" t="s">
        <v>671</v>
      </c>
      <c r="F80" t="s">
        <v>670</v>
      </c>
      <c r="G80" t="s">
        <v>667</v>
      </c>
      <c r="H80" t="s">
        <v>5487</v>
      </c>
      <c r="I80" t="s">
        <v>7808</v>
      </c>
      <c r="J80" t="s">
        <v>7808</v>
      </c>
      <c r="K80" t="s">
        <v>7815</v>
      </c>
      <c r="L80" t="s">
        <v>669</v>
      </c>
      <c r="M80" t="s">
        <v>668</v>
      </c>
      <c r="N80" t="s">
        <v>5487</v>
      </c>
      <c r="O80" t="s">
        <v>156</v>
      </c>
      <c r="P80" t="s">
        <v>157</v>
      </c>
    </row>
    <row r="81" spans="1:16" ht="33.6" customHeight="1" x14ac:dyDescent="0.25">
      <c r="A81" t="s">
        <v>672</v>
      </c>
      <c r="B81" t="s">
        <v>489</v>
      </c>
      <c r="C81" t="s">
        <v>149</v>
      </c>
      <c r="D81" t="s">
        <v>191</v>
      </c>
      <c r="E81" t="s">
        <v>675</v>
      </c>
      <c r="F81" t="s">
        <v>5487</v>
      </c>
      <c r="G81" t="s">
        <v>152</v>
      </c>
      <c r="H81" t="s">
        <v>5487</v>
      </c>
      <c r="I81" t="s">
        <v>7808</v>
      </c>
      <c r="J81" t="s">
        <v>7808</v>
      </c>
      <c r="K81" t="s">
        <v>5487</v>
      </c>
      <c r="L81" t="s">
        <v>674</v>
      </c>
      <c r="M81" t="s">
        <v>673</v>
      </c>
      <c r="N81" t="s">
        <v>5487</v>
      </c>
      <c r="O81" t="s">
        <v>156</v>
      </c>
      <c r="P81" t="s">
        <v>194</v>
      </c>
    </row>
    <row r="82" spans="1:16" ht="33.6" customHeight="1" x14ac:dyDescent="0.25">
      <c r="A82" t="s">
        <v>676</v>
      </c>
      <c r="B82" t="s">
        <v>489</v>
      </c>
      <c r="C82" t="s">
        <v>196</v>
      </c>
      <c r="D82" t="s">
        <v>209</v>
      </c>
      <c r="E82" t="s">
        <v>682</v>
      </c>
      <c r="F82" t="s">
        <v>681</v>
      </c>
      <c r="G82" t="s">
        <v>677</v>
      </c>
      <c r="H82" t="s">
        <v>5487</v>
      </c>
      <c r="I82" t="s">
        <v>7983</v>
      </c>
      <c r="J82" t="s">
        <v>7983</v>
      </c>
      <c r="K82" t="s">
        <v>7917</v>
      </c>
      <c r="L82" t="s">
        <v>680</v>
      </c>
      <c r="M82" t="s">
        <v>679</v>
      </c>
      <c r="N82" t="s">
        <v>5487</v>
      </c>
      <c r="O82" t="s">
        <v>678</v>
      </c>
      <c r="P82" t="s">
        <v>678</v>
      </c>
    </row>
    <row r="83" spans="1:16" ht="33.6" customHeight="1" x14ac:dyDescent="0.25">
      <c r="A83" t="s">
        <v>683</v>
      </c>
      <c r="B83" t="s">
        <v>489</v>
      </c>
      <c r="C83" t="s">
        <v>196</v>
      </c>
      <c r="D83" t="s">
        <v>114</v>
      </c>
      <c r="E83" t="s">
        <v>688</v>
      </c>
      <c r="F83" t="s">
        <v>687</v>
      </c>
      <c r="G83" t="s">
        <v>684</v>
      </c>
      <c r="H83" t="s">
        <v>5487</v>
      </c>
      <c r="I83" t="s">
        <v>7862</v>
      </c>
      <c r="J83" t="s">
        <v>7862</v>
      </c>
      <c r="K83" t="s">
        <v>7833</v>
      </c>
      <c r="L83" t="s">
        <v>686</v>
      </c>
      <c r="M83" t="s">
        <v>685</v>
      </c>
      <c r="N83" t="s">
        <v>5487</v>
      </c>
      <c r="O83" t="s">
        <v>151</v>
      </c>
      <c r="P83" t="s">
        <v>151</v>
      </c>
    </row>
    <row r="84" spans="1:16" ht="33.6" customHeight="1" x14ac:dyDescent="0.25">
      <c r="A84" t="s">
        <v>693</v>
      </c>
      <c r="B84" t="s">
        <v>489</v>
      </c>
      <c r="C84" t="s">
        <v>196</v>
      </c>
      <c r="D84" t="s">
        <v>425</v>
      </c>
      <c r="E84" t="s">
        <v>381</v>
      </c>
      <c r="F84" t="s">
        <v>695</v>
      </c>
      <c r="G84" t="s">
        <v>496</v>
      </c>
      <c r="H84" t="s">
        <v>5487</v>
      </c>
      <c r="I84" t="s">
        <v>7838</v>
      </c>
      <c r="J84" t="s">
        <v>7838</v>
      </c>
      <c r="K84" t="s">
        <v>5487</v>
      </c>
      <c r="L84" t="s">
        <v>438</v>
      </c>
      <c r="M84" t="s">
        <v>694</v>
      </c>
      <c r="N84" t="s">
        <v>5487</v>
      </c>
      <c r="O84" t="s">
        <v>102</v>
      </c>
      <c r="P84" t="s">
        <v>142</v>
      </c>
    </row>
    <row r="85" spans="1:16" ht="33.6" customHeight="1" x14ac:dyDescent="0.25">
      <c r="A85" t="s">
        <v>696</v>
      </c>
      <c r="B85" t="s">
        <v>489</v>
      </c>
      <c r="C85" t="s">
        <v>196</v>
      </c>
      <c r="D85" t="s">
        <v>425</v>
      </c>
      <c r="E85" t="s">
        <v>381</v>
      </c>
      <c r="F85" t="s">
        <v>698</v>
      </c>
      <c r="G85" t="s">
        <v>496</v>
      </c>
      <c r="H85" t="s">
        <v>5487</v>
      </c>
      <c r="I85" t="s">
        <v>7915</v>
      </c>
      <c r="J85" t="s">
        <v>7915</v>
      </c>
      <c r="K85" t="s">
        <v>5487</v>
      </c>
      <c r="L85" t="s">
        <v>438</v>
      </c>
      <c r="M85" t="s">
        <v>697</v>
      </c>
      <c r="N85" t="s">
        <v>5487</v>
      </c>
      <c r="O85" t="s">
        <v>102</v>
      </c>
      <c r="P85" t="s">
        <v>120</v>
      </c>
    </row>
    <row r="86" spans="1:16" ht="33.6" customHeight="1" x14ac:dyDescent="0.25">
      <c r="A86" t="s">
        <v>699</v>
      </c>
      <c r="B86" t="s">
        <v>489</v>
      </c>
      <c r="C86" t="s">
        <v>196</v>
      </c>
      <c r="D86" t="s">
        <v>204</v>
      </c>
      <c r="E86" t="s">
        <v>204</v>
      </c>
      <c r="F86" t="s">
        <v>579</v>
      </c>
      <c r="G86" t="s">
        <v>576</v>
      </c>
      <c r="H86" t="s">
        <v>5487</v>
      </c>
      <c r="I86" t="s">
        <v>7865</v>
      </c>
      <c r="J86" t="s">
        <v>7865</v>
      </c>
      <c r="K86" t="s">
        <v>8422</v>
      </c>
      <c r="L86" t="s">
        <v>701</v>
      </c>
      <c r="M86" t="s">
        <v>700</v>
      </c>
      <c r="N86" t="s">
        <v>5487</v>
      </c>
      <c r="O86" t="s">
        <v>156</v>
      </c>
      <c r="P86" t="s">
        <v>194</v>
      </c>
    </row>
    <row r="87" spans="1:16" ht="33.6" customHeight="1" x14ac:dyDescent="0.25">
      <c r="A87" t="s">
        <v>702</v>
      </c>
      <c r="B87" t="s">
        <v>489</v>
      </c>
      <c r="C87" t="s">
        <v>196</v>
      </c>
      <c r="D87" t="s">
        <v>114</v>
      </c>
      <c r="E87" t="s">
        <v>705</v>
      </c>
      <c r="F87" t="s">
        <v>5487</v>
      </c>
      <c r="G87" t="s">
        <v>576</v>
      </c>
      <c r="H87" t="s">
        <v>5487</v>
      </c>
      <c r="I87" t="s">
        <v>7865</v>
      </c>
      <c r="J87" t="s">
        <v>7865</v>
      </c>
      <c r="K87" t="s">
        <v>5487</v>
      </c>
      <c r="L87" t="s">
        <v>704</v>
      </c>
      <c r="M87" t="s">
        <v>703</v>
      </c>
      <c r="N87" t="s">
        <v>5487</v>
      </c>
      <c r="O87" t="s">
        <v>156</v>
      </c>
      <c r="P87" t="s">
        <v>194</v>
      </c>
    </row>
    <row r="88" spans="1:16" ht="33.6" customHeight="1" x14ac:dyDescent="0.25">
      <c r="A88" t="s">
        <v>706</v>
      </c>
      <c r="B88" t="s">
        <v>489</v>
      </c>
      <c r="C88" t="s">
        <v>196</v>
      </c>
      <c r="D88" t="s">
        <v>446</v>
      </c>
      <c r="E88" t="s">
        <v>709</v>
      </c>
      <c r="F88" t="s">
        <v>579</v>
      </c>
      <c r="G88" t="s">
        <v>576</v>
      </c>
      <c r="H88" t="s">
        <v>5487</v>
      </c>
      <c r="I88" t="s">
        <v>7865</v>
      </c>
      <c r="J88" t="s">
        <v>7865</v>
      </c>
      <c r="K88" t="s">
        <v>7814</v>
      </c>
      <c r="L88" t="s">
        <v>708</v>
      </c>
      <c r="M88" t="s">
        <v>707</v>
      </c>
      <c r="N88" t="s">
        <v>5487</v>
      </c>
      <c r="O88" t="s">
        <v>156</v>
      </c>
      <c r="P88" t="s">
        <v>194</v>
      </c>
    </row>
    <row r="89" spans="1:16" ht="33.6" customHeight="1" x14ac:dyDescent="0.25">
      <c r="A89" t="s">
        <v>722</v>
      </c>
      <c r="B89" t="s">
        <v>489</v>
      </c>
      <c r="C89" t="s">
        <v>196</v>
      </c>
      <c r="D89" t="s">
        <v>114</v>
      </c>
      <c r="E89" t="s">
        <v>381</v>
      </c>
      <c r="F89" t="s">
        <v>724</v>
      </c>
      <c r="G89" t="s">
        <v>496</v>
      </c>
      <c r="H89" t="s">
        <v>5487</v>
      </c>
      <c r="I89" t="s">
        <v>7813</v>
      </c>
      <c r="J89" t="s">
        <v>7813</v>
      </c>
      <c r="K89" t="s">
        <v>5487</v>
      </c>
      <c r="L89" t="s">
        <v>438</v>
      </c>
      <c r="M89" t="s">
        <v>723</v>
      </c>
      <c r="N89" t="s">
        <v>5487</v>
      </c>
      <c r="O89" t="s">
        <v>102</v>
      </c>
      <c r="P89" t="s">
        <v>142</v>
      </c>
    </row>
    <row r="90" spans="1:16" ht="33.6" customHeight="1" x14ac:dyDescent="0.25">
      <c r="A90" t="s">
        <v>756</v>
      </c>
      <c r="B90" t="s">
        <v>489</v>
      </c>
      <c r="C90" t="s">
        <v>196</v>
      </c>
      <c r="D90" t="s">
        <v>446</v>
      </c>
      <c r="E90" t="s">
        <v>108</v>
      </c>
      <c r="F90" t="s">
        <v>728</v>
      </c>
      <c r="G90" t="s">
        <v>152</v>
      </c>
      <c r="H90" t="s">
        <v>5487</v>
      </c>
      <c r="I90" t="s">
        <v>7868</v>
      </c>
      <c r="J90" t="s">
        <v>7868</v>
      </c>
      <c r="K90" t="s">
        <v>5487</v>
      </c>
      <c r="L90" t="s">
        <v>758</v>
      </c>
      <c r="M90" t="s">
        <v>757</v>
      </c>
      <c r="N90" t="s">
        <v>5487</v>
      </c>
      <c r="O90" t="s">
        <v>156</v>
      </c>
      <c r="P90" t="s">
        <v>157</v>
      </c>
    </row>
    <row r="91" spans="1:16" ht="33.6" customHeight="1" x14ac:dyDescent="0.25">
      <c r="A91" t="s">
        <v>769</v>
      </c>
      <c r="B91" t="s">
        <v>489</v>
      </c>
      <c r="C91" t="s">
        <v>149</v>
      </c>
      <c r="D91" t="s">
        <v>597</v>
      </c>
      <c r="E91" t="s">
        <v>108</v>
      </c>
      <c r="F91" t="s">
        <v>773</v>
      </c>
      <c r="G91" t="s">
        <v>770</v>
      </c>
      <c r="H91" t="s">
        <v>5487</v>
      </c>
      <c r="I91" t="s">
        <v>7915</v>
      </c>
      <c r="J91" t="s">
        <v>7915</v>
      </c>
      <c r="K91" t="s">
        <v>5487</v>
      </c>
      <c r="L91" t="s">
        <v>772</v>
      </c>
      <c r="M91" t="s">
        <v>771</v>
      </c>
      <c r="N91" t="s">
        <v>5487</v>
      </c>
      <c r="O91" t="s">
        <v>678</v>
      </c>
      <c r="P91" t="s">
        <v>678</v>
      </c>
    </row>
    <row r="92" spans="1:16" ht="33.6" customHeight="1" x14ac:dyDescent="0.25">
      <c r="A92" t="s">
        <v>779</v>
      </c>
      <c r="B92" t="s">
        <v>489</v>
      </c>
      <c r="C92" t="s">
        <v>113</v>
      </c>
      <c r="D92" t="s">
        <v>131</v>
      </c>
      <c r="E92" t="s">
        <v>108</v>
      </c>
      <c r="F92" t="s">
        <v>5349</v>
      </c>
      <c r="G92" t="s">
        <v>492</v>
      </c>
      <c r="H92" t="s">
        <v>5352</v>
      </c>
      <c r="I92" t="s">
        <v>7819</v>
      </c>
      <c r="J92" t="s">
        <v>7819</v>
      </c>
      <c r="K92" t="s">
        <v>7807</v>
      </c>
      <c r="L92" t="s">
        <v>506</v>
      </c>
      <c r="M92" t="s">
        <v>505</v>
      </c>
      <c r="N92" t="s">
        <v>5487</v>
      </c>
      <c r="O92" t="s">
        <v>102</v>
      </c>
      <c r="P92" t="s">
        <v>115</v>
      </c>
    </row>
    <row r="93" spans="1:16" ht="33.6" customHeight="1" x14ac:dyDescent="0.25">
      <c r="A93" t="s">
        <v>780</v>
      </c>
      <c r="B93" t="s">
        <v>489</v>
      </c>
      <c r="C93" t="s">
        <v>196</v>
      </c>
      <c r="D93" t="s">
        <v>204</v>
      </c>
      <c r="E93" t="s">
        <v>108</v>
      </c>
      <c r="F93" t="s">
        <v>784</v>
      </c>
      <c r="G93" t="s">
        <v>781</v>
      </c>
      <c r="H93" t="s">
        <v>5487</v>
      </c>
      <c r="I93" t="s">
        <v>8480</v>
      </c>
      <c r="J93" t="s">
        <v>7798</v>
      </c>
      <c r="K93" t="s">
        <v>5487</v>
      </c>
      <c r="L93" t="s">
        <v>783</v>
      </c>
      <c r="M93" t="s">
        <v>782</v>
      </c>
      <c r="N93" t="s">
        <v>5487</v>
      </c>
      <c r="O93" t="s">
        <v>156</v>
      </c>
      <c r="P93" t="s">
        <v>162</v>
      </c>
    </row>
    <row r="94" spans="1:16" ht="33.6" customHeight="1" x14ac:dyDescent="0.25">
      <c r="A94" t="s">
        <v>785</v>
      </c>
      <c r="B94" t="s">
        <v>489</v>
      </c>
      <c r="C94" t="s">
        <v>196</v>
      </c>
      <c r="D94" t="s">
        <v>204</v>
      </c>
      <c r="E94" t="s">
        <v>108</v>
      </c>
      <c r="F94" t="s">
        <v>784</v>
      </c>
      <c r="G94" t="s">
        <v>781</v>
      </c>
      <c r="H94" t="s">
        <v>5487</v>
      </c>
      <c r="I94" t="s">
        <v>8480</v>
      </c>
      <c r="J94" t="s">
        <v>5487</v>
      </c>
      <c r="K94" t="s">
        <v>5487</v>
      </c>
      <c r="L94" t="s">
        <v>787</v>
      </c>
      <c r="M94" t="s">
        <v>786</v>
      </c>
      <c r="N94" t="s">
        <v>5487</v>
      </c>
      <c r="O94" t="s">
        <v>156</v>
      </c>
      <c r="P94" t="s">
        <v>157</v>
      </c>
    </row>
    <row r="95" spans="1:16" ht="33.6" customHeight="1" x14ac:dyDescent="0.25">
      <c r="A95" t="s">
        <v>788</v>
      </c>
      <c r="B95" t="s">
        <v>489</v>
      </c>
      <c r="C95" t="s">
        <v>196</v>
      </c>
      <c r="D95" t="s">
        <v>204</v>
      </c>
      <c r="E95" t="s">
        <v>108</v>
      </c>
      <c r="F95" t="s">
        <v>784</v>
      </c>
      <c r="G95" t="s">
        <v>576</v>
      </c>
      <c r="H95" t="s">
        <v>5487</v>
      </c>
      <c r="I95" t="s">
        <v>8480</v>
      </c>
      <c r="J95" t="s">
        <v>7798</v>
      </c>
      <c r="K95" t="s">
        <v>5487</v>
      </c>
      <c r="L95" t="s">
        <v>790</v>
      </c>
      <c r="M95" t="s">
        <v>789</v>
      </c>
      <c r="N95" t="s">
        <v>791</v>
      </c>
      <c r="O95" t="s">
        <v>678</v>
      </c>
      <c r="P95" t="s">
        <v>678</v>
      </c>
    </row>
    <row r="96" spans="1:16" ht="33.6" customHeight="1" x14ac:dyDescent="0.25">
      <c r="A96" t="s">
        <v>792</v>
      </c>
      <c r="B96" t="s">
        <v>489</v>
      </c>
      <c r="C96" t="s">
        <v>196</v>
      </c>
      <c r="D96" t="s">
        <v>793</v>
      </c>
      <c r="E96" t="s">
        <v>108</v>
      </c>
      <c r="F96" t="s">
        <v>796</v>
      </c>
      <c r="G96" t="s">
        <v>690</v>
      </c>
      <c r="H96" t="s">
        <v>5487</v>
      </c>
      <c r="I96" t="s">
        <v>8167</v>
      </c>
      <c r="J96" t="s">
        <v>7822</v>
      </c>
      <c r="K96" t="s">
        <v>7876</v>
      </c>
      <c r="L96" t="s">
        <v>795</v>
      </c>
      <c r="M96" t="s">
        <v>794</v>
      </c>
      <c r="N96" t="s">
        <v>5487</v>
      </c>
      <c r="O96" t="s">
        <v>156</v>
      </c>
      <c r="P96" t="s">
        <v>162</v>
      </c>
    </row>
    <row r="97" spans="1:16" ht="33.6" customHeight="1" x14ac:dyDescent="0.25">
      <c r="A97" t="s">
        <v>5353</v>
      </c>
      <c r="B97" t="s">
        <v>489</v>
      </c>
      <c r="C97" t="s">
        <v>196</v>
      </c>
      <c r="D97" t="s">
        <v>114</v>
      </c>
      <c r="E97" t="s">
        <v>381</v>
      </c>
      <c r="F97" t="s">
        <v>5354</v>
      </c>
      <c r="G97" t="s">
        <v>496</v>
      </c>
      <c r="H97" t="s">
        <v>5487</v>
      </c>
      <c r="I97" t="s">
        <v>7988</v>
      </c>
      <c r="J97" t="s">
        <v>7988</v>
      </c>
      <c r="K97" t="s">
        <v>5487</v>
      </c>
      <c r="L97" t="s">
        <v>5355</v>
      </c>
      <c r="M97" t="s">
        <v>5356</v>
      </c>
      <c r="N97" t="s">
        <v>5487</v>
      </c>
      <c r="O97" t="s">
        <v>102</v>
      </c>
      <c r="P97" t="s">
        <v>142</v>
      </c>
    </row>
    <row r="98" spans="1:16" ht="33.6" customHeight="1" x14ac:dyDescent="0.25">
      <c r="A98" t="s">
        <v>5357</v>
      </c>
      <c r="B98" t="s">
        <v>489</v>
      </c>
      <c r="C98" t="s">
        <v>113</v>
      </c>
      <c r="D98" t="s">
        <v>131</v>
      </c>
      <c r="E98" t="s">
        <v>5487</v>
      </c>
      <c r="F98" t="s">
        <v>5358</v>
      </c>
      <c r="G98" t="s">
        <v>496</v>
      </c>
      <c r="H98" t="s">
        <v>5487</v>
      </c>
      <c r="I98" t="s">
        <v>8019</v>
      </c>
      <c r="J98" t="s">
        <v>8019</v>
      </c>
      <c r="K98" t="s">
        <v>7828</v>
      </c>
      <c r="L98" t="s">
        <v>5359</v>
      </c>
      <c r="M98" t="s">
        <v>5360</v>
      </c>
      <c r="N98" t="s">
        <v>5487</v>
      </c>
      <c r="O98" t="s">
        <v>102</v>
      </c>
      <c r="P98" t="s">
        <v>142</v>
      </c>
    </row>
    <row r="99" spans="1:16" ht="33.6" customHeight="1" x14ac:dyDescent="0.25">
      <c r="A99" t="s">
        <v>5361</v>
      </c>
      <c r="B99" t="s">
        <v>489</v>
      </c>
      <c r="C99" t="s">
        <v>196</v>
      </c>
      <c r="D99" t="s">
        <v>114</v>
      </c>
      <c r="E99" t="s">
        <v>381</v>
      </c>
      <c r="F99" t="s">
        <v>5362</v>
      </c>
      <c r="G99" t="s">
        <v>496</v>
      </c>
      <c r="H99" t="s">
        <v>5487</v>
      </c>
      <c r="I99" t="s">
        <v>8481</v>
      </c>
      <c r="J99" t="s">
        <v>8481</v>
      </c>
      <c r="K99" t="s">
        <v>5487</v>
      </c>
      <c r="L99" t="s">
        <v>5363</v>
      </c>
      <c r="M99" t="s">
        <v>5364</v>
      </c>
      <c r="N99" t="s">
        <v>5487</v>
      </c>
      <c r="O99" t="s">
        <v>102</v>
      </c>
      <c r="P99" t="s">
        <v>120</v>
      </c>
    </row>
    <row r="100" spans="1:16" ht="33.6" customHeight="1" x14ac:dyDescent="0.25">
      <c r="A100" t="s">
        <v>5365</v>
      </c>
      <c r="B100" t="s">
        <v>489</v>
      </c>
      <c r="C100" t="s">
        <v>196</v>
      </c>
      <c r="D100" t="s">
        <v>114</v>
      </c>
      <c r="E100" t="s">
        <v>381</v>
      </c>
      <c r="F100" t="s">
        <v>5366</v>
      </c>
      <c r="G100" t="s">
        <v>496</v>
      </c>
      <c r="H100" t="s">
        <v>5487</v>
      </c>
      <c r="I100" t="s">
        <v>8069</v>
      </c>
      <c r="J100" t="s">
        <v>8069</v>
      </c>
      <c r="K100" t="s">
        <v>5487</v>
      </c>
      <c r="L100" t="s">
        <v>5367</v>
      </c>
      <c r="M100" t="s">
        <v>5368</v>
      </c>
      <c r="N100" t="s">
        <v>5487</v>
      </c>
      <c r="O100" t="s">
        <v>102</v>
      </c>
      <c r="P100" t="s">
        <v>120</v>
      </c>
    </row>
    <row r="101" spans="1:16" ht="33.6" customHeight="1" x14ac:dyDescent="0.25">
      <c r="A101" t="s">
        <v>5369</v>
      </c>
      <c r="B101" t="s">
        <v>489</v>
      </c>
      <c r="C101" t="s">
        <v>196</v>
      </c>
      <c r="D101" t="s">
        <v>114</v>
      </c>
      <c r="E101" t="s">
        <v>381</v>
      </c>
      <c r="F101" t="s">
        <v>5370</v>
      </c>
      <c r="G101" t="s">
        <v>496</v>
      </c>
      <c r="H101" t="s">
        <v>5487</v>
      </c>
      <c r="I101" t="s">
        <v>8024</v>
      </c>
      <c r="J101" t="s">
        <v>8024</v>
      </c>
      <c r="K101" t="s">
        <v>5487</v>
      </c>
      <c r="L101" t="s">
        <v>5371</v>
      </c>
      <c r="M101" t="s">
        <v>5372</v>
      </c>
      <c r="N101" t="s">
        <v>5487</v>
      </c>
      <c r="O101" t="s">
        <v>102</v>
      </c>
      <c r="P101" t="s">
        <v>120</v>
      </c>
    </row>
    <row r="102" spans="1:16" ht="33.6" customHeight="1" x14ac:dyDescent="0.25">
      <c r="A102" t="s">
        <v>5373</v>
      </c>
      <c r="B102" t="s">
        <v>489</v>
      </c>
      <c r="C102" t="s">
        <v>196</v>
      </c>
      <c r="D102" t="s">
        <v>8482</v>
      </c>
      <c r="E102" t="s">
        <v>381</v>
      </c>
      <c r="F102" t="s">
        <v>5374</v>
      </c>
      <c r="G102" t="s">
        <v>490</v>
      </c>
      <c r="H102" t="s">
        <v>5487</v>
      </c>
      <c r="I102" t="s">
        <v>7859</v>
      </c>
      <c r="J102" t="s">
        <v>7859</v>
      </c>
      <c r="K102" t="s">
        <v>7828</v>
      </c>
      <c r="L102" t="s">
        <v>9219</v>
      </c>
      <c r="M102" t="s">
        <v>5359</v>
      </c>
      <c r="N102" t="s">
        <v>5487</v>
      </c>
      <c r="O102" t="s">
        <v>102</v>
      </c>
      <c r="P102" t="s">
        <v>103</v>
      </c>
    </row>
    <row r="103" spans="1:16" ht="33.6" customHeight="1" x14ac:dyDescent="0.25">
      <c r="A103" t="s">
        <v>5375</v>
      </c>
      <c r="B103" t="s">
        <v>489</v>
      </c>
      <c r="C103" t="s">
        <v>113</v>
      </c>
      <c r="D103" t="s">
        <v>392</v>
      </c>
      <c r="E103" t="s">
        <v>108</v>
      </c>
      <c r="F103" t="s">
        <v>5376</v>
      </c>
      <c r="G103" t="s">
        <v>492</v>
      </c>
      <c r="H103" t="s">
        <v>5487</v>
      </c>
      <c r="I103" t="s">
        <v>8227</v>
      </c>
      <c r="J103" t="s">
        <v>7813</v>
      </c>
      <c r="K103" t="s">
        <v>7814</v>
      </c>
      <c r="L103" t="s">
        <v>5377</v>
      </c>
      <c r="M103" t="s">
        <v>5378</v>
      </c>
      <c r="N103" t="s">
        <v>5487</v>
      </c>
      <c r="O103" t="s">
        <v>102</v>
      </c>
      <c r="P103" t="s">
        <v>115</v>
      </c>
    </row>
    <row r="104" spans="1:16" ht="33.6" customHeight="1" x14ac:dyDescent="0.25">
      <c r="A104" t="s">
        <v>5750</v>
      </c>
      <c r="B104" t="s">
        <v>489</v>
      </c>
      <c r="C104" t="s">
        <v>196</v>
      </c>
      <c r="D104" t="s">
        <v>114</v>
      </c>
      <c r="E104" t="s">
        <v>381</v>
      </c>
      <c r="F104" t="s">
        <v>5751</v>
      </c>
      <c r="G104" t="s">
        <v>492</v>
      </c>
      <c r="H104" t="s">
        <v>5487</v>
      </c>
      <c r="I104" t="s">
        <v>8188</v>
      </c>
      <c r="J104" t="s">
        <v>8188</v>
      </c>
      <c r="K104" t="s">
        <v>7807</v>
      </c>
      <c r="L104" t="s">
        <v>5752</v>
      </c>
      <c r="M104" t="s">
        <v>8483</v>
      </c>
      <c r="N104" t="s">
        <v>5487</v>
      </c>
      <c r="O104" t="s">
        <v>102</v>
      </c>
      <c r="P104" t="s">
        <v>115</v>
      </c>
    </row>
    <row r="105" spans="1:16" ht="33.6" customHeight="1" x14ac:dyDescent="0.25">
      <c r="A105" t="s">
        <v>7185</v>
      </c>
      <c r="B105" t="s">
        <v>489</v>
      </c>
      <c r="C105" t="s">
        <v>196</v>
      </c>
      <c r="D105" t="s">
        <v>425</v>
      </c>
      <c r="E105" t="s">
        <v>671</v>
      </c>
      <c r="F105" t="s">
        <v>670</v>
      </c>
      <c r="G105" t="s">
        <v>667</v>
      </c>
      <c r="H105" t="s">
        <v>5487</v>
      </c>
      <c r="I105" t="s">
        <v>7815</v>
      </c>
      <c r="J105" t="s">
        <v>7815</v>
      </c>
      <c r="K105" t="s">
        <v>7805</v>
      </c>
      <c r="L105" t="s">
        <v>669</v>
      </c>
      <c r="M105" t="s">
        <v>668</v>
      </c>
      <c r="N105" t="s">
        <v>7186</v>
      </c>
      <c r="O105" t="s">
        <v>156</v>
      </c>
      <c r="P105" t="s">
        <v>157</v>
      </c>
    </row>
    <row r="106" spans="1:16" ht="33.6" customHeight="1" x14ac:dyDescent="0.25">
      <c r="A106" t="s">
        <v>7187</v>
      </c>
      <c r="B106" t="s">
        <v>489</v>
      </c>
      <c r="C106" t="s">
        <v>196</v>
      </c>
      <c r="D106" t="s">
        <v>114</v>
      </c>
      <c r="E106" t="s">
        <v>7188</v>
      </c>
      <c r="F106" t="s">
        <v>670</v>
      </c>
      <c r="G106" t="s">
        <v>152</v>
      </c>
      <c r="H106" t="s">
        <v>5487</v>
      </c>
      <c r="I106" t="s">
        <v>8375</v>
      </c>
      <c r="J106" t="s">
        <v>8375</v>
      </c>
      <c r="K106" t="s">
        <v>7849</v>
      </c>
      <c r="L106" t="s">
        <v>669</v>
      </c>
      <c r="M106" t="s">
        <v>7189</v>
      </c>
      <c r="N106" t="s">
        <v>7190</v>
      </c>
      <c r="O106" t="s">
        <v>156</v>
      </c>
      <c r="P106" t="s">
        <v>157</v>
      </c>
    </row>
    <row r="107" spans="1:16" ht="33.6" customHeight="1" x14ac:dyDescent="0.25">
      <c r="A107" t="s">
        <v>797</v>
      </c>
      <c r="B107" t="s">
        <v>798</v>
      </c>
      <c r="C107" t="s">
        <v>100</v>
      </c>
      <c r="D107" t="s">
        <v>800</v>
      </c>
      <c r="E107" t="s">
        <v>108</v>
      </c>
      <c r="F107" t="s">
        <v>802</v>
      </c>
      <c r="G107" t="s">
        <v>799</v>
      </c>
      <c r="H107" t="s">
        <v>5487</v>
      </c>
      <c r="I107" t="s">
        <v>7786</v>
      </c>
      <c r="J107" t="s">
        <v>7786</v>
      </c>
      <c r="K107" t="s">
        <v>5487</v>
      </c>
      <c r="L107" t="s">
        <v>108</v>
      </c>
      <c r="M107" t="s">
        <v>801</v>
      </c>
      <c r="N107" t="s">
        <v>5487</v>
      </c>
      <c r="O107" t="s">
        <v>156</v>
      </c>
      <c r="P107" t="s">
        <v>194</v>
      </c>
    </row>
    <row r="108" spans="1:16" ht="33.6" customHeight="1" x14ac:dyDescent="0.25">
      <c r="A108" t="s">
        <v>803</v>
      </c>
      <c r="B108" t="s">
        <v>798</v>
      </c>
      <c r="C108" t="s">
        <v>100</v>
      </c>
      <c r="D108" t="s">
        <v>224</v>
      </c>
      <c r="E108" t="s">
        <v>108</v>
      </c>
      <c r="F108" t="s">
        <v>806</v>
      </c>
      <c r="G108" t="s">
        <v>799</v>
      </c>
      <c r="H108" t="s">
        <v>5487</v>
      </c>
      <c r="I108" t="s">
        <v>7915</v>
      </c>
      <c r="J108" t="s">
        <v>7786</v>
      </c>
      <c r="K108" t="s">
        <v>5487</v>
      </c>
      <c r="L108" t="s">
        <v>805</v>
      </c>
      <c r="M108" t="s">
        <v>804</v>
      </c>
      <c r="N108" t="s">
        <v>5487</v>
      </c>
      <c r="O108" t="s">
        <v>102</v>
      </c>
      <c r="P108" t="s">
        <v>103</v>
      </c>
    </row>
    <row r="109" spans="1:16" ht="33.6" customHeight="1" x14ac:dyDescent="0.25">
      <c r="A109" t="s">
        <v>807</v>
      </c>
      <c r="B109" t="s">
        <v>798</v>
      </c>
      <c r="C109" t="s">
        <v>113</v>
      </c>
      <c r="D109" t="s">
        <v>131</v>
      </c>
      <c r="E109" t="s">
        <v>108</v>
      </c>
      <c r="F109" t="s">
        <v>810</v>
      </c>
      <c r="G109" t="s">
        <v>799</v>
      </c>
      <c r="H109" t="s">
        <v>5487</v>
      </c>
      <c r="I109" t="s">
        <v>7796</v>
      </c>
      <c r="J109" t="s">
        <v>7796</v>
      </c>
      <c r="K109" t="s">
        <v>5487</v>
      </c>
      <c r="L109" t="s">
        <v>809</v>
      </c>
      <c r="M109" t="s">
        <v>808</v>
      </c>
      <c r="N109" t="s">
        <v>5487</v>
      </c>
      <c r="O109" t="s">
        <v>102</v>
      </c>
      <c r="P109" t="s">
        <v>103</v>
      </c>
    </row>
    <row r="110" spans="1:16" ht="33.6" customHeight="1" x14ac:dyDescent="0.25">
      <c r="A110" t="s">
        <v>811</v>
      </c>
      <c r="B110" t="s">
        <v>798</v>
      </c>
      <c r="C110" t="s">
        <v>113</v>
      </c>
      <c r="D110" t="s">
        <v>384</v>
      </c>
      <c r="E110" t="s">
        <v>108</v>
      </c>
      <c r="F110" t="s">
        <v>810</v>
      </c>
      <c r="G110" t="s">
        <v>799</v>
      </c>
      <c r="H110" t="s">
        <v>5487</v>
      </c>
      <c r="I110" t="s">
        <v>7796</v>
      </c>
      <c r="J110" t="s">
        <v>7796</v>
      </c>
      <c r="K110" t="s">
        <v>5487</v>
      </c>
      <c r="L110" t="s">
        <v>805</v>
      </c>
      <c r="M110" t="s">
        <v>812</v>
      </c>
      <c r="N110" t="s">
        <v>5487</v>
      </c>
      <c r="O110" t="s">
        <v>102</v>
      </c>
      <c r="P110" t="s">
        <v>103</v>
      </c>
    </row>
    <row r="111" spans="1:16" ht="33.6" customHeight="1" x14ac:dyDescent="0.25">
      <c r="A111" t="s">
        <v>813</v>
      </c>
      <c r="B111" t="s">
        <v>798</v>
      </c>
      <c r="C111" t="s">
        <v>814</v>
      </c>
      <c r="D111" t="s">
        <v>815</v>
      </c>
      <c r="E111" t="s">
        <v>108</v>
      </c>
      <c r="F111" t="s">
        <v>810</v>
      </c>
      <c r="G111" t="s">
        <v>799</v>
      </c>
      <c r="H111" t="s">
        <v>5487</v>
      </c>
      <c r="I111" t="s">
        <v>7796</v>
      </c>
      <c r="J111" t="s">
        <v>7796</v>
      </c>
      <c r="K111" t="s">
        <v>5487</v>
      </c>
      <c r="L111" t="s">
        <v>817</v>
      </c>
      <c r="M111" t="s">
        <v>816</v>
      </c>
      <c r="N111" t="s">
        <v>5487</v>
      </c>
      <c r="O111" t="s">
        <v>102</v>
      </c>
      <c r="P111" t="s">
        <v>103</v>
      </c>
    </row>
    <row r="112" spans="1:16" ht="33.6" customHeight="1" x14ac:dyDescent="0.25">
      <c r="A112" t="s">
        <v>818</v>
      </c>
      <c r="B112" t="s">
        <v>798</v>
      </c>
      <c r="C112" t="s">
        <v>814</v>
      </c>
      <c r="D112" t="s">
        <v>819</v>
      </c>
      <c r="E112" t="s">
        <v>108</v>
      </c>
      <c r="F112" t="s">
        <v>806</v>
      </c>
      <c r="G112" t="s">
        <v>799</v>
      </c>
      <c r="H112" t="s">
        <v>5487</v>
      </c>
      <c r="I112" t="s">
        <v>7915</v>
      </c>
      <c r="J112" t="s">
        <v>7865</v>
      </c>
      <c r="K112" t="s">
        <v>5487</v>
      </c>
      <c r="L112" t="s">
        <v>821</v>
      </c>
      <c r="M112" t="s">
        <v>820</v>
      </c>
      <c r="N112" t="s">
        <v>5487</v>
      </c>
      <c r="O112" t="s">
        <v>102</v>
      </c>
      <c r="P112" t="s">
        <v>103</v>
      </c>
    </row>
    <row r="113" spans="1:16" ht="33.6" customHeight="1" x14ac:dyDescent="0.25">
      <c r="A113" t="s">
        <v>822</v>
      </c>
      <c r="B113" t="s">
        <v>798</v>
      </c>
      <c r="C113" t="s">
        <v>814</v>
      </c>
      <c r="D113" t="s">
        <v>819</v>
      </c>
      <c r="E113" t="s">
        <v>108</v>
      </c>
      <c r="F113" t="s">
        <v>806</v>
      </c>
      <c r="G113" t="s">
        <v>799</v>
      </c>
      <c r="H113" t="s">
        <v>5487</v>
      </c>
      <c r="I113" t="s">
        <v>7915</v>
      </c>
      <c r="J113" t="s">
        <v>7786</v>
      </c>
      <c r="K113" t="s">
        <v>5487</v>
      </c>
      <c r="L113" t="s">
        <v>821</v>
      </c>
      <c r="M113" t="s">
        <v>823</v>
      </c>
      <c r="N113" t="s">
        <v>5487</v>
      </c>
      <c r="O113" t="s">
        <v>102</v>
      </c>
      <c r="P113" t="s">
        <v>103</v>
      </c>
    </row>
    <row r="114" spans="1:16" ht="33.6" customHeight="1" x14ac:dyDescent="0.25">
      <c r="A114" t="s">
        <v>824</v>
      </c>
      <c r="B114" t="s">
        <v>798</v>
      </c>
      <c r="C114" t="s">
        <v>814</v>
      </c>
      <c r="D114" t="s">
        <v>819</v>
      </c>
      <c r="E114" t="s">
        <v>108</v>
      </c>
      <c r="F114" t="s">
        <v>806</v>
      </c>
      <c r="G114" t="s">
        <v>799</v>
      </c>
      <c r="H114" t="s">
        <v>5487</v>
      </c>
      <c r="I114" t="s">
        <v>7915</v>
      </c>
      <c r="J114" t="s">
        <v>7786</v>
      </c>
      <c r="K114" t="s">
        <v>5487</v>
      </c>
      <c r="L114" t="s">
        <v>821</v>
      </c>
      <c r="M114" t="s">
        <v>825</v>
      </c>
      <c r="N114" t="s">
        <v>5487</v>
      </c>
      <c r="O114" t="s">
        <v>102</v>
      </c>
      <c r="P114" t="s">
        <v>103</v>
      </c>
    </row>
    <row r="115" spans="1:16" ht="33.6" customHeight="1" x14ac:dyDescent="0.25">
      <c r="A115" t="s">
        <v>826</v>
      </c>
      <c r="B115" t="s">
        <v>798</v>
      </c>
      <c r="C115" t="s">
        <v>814</v>
      </c>
      <c r="D115" t="s">
        <v>815</v>
      </c>
      <c r="E115" t="s">
        <v>108</v>
      </c>
      <c r="F115" t="s">
        <v>829</v>
      </c>
      <c r="G115" t="s">
        <v>152</v>
      </c>
      <c r="H115" t="s">
        <v>5487</v>
      </c>
      <c r="I115" t="s">
        <v>7839</v>
      </c>
      <c r="J115" t="s">
        <v>7912</v>
      </c>
      <c r="K115" t="s">
        <v>7789</v>
      </c>
      <c r="L115" t="s">
        <v>828</v>
      </c>
      <c r="M115" t="s">
        <v>827</v>
      </c>
      <c r="N115" t="s">
        <v>5487</v>
      </c>
      <c r="O115" t="s">
        <v>102</v>
      </c>
      <c r="P115" t="s">
        <v>678</v>
      </c>
    </row>
    <row r="116" spans="1:16" ht="33.6" customHeight="1" x14ac:dyDescent="0.25">
      <c r="A116" t="s">
        <v>879</v>
      </c>
      <c r="B116" t="s">
        <v>798</v>
      </c>
      <c r="C116" t="s">
        <v>814</v>
      </c>
      <c r="D116" t="s">
        <v>819</v>
      </c>
      <c r="E116" t="s">
        <v>108</v>
      </c>
      <c r="F116" t="s">
        <v>881</v>
      </c>
      <c r="G116" t="s">
        <v>799</v>
      </c>
      <c r="H116" t="s">
        <v>5487</v>
      </c>
      <c r="I116" t="s">
        <v>7840</v>
      </c>
      <c r="J116" t="s">
        <v>7840</v>
      </c>
      <c r="K116" t="s">
        <v>5487</v>
      </c>
      <c r="L116" t="s">
        <v>821</v>
      </c>
      <c r="M116" t="s">
        <v>880</v>
      </c>
      <c r="N116" t="s">
        <v>5487</v>
      </c>
      <c r="O116" t="s">
        <v>102</v>
      </c>
      <c r="P116" t="s">
        <v>103</v>
      </c>
    </row>
    <row r="117" spans="1:16" ht="33.6" customHeight="1" x14ac:dyDescent="0.25">
      <c r="A117" t="s">
        <v>882</v>
      </c>
      <c r="B117" t="s">
        <v>798</v>
      </c>
      <c r="C117" t="s">
        <v>814</v>
      </c>
      <c r="D117" t="s">
        <v>819</v>
      </c>
      <c r="E117" t="s">
        <v>108</v>
      </c>
      <c r="F117" t="s">
        <v>881</v>
      </c>
      <c r="G117" t="s">
        <v>799</v>
      </c>
      <c r="H117" t="s">
        <v>5487</v>
      </c>
      <c r="I117" t="s">
        <v>7840</v>
      </c>
      <c r="J117" t="s">
        <v>7840</v>
      </c>
      <c r="K117" t="s">
        <v>5487</v>
      </c>
      <c r="L117" t="s">
        <v>821</v>
      </c>
      <c r="M117" t="s">
        <v>883</v>
      </c>
      <c r="N117" t="s">
        <v>5487</v>
      </c>
      <c r="O117" t="s">
        <v>102</v>
      </c>
      <c r="P117" t="s">
        <v>103</v>
      </c>
    </row>
    <row r="118" spans="1:16" ht="33.6" customHeight="1" x14ac:dyDescent="0.25">
      <c r="A118" t="s">
        <v>884</v>
      </c>
      <c r="B118" t="s">
        <v>798</v>
      </c>
      <c r="C118" t="s">
        <v>814</v>
      </c>
      <c r="D118" t="s">
        <v>815</v>
      </c>
      <c r="E118" t="s">
        <v>108</v>
      </c>
      <c r="F118" t="s">
        <v>887</v>
      </c>
      <c r="G118" t="s">
        <v>799</v>
      </c>
      <c r="H118" t="s">
        <v>5487</v>
      </c>
      <c r="I118" t="s">
        <v>7840</v>
      </c>
      <c r="J118" t="s">
        <v>7919</v>
      </c>
      <c r="K118" t="s">
        <v>7807</v>
      </c>
      <c r="L118" t="s">
        <v>886</v>
      </c>
      <c r="M118" t="s">
        <v>885</v>
      </c>
      <c r="N118" t="s">
        <v>5487</v>
      </c>
      <c r="O118" t="s">
        <v>102</v>
      </c>
      <c r="P118" t="s">
        <v>103</v>
      </c>
    </row>
    <row r="119" spans="1:16" ht="33.6" customHeight="1" x14ac:dyDescent="0.25">
      <c r="A119" t="s">
        <v>888</v>
      </c>
      <c r="B119" t="s">
        <v>798</v>
      </c>
      <c r="C119" t="s">
        <v>814</v>
      </c>
      <c r="D119" t="s">
        <v>815</v>
      </c>
      <c r="E119" t="s">
        <v>108</v>
      </c>
      <c r="F119" t="s">
        <v>887</v>
      </c>
      <c r="G119" t="s">
        <v>799</v>
      </c>
      <c r="H119" t="s">
        <v>5487</v>
      </c>
      <c r="I119" t="s">
        <v>7840</v>
      </c>
      <c r="J119" t="s">
        <v>7919</v>
      </c>
      <c r="K119" t="s">
        <v>7807</v>
      </c>
      <c r="L119" t="s">
        <v>886</v>
      </c>
      <c r="M119" t="s">
        <v>889</v>
      </c>
      <c r="N119" t="s">
        <v>5487</v>
      </c>
      <c r="O119" t="s">
        <v>102</v>
      </c>
      <c r="P119" t="s">
        <v>678</v>
      </c>
    </row>
    <row r="120" spans="1:16" ht="33.6" customHeight="1" x14ac:dyDescent="0.25">
      <c r="A120" t="s">
        <v>890</v>
      </c>
      <c r="B120" t="s">
        <v>798</v>
      </c>
      <c r="C120" t="s">
        <v>100</v>
      </c>
      <c r="D120" t="s">
        <v>224</v>
      </c>
      <c r="E120" t="s">
        <v>108</v>
      </c>
      <c r="F120" t="s">
        <v>892</v>
      </c>
      <c r="G120" t="s">
        <v>799</v>
      </c>
      <c r="H120" t="s">
        <v>5487</v>
      </c>
      <c r="I120" t="s">
        <v>7815</v>
      </c>
      <c r="J120" t="s">
        <v>7845</v>
      </c>
      <c r="K120" t="s">
        <v>5487</v>
      </c>
      <c r="L120" t="s">
        <v>805</v>
      </c>
      <c r="M120" t="s">
        <v>891</v>
      </c>
      <c r="N120" t="s">
        <v>5487</v>
      </c>
      <c r="O120" t="s">
        <v>102</v>
      </c>
      <c r="P120" t="s">
        <v>103</v>
      </c>
    </row>
    <row r="121" spans="1:16" ht="33.6" customHeight="1" x14ac:dyDescent="0.25">
      <c r="A121" t="s">
        <v>893</v>
      </c>
      <c r="B121" t="s">
        <v>798</v>
      </c>
      <c r="C121" t="s">
        <v>100</v>
      </c>
      <c r="D121" t="s">
        <v>800</v>
      </c>
      <c r="E121" t="s">
        <v>108</v>
      </c>
      <c r="F121" t="s">
        <v>892</v>
      </c>
      <c r="G121" t="s">
        <v>799</v>
      </c>
      <c r="H121" t="s">
        <v>5487</v>
      </c>
      <c r="I121" t="s">
        <v>7815</v>
      </c>
      <c r="J121" t="s">
        <v>7845</v>
      </c>
      <c r="K121" t="s">
        <v>5487</v>
      </c>
      <c r="L121" t="s">
        <v>108</v>
      </c>
      <c r="M121" t="s">
        <v>894</v>
      </c>
      <c r="N121" t="s">
        <v>5487</v>
      </c>
      <c r="O121" t="s">
        <v>156</v>
      </c>
      <c r="P121" t="s">
        <v>194</v>
      </c>
    </row>
    <row r="122" spans="1:16" ht="33.6" customHeight="1" x14ac:dyDescent="0.25">
      <c r="A122" t="s">
        <v>921</v>
      </c>
      <c r="B122" t="s">
        <v>798</v>
      </c>
      <c r="C122" t="s">
        <v>113</v>
      </c>
      <c r="D122" t="s">
        <v>131</v>
      </c>
      <c r="E122" t="s">
        <v>108</v>
      </c>
      <c r="F122" t="s">
        <v>5541</v>
      </c>
      <c r="G122" t="s">
        <v>799</v>
      </c>
      <c r="H122" t="s">
        <v>5487</v>
      </c>
      <c r="I122" t="s">
        <v>8484</v>
      </c>
      <c r="J122" t="s">
        <v>8484</v>
      </c>
      <c r="K122" t="s">
        <v>5487</v>
      </c>
      <c r="L122" t="s">
        <v>923</v>
      </c>
      <c r="M122" t="s">
        <v>922</v>
      </c>
      <c r="N122" t="s">
        <v>5487</v>
      </c>
      <c r="O122" t="s">
        <v>102</v>
      </c>
      <c r="P122" t="s">
        <v>678</v>
      </c>
    </row>
    <row r="123" spans="1:16" ht="33.6" customHeight="1" x14ac:dyDescent="0.25">
      <c r="A123" t="s">
        <v>7053</v>
      </c>
      <c r="B123" t="s">
        <v>798</v>
      </c>
      <c r="C123" t="s">
        <v>113</v>
      </c>
      <c r="D123" t="s">
        <v>131</v>
      </c>
      <c r="E123" t="s">
        <v>108</v>
      </c>
      <c r="F123" t="s">
        <v>7054</v>
      </c>
      <c r="G123" t="s">
        <v>799</v>
      </c>
      <c r="H123" t="s">
        <v>807</v>
      </c>
      <c r="I123" t="s">
        <v>8368</v>
      </c>
      <c r="J123" t="s">
        <v>8368</v>
      </c>
      <c r="K123" t="s">
        <v>5487</v>
      </c>
      <c r="L123" t="s">
        <v>809</v>
      </c>
      <c r="M123" t="s">
        <v>7055</v>
      </c>
      <c r="N123" t="s">
        <v>5487</v>
      </c>
      <c r="O123" t="s">
        <v>102</v>
      </c>
      <c r="P123" t="s">
        <v>103</v>
      </c>
    </row>
    <row r="124" spans="1:16" ht="33.6" customHeight="1" x14ac:dyDescent="0.25">
      <c r="A124" t="s">
        <v>924</v>
      </c>
      <c r="B124" t="s">
        <v>925</v>
      </c>
      <c r="C124" t="s">
        <v>100</v>
      </c>
      <c r="D124" t="s">
        <v>224</v>
      </c>
      <c r="E124" t="s">
        <v>108</v>
      </c>
      <c r="F124" t="s">
        <v>928</v>
      </c>
      <c r="G124" t="s">
        <v>926</v>
      </c>
      <c r="H124" t="s">
        <v>5487</v>
      </c>
      <c r="I124" t="s">
        <v>7808</v>
      </c>
      <c r="J124" t="s">
        <v>7786</v>
      </c>
      <c r="K124" t="s">
        <v>5487</v>
      </c>
      <c r="L124" t="s">
        <v>6107</v>
      </c>
      <c r="M124" t="s">
        <v>927</v>
      </c>
      <c r="N124" t="s">
        <v>5487</v>
      </c>
      <c r="O124" t="s">
        <v>102</v>
      </c>
      <c r="P124" t="s">
        <v>103</v>
      </c>
    </row>
    <row r="125" spans="1:16" ht="33.6" customHeight="1" x14ac:dyDescent="0.25">
      <c r="A125" t="s">
        <v>929</v>
      </c>
      <c r="B125" t="s">
        <v>925</v>
      </c>
      <c r="C125" t="s">
        <v>113</v>
      </c>
      <c r="D125" t="s">
        <v>392</v>
      </c>
      <c r="E125" t="s">
        <v>108</v>
      </c>
      <c r="F125" t="s">
        <v>932</v>
      </c>
      <c r="G125" t="s">
        <v>926</v>
      </c>
      <c r="H125" t="s">
        <v>5487</v>
      </c>
      <c r="I125" t="s">
        <v>7968</v>
      </c>
      <c r="J125" t="s">
        <v>5487</v>
      </c>
      <c r="K125" t="s">
        <v>5487</v>
      </c>
      <c r="L125" t="s">
        <v>931</v>
      </c>
      <c r="M125" t="s">
        <v>930</v>
      </c>
      <c r="N125" t="s">
        <v>5487</v>
      </c>
      <c r="O125" t="s">
        <v>102</v>
      </c>
      <c r="P125" t="s">
        <v>103</v>
      </c>
    </row>
    <row r="126" spans="1:16" ht="33.6" customHeight="1" x14ac:dyDescent="0.25">
      <c r="A126" t="s">
        <v>933</v>
      </c>
      <c r="B126" t="s">
        <v>925</v>
      </c>
      <c r="C126" t="s">
        <v>113</v>
      </c>
      <c r="D126" t="s">
        <v>114</v>
      </c>
      <c r="E126" t="s">
        <v>108</v>
      </c>
      <c r="F126" t="s">
        <v>932</v>
      </c>
      <c r="G126" t="s">
        <v>926</v>
      </c>
      <c r="H126" t="s">
        <v>5487</v>
      </c>
      <c r="I126" t="s">
        <v>7968</v>
      </c>
      <c r="J126" t="s">
        <v>5487</v>
      </c>
      <c r="K126" t="s">
        <v>5487</v>
      </c>
      <c r="L126" t="s">
        <v>4728</v>
      </c>
      <c r="M126" t="s">
        <v>934</v>
      </c>
      <c r="N126" t="s">
        <v>5487</v>
      </c>
      <c r="O126" t="s">
        <v>102</v>
      </c>
      <c r="P126" t="s">
        <v>103</v>
      </c>
    </row>
    <row r="127" spans="1:16" ht="33.6" customHeight="1" x14ac:dyDescent="0.25">
      <c r="A127" t="s">
        <v>989</v>
      </c>
      <c r="B127" t="s">
        <v>925</v>
      </c>
      <c r="C127" t="s">
        <v>196</v>
      </c>
      <c r="D127" t="s">
        <v>114</v>
      </c>
      <c r="E127" t="s">
        <v>108</v>
      </c>
      <c r="F127" t="s">
        <v>7056</v>
      </c>
      <c r="G127" t="s">
        <v>979</v>
      </c>
      <c r="H127" t="s">
        <v>5487</v>
      </c>
      <c r="I127" t="s">
        <v>7865</v>
      </c>
      <c r="J127" t="s">
        <v>7869</v>
      </c>
      <c r="K127" t="s">
        <v>7938</v>
      </c>
      <c r="L127" t="s">
        <v>990</v>
      </c>
      <c r="M127" t="s">
        <v>6108</v>
      </c>
      <c r="N127" t="s">
        <v>7057</v>
      </c>
      <c r="O127" t="s">
        <v>156</v>
      </c>
      <c r="P127" t="s">
        <v>162</v>
      </c>
    </row>
    <row r="128" spans="1:16" ht="33.6" customHeight="1" x14ac:dyDescent="0.25">
      <c r="A128" t="s">
        <v>5542</v>
      </c>
      <c r="B128" t="s">
        <v>925</v>
      </c>
      <c r="C128" t="s">
        <v>113</v>
      </c>
      <c r="D128" t="s">
        <v>1218</v>
      </c>
      <c r="E128" t="s">
        <v>108</v>
      </c>
      <c r="F128" t="s">
        <v>5543</v>
      </c>
      <c r="G128" t="s">
        <v>926</v>
      </c>
      <c r="H128" t="s">
        <v>5487</v>
      </c>
      <c r="I128" t="s">
        <v>7914</v>
      </c>
      <c r="J128" t="s">
        <v>7914</v>
      </c>
      <c r="K128" t="s">
        <v>5487</v>
      </c>
      <c r="L128" t="s">
        <v>5544</v>
      </c>
      <c r="M128" t="s">
        <v>5545</v>
      </c>
      <c r="N128" t="s">
        <v>5487</v>
      </c>
      <c r="O128" t="s">
        <v>102</v>
      </c>
      <c r="P128" t="s">
        <v>103</v>
      </c>
    </row>
    <row r="129" spans="1:16" ht="33.6" customHeight="1" x14ac:dyDescent="0.25">
      <c r="A129" t="s">
        <v>5546</v>
      </c>
      <c r="B129" t="s">
        <v>925</v>
      </c>
      <c r="C129" t="s">
        <v>113</v>
      </c>
      <c r="D129" t="s">
        <v>114</v>
      </c>
      <c r="E129" t="s">
        <v>5547</v>
      </c>
      <c r="F129" t="s">
        <v>5487</v>
      </c>
      <c r="G129" t="s">
        <v>926</v>
      </c>
      <c r="H129" t="s">
        <v>5487</v>
      </c>
      <c r="I129" t="s">
        <v>7914</v>
      </c>
      <c r="J129" t="s">
        <v>7914</v>
      </c>
      <c r="K129" t="s">
        <v>5487</v>
      </c>
      <c r="L129" t="s">
        <v>5548</v>
      </c>
      <c r="M129" t="s">
        <v>5549</v>
      </c>
      <c r="N129" t="s">
        <v>5487</v>
      </c>
      <c r="O129" t="s">
        <v>102</v>
      </c>
      <c r="P129" t="s">
        <v>142</v>
      </c>
    </row>
    <row r="130" spans="1:16" ht="33.6" customHeight="1" x14ac:dyDescent="0.25">
      <c r="A130" t="s">
        <v>5550</v>
      </c>
      <c r="B130" t="s">
        <v>925</v>
      </c>
      <c r="C130" t="s">
        <v>113</v>
      </c>
      <c r="D130" t="s">
        <v>114</v>
      </c>
      <c r="E130" t="s">
        <v>5547</v>
      </c>
      <c r="F130" t="s">
        <v>5487</v>
      </c>
      <c r="G130" t="s">
        <v>926</v>
      </c>
      <c r="H130" t="s">
        <v>5487</v>
      </c>
      <c r="I130" t="s">
        <v>7914</v>
      </c>
      <c r="J130" t="s">
        <v>7914</v>
      </c>
      <c r="K130" t="s">
        <v>5487</v>
      </c>
      <c r="L130" t="s">
        <v>5551</v>
      </c>
      <c r="M130" t="s">
        <v>5552</v>
      </c>
      <c r="N130" t="s">
        <v>5487</v>
      </c>
      <c r="O130" t="s">
        <v>102</v>
      </c>
      <c r="P130" t="s">
        <v>142</v>
      </c>
    </row>
    <row r="131" spans="1:16" ht="33.6" customHeight="1" x14ac:dyDescent="0.25">
      <c r="A131" t="s">
        <v>5553</v>
      </c>
      <c r="B131" t="s">
        <v>925</v>
      </c>
      <c r="C131" t="s">
        <v>113</v>
      </c>
      <c r="D131" t="s">
        <v>114</v>
      </c>
      <c r="E131" t="s">
        <v>984</v>
      </c>
      <c r="F131" t="s">
        <v>5554</v>
      </c>
      <c r="G131" t="s">
        <v>926</v>
      </c>
      <c r="H131" t="s">
        <v>5487</v>
      </c>
      <c r="I131" t="s">
        <v>5487</v>
      </c>
      <c r="J131" t="s">
        <v>5487</v>
      </c>
      <c r="K131" t="s">
        <v>5487</v>
      </c>
      <c r="L131" t="s">
        <v>5555</v>
      </c>
      <c r="M131" t="s">
        <v>5556</v>
      </c>
      <c r="N131" t="s">
        <v>5487</v>
      </c>
      <c r="O131" t="s">
        <v>102</v>
      </c>
      <c r="P131" t="s">
        <v>142</v>
      </c>
    </row>
    <row r="132" spans="1:16" ht="33.6" customHeight="1" x14ac:dyDescent="0.25">
      <c r="A132" t="s">
        <v>8485</v>
      </c>
      <c r="B132" t="s">
        <v>925</v>
      </c>
      <c r="C132" t="s">
        <v>114</v>
      </c>
      <c r="D132" t="s">
        <v>114</v>
      </c>
      <c r="E132" t="s">
        <v>8486</v>
      </c>
      <c r="F132" t="s">
        <v>8487</v>
      </c>
      <c r="G132" t="s">
        <v>926</v>
      </c>
      <c r="H132" t="s">
        <v>5487</v>
      </c>
      <c r="I132" t="s">
        <v>7839</v>
      </c>
      <c r="J132" t="s">
        <v>7839</v>
      </c>
      <c r="K132" t="s">
        <v>5487</v>
      </c>
      <c r="L132" t="s">
        <v>8486</v>
      </c>
      <c r="M132" t="s">
        <v>8488</v>
      </c>
      <c r="N132" t="s">
        <v>5487</v>
      </c>
      <c r="O132" t="s">
        <v>102</v>
      </c>
      <c r="P132" t="s">
        <v>142</v>
      </c>
    </row>
    <row r="133" spans="1:16" ht="33.6" customHeight="1" x14ac:dyDescent="0.25">
      <c r="A133" t="s">
        <v>8489</v>
      </c>
      <c r="B133" t="s">
        <v>925</v>
      </c>
      <c r="C133" t="s">
        <v>114</v>
      </c>
      <c r="D133" t="s">
        <v>114</v>
      </c>
      <c r="E133" t="s">
        <v>8486</v>
      </c>
      <c r="F133" t="s">
        <v>8490</v>
      </c>
      <c r="G133" t="s">
        <v>926</v>
      </c>
      <c r="H133" t="s">
        <v>5487</v>
      </c>
      <c r="I133" t="s">
        <v>7786</v>
      </c>
      <c r="J133" t="s">
        <v>7786</v>
      </c>
      <c r="K133" t="s">
        <v>5487</v>
      </c>
      <c r="L133" t="s">
        <v>8486</v>
      </c>
      <c r="M133" t="s">
        <v>8491</v>
      </c>
      <c r="N133" t="s">
        <v>5487</v>
      </c>
      <c r="O133" t="s">
        <v>102</v>
      </c>
      <c r="P133" t="s">
        <v>142</v>
      </c>
    </row>
    <row r="134" spans="1:16" ht="33.6" customHeight="1" x14ac:dyDescent="0.25">
      <c r="A134" t="s">
        <v>6109</v>
      </c>
      <c r="B134" t="s">
        <v>925</v>
      </c>
      <c r="C134" t="s">
        <v>149</v>
      </c>
      <c r="D134" t="s">
        <v>623</v>
      </c>
      <c r="E134" t="s">
        <v>6110</v>
      </c>
      <c r="F134" t="s">
        <v>7058</v>
      </c>
      <c r="G134" t="s">
        <v>1058</v>
      </c>
      <c r="H134" t="s">
        <v>6111</v>
      </c>
      <c r="I134" t="s">
        <v>8027</v>
      </c>
      <c r="J134" t="s">
        <v>8027</v>
      </c>
      <c r="K134" t="s">
        <v>7789</v>
      </c>
      <c r="L134" t="s">
        <v>1045</v>
      </c>
      <c r="M134" t="s">
        <v>6112</v>
      </c>
      <c r="N134" t="s">
        <v>5487</v>
      </c>
      <c r="O134" t="s">
        <v>151</v>
      </c>
      <c r="P134" t="s">
        <v>151</v>
      </c>
    </row>
    <row r="135" spans="1:16" ht="33.6" customHeight="1" x14ac:dyDescent="0.25">
      <c r="A135" t="s">
        <v>8492</v>
      </c>
      <c r="B135" t="s">
        <v>925</v>
      </c>
      <c r="C135" t="s">
        <v>114</v>
      </c>
      <c r="D135" t="s">
        <v>114</v>
      </c>
      <c r="E135" t="s">
        <v>8493</v>
      </c>
      <c r="F135" t="s">
        <v>8494</v>
      </c>
      <c r="G135" t="s">
        <v>8495</v>
      </c>
      <c r="H135" t="s">
        <v>5487</v>
      </c>
      <c r="I135" t="s">
        <v>8027</v>
      </c>
      <c r="J135" t="s">
        <v>7828</v>
      </c>
      <c r="K135" t="s">
        <v>5487</v>
      </c>
      <c r="L135" t="s">
        <v>8496</v>
      </c>
      <c r="M135" t="s">
        <v>8497</v>
      </c>
      <c r="N135" t="s">
        <v>8498</v>
      </c>
      <c r="O135" t="s">
        <v>156</v>
      </c>
      <c r="P135" t="s">
        <v>162</v>
      </c>
    </row>
    <row r="136" spans="1:16" ht="33.6" customHeight="1" x14ac:dyDescent="0.25">
      <c r="A136" t="s">
        <v>6113</v>
      </c>
      <c r="B136" t="s">
        <v>925</v>
      </c>
      <c r="C136" t="s">
        <v>113</v>
      </c>
      <c r="D136" t="s">
        <v>114</v>
      </c>
      <c r="E136" t="s">
        <v>5547</v>
      </c>
      <c r="F136" t="s">
        <v>6114</v>
      </c>
      <c r="G136" t="s">
        <v>5615</v>
      </c>
      <c r="H136" t="s">
        <v>5487</v>
      </c>
      <c r="I136" t="s">
        <v>8368</v>
      </c>
      <c r="J136" t="s">
        <v>8368</v>
      </c>
      <c r="K136" t="s">
        <v>5487</v>
      </c>
      <c r="L136" t="s">
        <v>8615</v>
      </c>
      <c r="M136" t="s">
        <v>6115</v>
      </c>
      <c r="N136" t="s">
        <v>5487</v>
      </c>
      <c r="O136" t="s">
        <v>102</v>
      </c>
      <c r="P136" t="s">
        <v>103</v>
      </c>
    </row>
    <row r="137" spans="1:16" ht="33.6" customHeight="1" x14ac:dyDescent="0.25">
      <c r="A137" t="s">
        <v>7476</v>
      </c>
      <c r="B137" t="s">
        <v>925</v>
      </c>
      <c r="C137" t="s">
        <v>814</v>
      </c>
      <c r="D137" t="s">
        <v>114</v>
      </c>
      <c r="E137" t="s">
        <v>5380</v>
      </c>
      <c r="F137" t="s">
        <v>7477</v>
      </c>
      <c r="G137" t="s">
        <v>926</v>
      </c>
      <c r="H137" t="s">
        <v>4732</v>
      </c>
      <c r="I137" t="s">
        <v>8499</v>
      </c>
      <c r="J137" t="s">
        <v>8499</v>
      </c>
      <c r="K137" t="s">
        <v>7901</v>
      </c>
      <c r="L137" t="s">
        <v>4734</v>
      </c>
      <c r="M137" t="s">
        <v>7478</v>
      </c>
      <c r="N137" t="s">
        <v>5487</v>
      </c>
      <c r="O137" t="s">
        <v>102</v>
      </c>
      <c r="P137" t="s">
        <v>103</v>
      </c>
    </row>
    <row r="138" spans="1:16" ht="33.6" customHeight="1" x14ac:dyDescent="0.25">
      <c r="A138" t="s">
        <v>7507</v>
      </c>
      <c r="B138" t="s">
        <v>925</v>
      </c>
      <c r="C138" t="s">
        <v>113</v>
      </c>
      <c r="D138" t="s">
        <v>131</v>
      </c>
      <c r="E138" t="s">
        <v>108</v>
      </c>
      <c r="F138" t="s">
        <v>9220</v>
      </c>
      <c r="G138" t="s">
        <v>926</v>
      </c>
      <c r="H138" t="s">
        <v>4729</v>
      </c>
      <c r="I138" t="s">
        <v>8224</v>
      </c>
      <c r="J138" t="s">
        <v>7809</v>
      </c>
      <c r="K138" t="s">
        <v>108</v>
      </c>
      <c r="L138" t="s">
        <v>7508</v>
      </c>
      <c r="M138" t="s">
        <v>7509</v>
      </c>
      <c r="N138" t="s">
        <v>5487</v>
      </c>
      <c r="O138" t="s">
        <v>102</v>
      </c>
      <c r="P138" t="s">
        <v>103</v>
      </c>
    </row>
    <row r="139" spans="1:16" ht="33.6" customHeight="1" x14ac:dyDescent="0.25">
      <c r="A139" t="s">
        <v>1073</v>
      </c>
      <c r="B139" t="s">
        <v>925</v>
      </c>
      <c r="C139" t="s">
        <v>149</v>
      </c>
      <c r="D139" t="s">
        <v>623</v>
      </c>
      <c r="E139" t="s">
        <v>5557</v>
      </c>
      <c r="F139" t="s">
        <v>1057</v>
      </c>
      <c r="G139" t="s">
        <v>1058</v>
      </c>
      <c r="H139" t="s">
        <v>5487</v>
      </c>
      <c r="I139" t="s">
        <v>7804</v>
      </c>
      <c r="J139" t="s">
        <v>7804</v>
      </c>
      <c r="K139" t="s">
        <v>8652</v>
      </c>
      <c r="L139" t="s">
        <v>1045</v>
      </c>
      <c r="M139" t="s">
        <v>1069</v>
      </c>
      <c r="N139" t="s">
        <v>5487</v>
      </c>
      <c r="O139" t="s">
        <v>151</v>
      </c>
      <c r="P139" t="s">
        <v>151</v>
      </c>
    </row>
    <row r="140" spans="1:16" ht="33.6" customHeight="1" x14ac:dyDescent="0.25">
      <c r="A140" t="s">
        <v>1074</v>
      </c>
      <c r="B140" t="s">
        <v>925</v>
      </c>
      <c r="C140" t="s">
        <v>149</v>
      </c>
      <c r="D140" t="s">
        <v>597</v>
      </c>
      <c r="E140" t="s">
        <v>5379</v>
      </c>
      <c r="F140" t="s">
        <v>1057</v>
      </c>
      <c r="G140" t="s">
        <v>1058</v>
      </c>
      <c r="H140" t="s">
        <v>5487</v>
      </c>
      <c r="I140" t="s">
        <v>7804</v>
      </c>
      <c r="J140" t="s">
        <v>7804</v>
      </c>
      <c r="K140" t="s">
        <v>7790</v>
      </c>
      <c r="L140" t="s">
        <v>1045</v>
      </c>
      <c r="M140" t="s">
        <v>1075</v>
      </c>
      <c r="N140" t="s">
        <v>5487</v>
      </c>
      <c r="O140" t="s">
        <v>151</v>
      </c>
      <c r="P140" t="s">
        <v>151</v>
      </c>
    </row>
    <row r="141" spans="1:16" ht="33.6" customHeight="1" x14ac:dyDescent="0.25">
      <c r="A141" t="s">
        <v>1076</v>
      </c>
      <c r="B141" t="s">
        <v>925</v>
      </c>
      <c r="C141" t="s">
        <v>113</v>
      </c>
      <c r="D141" t="s">
        <v>119</v>
      </c>
      <c r="E141" t="s">
        <v>108</v>
      </c>
      <c r="F141" t="s">
        <v>1078</v>
      </c>
      <c r="G141" t="s">
        <v>926</v>
      </c>
      <c r="H141" t="s">
        <v>5487</v>
      </c>
      <c r="I141" t="s">
        <v>7968</v>
      </c>
      <c r="J141" t="s">
        <v>7968</v>
      </c>
      <c r="K141" t="s">
        <v>7833</v>
      </c>
      <c r="L141" t="s">
        <v>108</v>
      </c>
      <c r="M141" t="s">
        <v>1077</v>
      </c>
      <c r="N141" t="s">
        <v>5487</v>
      </c>
      <c r="O141" t="s">
        <v>102</v>
      </c>
      <c r="P141" t="s">
        <v>115</v>
      </c>
    </row>
    <row r="142" spans="1:16" ht="33.6" customHeight="1" x14ac:dyDescent="0.25">
      <c r="A142" t="s">
        <v>1079</v>
      </c>
      <c r="B142" t="s">
        <v>925</v>
      </c>
      <c r="C142" t="s">
        <v>113</v>
      </c>
      <c r="D142" t="s">
        <v>114</v>
      </c>
      <c r="E142" t="s">
        <v>108</v>
      </c>
      <c r="F142" t="s">
        <v>1082</v>
      </c>
      <c r="G142" t="s">
        <v>926</v>
      </c>
      <c r="H142" t="s">
        <v>5487</v>
      </c>
      <c r="I142" t="s">
        <v>7867</v>
      </c>
      <c r="J142" t="s">
        <v>7867</v>
      </c>
      <c r="K142" t="s">
        <v>5487</v>
      </c>
      <c r="L142" t="s">
        <v>1081</v>
      </c>
      <c r="M142" t="s">
        <v>1080</v>
      </c>
      <c r="N142" t="s">
        <v>5487</v>
      </c>
      <c r="O142" t="s">
        <v>102</v>
      </c>
      <c r="P142" t="s">
        <v>115</v>
      </c>
    </row>
    <row r="143" spans="1:16" ht="33.6" customHeight="1" x14ac:dyDescent="0.25">
      <c r="A143" t="s">
        <v>1083</v>
      </c>
      <c r="B143" t="s">
        <v>925</v>
      </c>
      <c r="C143" t="s">
        <v>196</v>
      </c>
      <c r="D143" t="s">
        <v>114</v>
      </c>
      <c r="E143" t="s">
        <v>984</v>
      </c>
      <c r="F143" t="s">
        <v>1086</v>
      </c>
      <c r="G143" t="s">
        <v>926</v>
      </c>
      <c r="H143" t="s">
        <v>5487</v>
      </c>
      <c r="I143" t="s">
        <v>8500</v>
      </c>
      <c r="J143" t="s">
        <v>8500</v>
      </c>
      <c r="K143" t="s">
        <v>7831</v>
      </c>
      <c r="L143" t="s">
        <v>1085</v>
      </c>
      <c r="M143" t="s">
        <v>1084</v>
      </c>
      <c r="N143" t="s">
        <v>5487</v>
      </c>
      <c r="O143" t="s">
        <v>102</v>
      </c>
      <c r="P143" t="s">
        <v>115</v>
      </c>
    </row>
    <row r="144" spans="1:16" ht="33.6" customHeight="1" x14ac:dyDescent="0.25">
      <c r="A144" t="s">
        <v>1087</v>
      </c>
      <c r="B144" t="s">
        <v>925</v>
      </c>
      <c r="C144" t="s">
        <v>113</v>
      </c>
      <c r="D144" t="s">
        <v>114</v>
      </c>
      <c r="E144" t="s">
        <v>7479</v>
      </c>
      <c r="F144" t="s">
        <v>9221</v>
      </c>
      <c r="G144" t="s">
        <v>926</v>
      </c>
      <c r="H144" t="s">
        <v>5487</v>
      </c>
      <c r="I144" t="s">
        <v>7968</v>
      </c>
      <c r="J144" t="s">
        <v>7968</v>
      </c>
      <c r="K144" t="s">
        <v>8129</v>
      </c>
      <c r="L144" t="s">
        <v>9222</v>
      </c>
      <c r="M144" t="s">
        <v>6116</v>
      </c>
      <c r="N144" t="s">
        <v>5487</v>
      </c>
      <c r="O144" t="s">
        <v>102</v>
      </c>
      <c r="P144" t="s">
        <v>120</v>
      </c>
    </row>
    <row r="145" spans="1:16" ht="33.6" customHeight="1" x14ac:dyDescent="0.25">
      <c r="A145" t="s">
        <v>4729</v>
      </c>
      <c r="B145" t="s">
        <v>925</v>
      </c>
      <c r="C145" t="s">
        <v>113</v>
      </c>
      <c r="D145" t="s">
        <v>131</v>
      </c>
      <c r="E145" t="s">
        <v>108</v>
      </c>
      <c r="F145" t="s">
        <v>4730</v>
      </c>
      <c r="G145" t="s">
        <v>926</v>
      </c>
      <c r="H145" t="s">
        <v>5487</v>
      </c>
      <c r="I145" t="s">
        <v>7867</v>
      </c>
      <c r="J145" t="s">
        <v>7867</v>
      </c>
      <c r="K145" t="s">
        <v>7809</v>
      </c>
      <c r="L145" t="s">
        <v>4731</v>
      </c>
      <c r="M145" t="s">
        <v>6117</v>
      </c>
      <c r="N145" t="s">
        <v>5487</v>
      </c>
      <c r="O145" t="s">
        <v>102</v>
      </c>
      <c r="P145" t="s">
        <v>103</v>
      </c>
    </row>
    <row r="146" spans="1:16" ht="33.6" customHeight="1" x14ac:dyDescent="0.25">
      <c r="A146" t="s">
        <v>4732</v>
      </c>
      <c r="B146" t="s">
        <v>925</v>
      </c>
      <c r="C146" t="s">
        <v>814</v>
      </c>
      <c r="D146" t="s">
        <v>114</v>
      </c>
      <c r="E146" t="s">
        <v>5380</v>
      </c>
      <c r="F146" t="s">
        <v>4733</v>
      </c>
      <c r="G146" t="s">
        <v>926</v>
      </c>
      <c r="H146" t="s">
        <v>5487</v>
      </c>
      <c r="I146" t="s">
        <v>8501</v>
      </c>
      <c r="J146" t="s">
        <v>8502</v>
      </c>
      <c r="K146" t="s">
        <v>8503</v>
      </c>
      <c r="L146" t="s">
        <v>4734</v>
      </c>
      <c r="M146" t="s">
        <v>7510</v>
      </c>
      <c r="N146" t="s">
        <v>5487</v>
      </c>
      <c r="O146" t="s">
        <v>102</v>
      </c>
      <c r="P146" t="s">
        <v>103</v>
      </c>
    </row>
    <row r="147" spans="1:16" ht="33.6" customHeight="1" x14ac:dyDescent="0.25">
      <c r="A147" t="s">
        <v>1088</v>
      </c>
      <c r="B147" t="s">
        <v>1089</v>
      </c>
      <c r="C147" t="s">
        <v>100</v>
      </c>
      <c r="D147" t="s">
        <v>224</v>
      </c>
      <c r="E147" t="s">
        <v>108</v>
      </c>
      <c r="F147" t="s">
        <v>1093</v>
      </c>
      <c r="G147" t="s">
        <v>1090</v>
      </c>
      <c r="H147" t="s">
        <v>5487</v>
      </c>
      <c r="I147" t="s">
        <v>7914</v>
      </c>
      <c r="J147" t="s">
        <v>7914</v>
      </c>
      <c r="K147" t="s">
        <v>5487</v>
      </c>
      <c r="L147" t="s">
        <v>1092</v>
      </c>
      <c r="M147" t="s">
        <v>1091</v>
      </c>
      <c r="N147" t="s">
        <v>5487</v>
      </c>
      <c r="O147" t="s">
        <v>102</v>
      </c>
      <c r="P147" t="s">
        <v>103</v>
      </c>
    </row>
    <row r="148" spans="1:16" ht="33.6" customHeight="1" x14ac:dyDescent="0.25">
      <c r="A148" t="s">
        <v>1094</v>
      </c>
      <c r="B148" t="s">
        <v>1089</v>
      </c>
      <c r="C148" t="s">
        <v>113</v>
      </c>
      <c r="D148" t="s">
        <v>1096</v>
      </c>
      <c r="E148" t="s">
        <v>108</v>
      </c>
      <c r="F148" t="s">
        <v>1099</v>
      </c>
      <c r="G148" t="s">
        <v>1095</v>
      </c>
      <c r="H148" t="s">
        <v>5487</v>
      </c>
      <c r="I148" t="s">
        <v>7914</v>
      </c>
      <c r="J148" t="s">
        <v>7914</v>
      </c>
      <c r="K148" t="s">
        <v>5487</v>
      </c>
      <c r="L148" t="s">
        <v>1098</v>
      </c>
      <c r="M148" t="s">
        <v>1097</v>
      </c>
      <c r="N148" t="s">
        <v>5487</v>
      </c>
      <c r="O148" t="s">
        <v>102</v>
      </c>
      <c r="P148" t="s">
        <v>103</v>
      </c>
    </row>
    <row r="149" spans="1:16" ht="33.6" customHeight="1" x14ac:dyDescent="0.25">
      <c r="A149" t="s">
        <v>1100</v>
      </c>
      <c r="B149" t="s">
        <v>1089</v>
      </c>
      <c r="C149" t="s">
        <v>113</v>
      </c>
      <c r="D149" t="s">
        <v>119</v>
      </c>
      <c r="E149" t="s">
        <v>108</v>
      </c>
      <c r="F149" t="s">
        <v>1103</v>
      </c>
      <c r="G149" t="s">
        <v>983</v>
      </c>
      <c r="H149" t="s">
        <v>5487</v>
      </c>
      <c r="I149" t="s">
        <v>8007</v>
      </c>
      <c r="J149" t="s">
        <v>7808</v>
      </c>
      <c r="K149" t="s">
        <v>7867</v>
      </c>
      <c r="L149" t="s">
        <v>1102</v>
      </c>
      <c r="M149" t="s">
        <v>1101</v>
      </c>
      <c r="N149" t="s">
        <v>5487</v>
      </c>
      <c r="O149" t="s">
        <v>102</v>
      </c>
      <c r="P149" t="s">
        <v>120</v>
      </c>
    </row>
    <row r="150" spans="1:16" ht="33.6" customHeight="1" x14ac:dyDescent="0.25">
      <c r="A150" t="s">
        <v>1104</v>
      </c>
      <c r="B150" t="s">
        <v>1089</v>
      </c>
      <c r="C150" t="s">
        <v>113</v>
      </c>
      <c r="D150" t="s">
        <v>119</v>
      </c>
      <c r="E150" t="s">
        <v>108</v>
      </c>
      <c r="F150" t="s">
        <v>1107</v>
      </c>
      <c r="G150" t="s">
        <v>1095</v>
      </c>
      <c r="H150" t="s">
        <v>5487</v>
      </c>
      <c r="I150" t="s">
        <v>7808</v>
      </c>
      <c r="J150" t="s">
        <v>7808</v>
      </c>
      <c r="K150" t="s">
        <v>5487</v>
      </c>
      <c r="L150" t="s">
        <v>1106</v>
      </c>
      <c r="M150" t="s">
        <v>1105</v>
      </c>
      <c r="N150" t="s">
        <v>5487</v>
      </c>
      <c r="O150" t="s">
        <v>102</v>
      </c>
      <c r="P150" t="s">
        <v>115</v>
      </c>
    </row>
    <row r="151" spans="1:16" ht="33.6" customHeight="1" x14ac:dyDescent="0.25">
      <c r="A151" t="s">
        <v>1108</v>
      </c>
      <c r="B151" t="s">
        <v>1089</v>
      </c>
      <c r="C151" t="s">
        <v>113</v>
      </c>
      <c r="D151" t="s">
        <v>1096</v>
      </c>
      <c r="E151" t="s">
        <v>108</v>
      </c>
      <c r="F151" t="s">
        <v>1111</v>
      </c>
      <c r="G151" t="s">
        <v>1095</v>
      </c>
      <c r="H151" t="s">
        <v>5487</v>
      </c>
      <c r="I151" t="s">
        <v>7862</v>
      </c>
      <c r="J151" t="s">
        <v>7862</v>
      </c>
      <c r="K151" t="s">
        <v>5487</v>
      </c>
      <c r="L151" t="s">
        <v>1110</v>
      </c>
      <c r="M151" t="s">
        <v>1109</v>
      </c>
      <c r="N151" t="s">
        <v>5487</v>
      </c>
      <c r="O151" t="s">
        <v>102</v>
      </c>
      <c r="P151" t="s">
        <v>103</v>
      </c>
    </row>
    <row r="152" spans="1:16" ht="33.6" customHeight="1" x14ac:dyDescent="0.25">
      <c r="A152" t="s">
        <v>1112</v>
      </c>
      <c r="B152" t="s">
        <v>1089</v>
      </c>
      <c r="C152" t="s">
        <v>113</v>
      </c>
      <c r="D152" t="s">
        <v>119</v>
      </c>
      <c r="E152" t="s">
        <v>108</v>
      </c>
      <c r="F152" t="s">
        <v>1115</v>
      </c>
      <c r="G152" t="s">
        <v>1095</v>
      </c>
      <c r="H152" t="s">
        <v>5487</v>
      </c>
      <c r="I152" t="s">
        <v>7968</v>
      </c>
      <c r="J152" t="s">
        <v>7968</v>
      </c>
      <c r="K152" t="s">
        <v>5487</v>
      </c>
      <c r="L152" t="s">
        <v>1114</v>
      </c>
      <c r="M152" t="s">
        <v>1113</v>
      </c>
      <c r="N152" t="s">
        <v>5487</v>
      </c>
      <c r="O152" t="s">
        <v>102</v>
      </c>
      <c r="P152" t="s">
        <v>120</v>
      </c>
    </row>
    <row r="153" spans="1:16" ht="33.6" customHeight="1" x14ac:dyDescent="0.25">
      <c r="A153" t="s">
        <v>1116</v>
      </c>
      <c r="B153" t="s">
        <v>1089</v>
      </c>
      <c r="C153" t="s">
        <v>113</v>
      </c>
      <c r="D153" t="s">
        <v>114</v>
      </c>
      <c r="E153" t="s">
        <v>108</v>
      </c>
      <c r="F153" t="s">
        <v>1119</v>
      </c>
      <c r="G153" t="s">
        <v>1095</v>
      </c>
      <c r="H153" t="s">
        <v>5487</v>
      </c>
      <c r="I153" t="s">
        <v>7839</v>
      </c>
      <c r="J153" t="s">
        <v>7839</v>
      </c>
      <c r="K153" t="s">
        <v>5487</v>
      </c>
      <c r="L153" t="s">
        <v>1118</v>
      </c>
      <c r="M153" t="s">
        <v>1117</v>
      </c>
      <c r="N153" t="s">
        <v>5487</v>
      </c>
      <c r="O153" t="s">
        <v>102</v>
      </c>
      <c r="P153" t="s">
        <v>120</v>
      </c>
    </row>
    <row r="154" spans="1:16" ht="33.6" customHeight="1" x14ac:dyDescent="0.25">
      <c r="A154" t="s">
        <v>1120</v>
      </c>
      <c r="B154" t="s">
        <v>1089</v>
      </c>
      <c r="C154" t="s">
        <v>814</v>
      </c>
      <c r="D154" t="s">
        <v>1122</v>
      </c>
      <c r="E154" t="s">
        <v>108</v>
      </c>
      <c r="F154" t="s">
        <v>1125</v>
      </c>
      <c r="G154" t="s">
        <v>1121</v>
      </c>
      <c r="H154" t="s">
        <v>5487</v>
      </c>
      <c r="I154" t="s">
        <v>7914</v>
      </c>
      <c r="J154" t="s">
        <v>7968</v>
      </c>
      <c r="K154" t="s">
        <v>5487</v>
      </c>
      <c r="L154" t="s">
        <v>1124</v>
      </c>
      <c r="M154" t="s">
        <v>1123</v>
      </c>
      <c r="N154" t="s">
        <v>5487</v>
      </c>
      <c r="O154" t="s">
        <v>102</v>
      </c>
      <c r="P154" t="s">
        <v>103</v>
      </c>
    </row>
    <row r="155" spans="1:16" ht="33.6" customHeight="1" x14ac:dyDescent="0.25">
      <c r="A155" t="s">
        <v>1126</v>
      </c>
      <c r="B155" t="s">
        <v>1089</v>
      </c>
      <c r="C155" t="s">
        <v>814</v>
      </c>
      <c r="D155" t="s">
        <v>1127</v>
      </c>
      <c r="E155" t="s">
        <v>1131</v>
      </c>
      <c r="F155" t="s">
        <v>1130</v>
      </c>
      <c r="G155" t="s">
        <v>1121</v>
      </c>
      <c r="H155" t="s">
        <v>5487</v>
      </c>
      <c r="I155" t="s">
        <v>7862</v>
      </c>
      <c r="J155" t="s">
        <v>7862</v>
      </c>
      <c r="K155" t="s">
        <v>8201</v>
      </c>
      <c r="L155" t="s">
        <v>1129</v>
      </c>
      <c r="M155" t="s">
        <v>1128</v>
      </c>
      <c r="N155" t="s">
        <v>5487</v>
      </c>
      <c r="O155" t="s">
        <v>102</v>
      </c>
      <c r="P155" t="s">
        <v>103</v>
      </c>
    </row>
    <row r="156" spans="1:16" ht="33.6" customHeight="1" x14ac:dyDescent="0.25">
      <c r="A156" t="s">
        <v>1132</v>
      </c>
      <c r="B156" t="s">
        <v>1089</v>
      </c>
      <c r="C156" t="s">
        <v>814</v>
      </c>
      <c r="D156" t="s">
        <v>1122</v>
      </c>
      <c r="E156" t="s">
        <v>108</v>
      </c>
      <c r="F156" t="s">
        <v>1135</v>
      </c>
      <c r="G156" t="s">
        <v>1121</v>
      </c>
      <c r="H156" t="s">
        <v>5487</v>
      </c>
      <c r="I156" t="s">
        <v>7862</v>
      </c>
      <c r="J156" t="s">
        <v>7865</v>
      </c>
      <c r="K156" t="s">
        <v>5487</v>
      </c>
      <c r="L156" t="s">
        <v>1134</v>
      </c>
      <c r="M156" t="s">
        <v>1133</v>
      </c>
      <c r="N156" t="s">
        <v>5487</v>
      </c>
      <c r="O156" t="s">
        <v>102</v>
      </c>
      <c r="P156" t="s">
        <v>103</v>
      </c>
    </row>
    <row r="157" spans="1:16" ht="33.6" customHeight="1" x14ac:dyDescent="0.25">
      <c r="A157" t="s">
        <v>1136</v>
      </c>
      <c r="B157" t="s">
        <v>1089</v>
      </c>
      <c r="C157" t="s">
        <v>814</v>
      </c>
      <c r="D157" t="s">
        <v>1127</v>
      </c>
      <c r="E157" t="s">
        <v>108</v>
      </c>
      <c r="F157" t="s">
        <v>1139</v>
      </c>
      <c r="G157" t="s">
        <v>1121</v>
      </c>
      <c r="H157" t="s">
        <v>5487</v>
      </c>
      <c r="I157" t="s">
        <v>7968</v>
      </c>
      <c r="J157" t="s">
        <v>7968</v>
      </c>
      <c r="K157" t="s">
        <v>5487</v>
      </c>
      <c r="L157" t="s">
        <v>1138</v>
      </c>
      <c r="M157" t="s">
        <v>1137</v>
      </c>
      <c r="N157" t="s">
        <v>5487</v>
      </c>
      <c r="O157" t="s">
        <v>102</v>
      </c>
      <c r="P157" t="s">
        <v>103</v>
      </c>
    </row>
    <row r="158" spans="1:16" ht="33.6" customHeight="1" x14ac:dyDescent="0.25">
      <c r="A158" t="s">
        <v>9031</v>
      </c>
      <c r="B158" t="s">
        <v>1219</v>
      </c>
      <c r="C158" t="s">
        <v>100</v>
      </c>
      <c r="D158" t="s">
        <v>101</v>
      </c>
      <c r="E158" t="s">
        <v>108</v>
      </c>
      <c r="F158" t="s">
        <v>9032</v>
      </c>
      <c r="G158" t="s">
        <v>9033</v>
      </c>
      <c r="H158" t="s">
        <v>107</v>
      </c>
      <c r="I158" t="s">
        <v>7963</v>
      </c>
      <c r="J158" t="s">
        <v>7981</v>
      </c>
      <c r="K158" t="s">
        <v>5487</v>
      </c>
      <c r="L158" t="s">
        <v>9034</v>
      </c>
      <c r="M158" t="s">
        <v>9035</v>
      </c>
      <c r="N158" t="s">
        <v>5487</v>
      </c>
      <c r="O158" t="s">
        <v>102</v>
      </c>
      <c r="P158" t="s">
        <v>103</v>
      </c>
    </row>
    <row r="159" spans="1:16" ht="33.6" customHeight="1" x14ac:dyDescent="0.25">
      <c r="A159" t="s">
        <v>9036</v>
      </c>
      <c r="B159" t="s">
        <v>1219</v>
      </c>
      <c r="C159" t="s">
        <v>113</v>
      </c>
      <c r="D159" t="s">
        <v>114</v>
      </c>
      <c r="E159" t="s">
        <v>9037</v>
      </c>
      <c r="F159" t="s">
        <v>9038</v>
      </c>
      <c r="G159" t="s">
        <v>9039</v>
      </c>
      <c r="H159" t="s">
        <v>107</v>
      </c>
      <c r="I159" t="s">
        <v>7912</v>
      </c>
      <c r="J159" t="s">
        <v>8010</v>
      </c>
      <c r="K159" t="s">
        <v>5487</v>
      </c>
      <c r="L159" t="s">
        <v>9040</v>
      </c>
      <c r="M159" t="s">
        <v>9041</v>
      </c>
      <c r="N159" t="s">
        <v>5487</v>
      </c>
      <c r="O159" t="s">
        <v>102</v>
      </c>
      <c r="P159" t="s">
        <v>103</v>
      </c>
    </row>
    <row r="160" spans="1:16" ht="33.6" customHeight="1" x14ac:dyDescent="0.25">
      <c r="A160" t="s">
        <v>9042</v>
      </c>
      <c r="B160" t="s">
        <v>1219</v>
      </c>
      <c r="C160" t="s">
        <v>113</v>
      </c>
      <c r="D160" t="s">
        <v>114</v>
      </c>
      <c r="E160" t="s">
        <v>9043</v>
      </c>
      <c r="F160" t="s">
        <v>5487</v>
      </c>
      <c r="G160" t="s">
        <v>9039</v>
      </c>
      <c r="H160" t="s">
        <v>171</v>
      </c>
      <c r="I160" t="s">
        <v>8504</v>
      </c>
      <c r="J160" t="s">
        <v>8504</v>
      </c>
      <c r="K160" t="s">
        <v>5487</v>
      </c>
      <c r="L160" t="s">
        <v>9044</v>
      </c>
      <c r="M160" t="s">
        <v>9045</v>
      </c>
      <c r="N160" t="s">
        <v>5487</v>
      </c>
      <c r="O160" t="s">
        <v>102</v>
      </c>
      <c r="P160" t="s">
        <v>103</v>
      </c>
    </row>
    <row r="161" spans="1:16" ht="33.6" customHeight="1" x14ac:dyDescent="0.25">
      <c r="A161" t="s">
        <v>9046</v>
      </c>
      <c r="B161" t="s">
        <v>1219</v>
      </c>
      <c r="C161" t="s">
        <v>113</v>
      </c>
      <c r="D161" t="s">
        <v>119</v>
      </c>
      <c r="E161" t="s">
        <v>9047</v>
      </c>
      <c r="F161" t="s">
        <v>5487</v>
      </c>
      <c r="G161" t="s">
        <v>9039</v>
      </c>
      <c r="H161" t="s">
        <v>171</v>
      </c>
      <c r="I161" t="s">
        <v>9048</v>
      </c>
      <c r="J161" t="s">
        <v>9048</v>
      </c>
      <c r="K161" t="s">
        <v>5487</v>
      </c>
      <c r="L161" t="s">
        <v>9049</v>
      </c>
      <c r="M161" t="s">
        <v>9050</v>
      </c>
      <c r="N161" t="s">
        <v>5487</v>
      </c>
      <c r="O161" t="s">
        <v>102</v>
      </c>
      <c r="P161" t="s">
        <v>120</v>
      </c>
    </row>
    <row r="162" spans="1:16" ht="33.6" customHeight="1" x14ac:dyDescent="0.25">
      <c r="A162" t="s">
        <v>9051</v>
      </c>
      <c r="B162" t="s">
        <v>1219</v>
      </c>
      <c r="C162" t="s">
        <v>113</v>
      </c>
      <c r="D162" t="s">
        <v>119</v>
      </c>
      <c r="E162" t="s">
        <v>9052</v>
      </c>
      <c r="F162" t="s">
        <v>5487</v>
      </c>
      <c r="G162" t="s">
        <v>9039</v>
      </c>
      <c r="H162" t="s">
        <v>171</v>
      </c>
      <c r="I162" t="s">
        <v>7968</v>
      </c>
      <c r="J162" t="s">
        <v>7968</v>
      </c>
      <c r="K162" t="s">
        <v>7815</v>
      </c>
      <c r="L162" t="s">
        <v>9053</v>
      </c>
      <c r="M162" t="s">
        <v>9054</v>
      </c>
      <c r="N162" t="s">
        <v>5487</v>
      </c>
      <c r="O162" t="s">
        <v>102</v>
      </c>
      <c r="P162" t="s">
        <v>103</v>
      </c>
    </row>
    <row r="163" spans="1:16" ht="33.6" customHeight="1" x14ac:dyDescent="0.25">
      <c r="A163" t="s">
        <v>9055</v>
      </c>
      <c r="B163" t="s">
        <v>1219</v>
      </c>
      <c r="C163" t="s">
        <v>113</v>
      </c>
      <c r="D163" t="s">
        <v>114</v>
      </c>
      <c r="E163" t="s">
        <v>9056</v>
      </c>
      <c r="F163" t="s">
        <v>9057</v>
      </c>
      <c r="G163" t="s">
        <v>9039</v>
      </c>
      <c r="H163" t="s">
        <v>107</v>
      </c>
      <c r="I163" t="s">
        <v>7912</v>
      </c>
      <c r="J163" t="s">
        <v>8010</v>
      </c>
      <c r="K163" t="s">
        <v>5487</v>
      </c>
      <c r="L163" t="s">
        <v>9058</v>
      </c>
      <c r="M163" t="s">
        <v>9059</v>
      </c>
      <c r="N163" t="s">
        <v>5487</v>
      </c>
      <c r="O163" t="s">
        <v>102</v>
      </c>
      <c r="P163" t="s">
        <v>103</v>
      </c>
    </row>
    <row r="164" spans="1:16" ht="33.6" customHeight="1" x14ac:dyDescent="0.25">
      <c r="A164" t="s">
        <v>9060</v>
      </c>
      <c r="B164" t="s">
        <v>1219</v>
      </c>
      <c r="C164" t="s">
        <v>113</v>
      </c>
      <c r="D164" t="s">
        <v>119</v>
      </c>
      <c r="E164" t="s">
        <v>379</v>
      </c>
      <c r="F164" t="s">
        <v>5487</v>
      </c>
      <c r="G164" t="s">
        <v>9039</v>
      </c>
      <c r="H164" t="s">
        <v>171</v>
      </c>
      <c r="I164" t="s">
        <v>7818</v>
      </c>
      <c r="J164" t="s">
        <v>7818</v>
      </c>
      <c r="K164" t="s">
        <v>7833</v>
      </c>
      <c r="L164" t="s">
        <v>9061</v>
      </c>
      <c r="M164" t="s">
        <v>9062</v>
      </c>
      <c r="N164" t="s">
        <v>5487</v>
      </c>
      <c r="O164" t="s">
        <v>102</v>
      </c>
      <c r="P164" t="s">
        <v>120</v>
      </c>
    </row>
    <row r="165" spans="1:16" ht="33.6" customHeight="1" x14ac:dyDescent="0.25">
      <c r="A165" t="s">
        <v>9063</v>
      </c>
      <c r="B165" t="s">
        <v>1219</v>
      </c>
      <c r="C165" t="s">
        <v>113</v>
      </c>
      <c r="D165" t="s">
        <v>1096</v>
      </c>
      <c r="E165" t="s">
        <v>9064</v>
      </c>
      <c r="F165" t="s">
        <v>9065</v>
      </c>
      <c r="G165" t="s">
        <v>9039</v>
      </c>
      <c r="H165" t="s">
        <v>107</v>
      </c>
      <c r="I165" t="s">
        <v>7915</v>
      </c>
      <c r="J165" t="s">
        <v>7915</v>
      </c>
      <c r="K165" t="s">
        <v>5487</v>
      </c>
      <c r="L165" t="s">
        <v>9066</v>
      </c>
      <c r="M165" t="s">
        <v>9067</v>
      </c>
      <c r="N165" t="s">
        <v>5487</v>
      </c>
      <c r="O165" t="s">
        <v>102</v>
      </c>
      <c r="P165" t="s">
        <v>103</v>
      </c>
    </row>
    <row r="166" spans="1:16" ht="33.6" customHeight="1" x14ac:dyDescent="0.25">
      <c r="A166" t="s">
        <v>9068</v>
      </c>
      <c r="B166" t="s">
        <v>1219</v>
      </c>
      <c r="C166" t="s">
        <v>113</v>
      </c>
      <c r="D166" t="s">
        <v>119</v>
      </c>
      <c r="E166" t="s">
        <v>9052</v>
      </c>
      <c r="F166" t="s">
        <v>5487</v>
      </c>
      <c r="G166" t="s">
        <v>9039</v>
      </c>
      <c r="H166" t="s">
        <v>171</v>
      </c>
      <c r="I166" t="s">
        <v>7867</v>
      </c>
      <c r="J166" t="s">
        <v>7785</v>
      </c>
      <c r="K166" t="s">
        <v>5487</v>
      </c>
      <c r="L166" t="s">
        <v>9069</v>
      </c>
      <c r="M166" t="s">
        <v>9070</v>
      </c>
      <c r="N166" t="s">
        <v>5487</v>
      </c>
      <c r="O166" t="s">
        <v>102</v>
      </c>
      <c r="P166" t="s">
        <v>553</v>
      </c>
    </row>
    <row r="167" spans="1:16" ht="33.6" customHeight="1" x14ac:dyDescent="0.25">
      <c r="A167" t="s">
        <v>9243</v>
      </c>
      <c r="B167" t="s">
        <v>1219</v>
      </c>
      <c r="C167" t="s">
        <v>149</v>
      </c>
      <c r="D167" t="s">
        <v>1248</v>
      </c>
      <c r="E167" t="s">
        <v>108</v>
      </c>
      <c r="F167" t="s">
        <v>9244</v>
      </c>
      <c r="G167" t="s">
        <v>1247</v>
      </c>
      <c r="H167" t="s">
        <v>107</v>
      </c>
      <c r="I167" t="s">
        <v>7806</v>
      </c>
      <c r="J167" t="s">
        <v>7869</v>
      </c>
      <c r="K167" t="s">
        <v>7981</v>
      </c>
      <c r="L167" t="s">
        <v>1249</v>
      </c>
      <c r="M167" t="s">
        <v>9245</v>
      </c>
      <c r="N167" t="s">
        <v>5487</v>
      </c>
      <c r="O167" t="s">
        <v>156</v>
      </c>
      <c r="P167" t="s">
        <v>157</v>
      </c>
    </row>
    <row r="168" spans="1:16" ht="33.6" customHeight="1" x14ac:dyDescent="0.25">
      <c r="A168" t="s">
        <v>9246</v>
      </c>
      <c r="B168" t="s">
        <v>1219</v>
      </c>
      <c r="C168" t="s">
        <v>149</v>
      </c>
      <c r="D168" t="s">
        <v>1248</v>
      </c>
      <c r="E168" t="s">
        <v>108</v>
      </c>
      <c r="F168" t="s">
        <v>1252</v>
      </c>
      <c r="G168" t="s">
        <v>152</v>
      </c>
      <c r="H168" t="s">
        <v>107</v>
      </c>
      <c r="I168" t="s">
        <v>7806</v>
      </c>
      <c r="J168" t="s">
        <v>7962</v>
      </c>
      <c r="K168" t="s">
        <v>7813</v>
      </c>
      <c r="L168" t="s">
        <v>9247</v>
      </c>
      <c r="M168" t="s">
        <v>9248</v>
      </c>
      <c r="N168" t="s">
        <v>5487</v>
      </c>
      <c r="O168" t="s">
        <v>156</v>
      </c>
      <c r="P168" t="s">
        <v>194</v>
      </c>
    </row>
    <row r="169" spans="1:16" ht="33.6" customHeight="1" x14ac:dyDescent="0.25">
      <c r="A169" t="s">
        <v>9249</v>
      </c>
      <c r="B169" t="s">
        <v>1219</v>
      </c>
      <c r="C169" t="s">
        <v>149</v>
      </c>
      <c r="D169" t="s">
        <v>1248</v>
      </c>
      <c r="E169" t="s">
        <v>108</v>
      </c>
      <c r="F169" t="s">
        <v>1252</v>
      </c>
      <c r="G169" t="s">
        <v>152</v>
      </c>
      <c r="H169" t="s">
        <v>107</v>
      </c>
      <c r="I169" t="s">
        <v>7806</v>
      </c>
      <c r="J169" t="s">
        <v>7981</v>
      </c>
      <c r="K169" t="s">
        <v>8272</v>
      </c>
      <c r="L169" t="s">
        <v>9250</v>
      </c>
      <c r="M169" t="s">
        <v>9251</v>
      </c>
      <c r="N169" t="s">
        <v>5487</v>
      </c>
      <c r="O169" t="s">
        <v>156</v>
      </c>
      <c r="P169" t="s">
        <v>157</v>
      </c>
    </row>
    <row r="170" spans="1:16" ht="33.6" customHeight="1" x14ac:dyDescent="0.25">
      <c r="A170" t="s">
        <v>9252</v>
      </c>
      <c r="B170" t="s">
        <v>1219</v>
      </c>
      <c r="C170" t="s">
        <v>149</v>
      </c>
      <c r="D170" t="s">
        <v>191</v>
      </c>
      <c r="E170" t="s">
        <v>9253</v>
      </c>
      <c r="F170" t="s">
        <v>9254</v>
      </c>
      <c r="G170" t="s">
        <v>9255</v>
      </c>
      <c r="H170" t="s">
        <v>107</v>
      </c>
      <c r="I170" t="s">
        <v>7846</v>
      </c>
      <c r="J170" t="s">
        <v>7804</v>
      </c>
      <c r="K170" t="s">
        <v>9256</v>
      </c>
      <c r="L170" t="s">
        <v>9257</v>
      </c>
      <c r="M170" t="s">
        <v>9258</v>
      </c>
      <c r="N170" t="s">
        <v>5487</v>
      </c>
      <c r="O170" t="s">
        <v>156</v>
      </c>
      <c r="P170" t="s">
        <v>194</v>
      </c>
    </row>
    <row r="171" spans="1:16" ht="33.6" customHeight="1" x14ac:dyDescent="0.25">
      <c r="A171" t="s">
        <v>9071</v>
      </c>
      <c r="B171" t="s">
        <v>1219</v>
      </c>
      <c r="C171" t="s">
        <v>196</v>
      </c>
      <c r="D171" t="s">
        <v>114</v>
      </c>
      <c r="E171" t="s">
        <v>9072</v>
      </c>
      <c r="F171" t="s">
        <v>9073</v>
      </c>
      <c r="G171" t="s">
        <v>152</v>
      </c>
      <c r="H171" t="s">
        <v>107</v>
      </c>
      <c r="I171" t="s">
        <v>7806</v>
      </c>
      <c r="J171" t="s">
        <v>7981</v>
      </c>
      <c r="K171" t="s">
        <v>7884</v>
      </c>
      <c r="L171" t="s">
        <v>9074</v>
      </c>
      <c r="M171" t="s">
        <v>9075</v>
      </c>
      <c r="N171" t="s">
        <v>5487</v>
      </c>
      <c r="O171" t="s">
        <v>678</v>
      </c>
      <c r="P171" t="s">
        <v>678</v>
      </c>
    </row>
    <row r="172" spans="1:16" ht="33.6" customHeight="1" x14ac:dyDescent="0.25">
      <c r="A172" t="s">
        <v>9076</v>
      </c>
      <c r="B172" t="s">
        <v>1219</v>
      </c>
      <c r="C172" t="s">
        <v>196</v>
      </c>
      <c r="D172" t="s">
        <v>114</v>
      </c>
      <c r="E172" t="s">
        <v>108</v>
      </c>
      <c r="F172" t="s">
        <v>9077</v>
      </c>
      <c r="G172" t="s">
        <v>152</v>
      </c>
      <c r="H172" t="s">
        <v>107</v>
      </c>
      <c r="I172" t="s">
        <v>8298</v>
      </c>
      <c r="J172" t="s">
        <v>7981</v>
      </c>
      <c r="K172" t="s">
        <v>7807</v>
      </c>
      <c r="L172" t="s">
        <v>9078</v>
      </c>
      <c r="M172" t="s">
        <v>9079</v>
      </c>
      <c r="N172" t="s">
        <v>5487</v>
      </c>
      <c r="O172" t="s">
        <v>678</v>
      </c>
      <c r="P172" t="s">
        <v>678</v>
      </c>
    </row>
    <row r="173" spans="1:16" ht="33.6" customHeight="1" x14ac:dyDescent="0.25">
      <c r="A173" t="s">
        <v>9080</v>
      </c>
      <c r="B173" t="s">
        <v>1219</v>
      </c>
      <c r="C173" t="s">
        <v>196</v>
      </c>
      <c r="D173" t="s">
        <v>9081</v>
      </c>
      <c r="E173" t="s">
        <v>108</v>
      </c>
      <c r="F173" t="s">
        <v>9082</v>
      </c>
      <c r="G173" t="s">
        <v>9083</v>
      </c>
      <c r="H173" t="s">
        <v>107</v>
      </c>
      <c r="I173" t="s">
        <v>7806</v>
      </c>
      <c r="J173" t="s">
        <v>8422</v>
      </c>
      <c r="K173" t="s">
        <v>7807</v>
      </c>
      <c r="L173" t="s">
        <v>9084</v>
      </c>
      <c r="M173" t="s">
        <v>9085</v>
      </c>
      <c r="N173" t="s">
        <v>5487</v>
      </c>
      <c r="O173" t="s">
        <v>156</v>
      </c>
      <c r="P173" t="s">
        <v>162</v>
      </c>
    </row>
    <row r="174" spans="1:16" ht="33.6" customHeight="1" x14ac:dyDescent="0.25">
      <c r="A174" t="s">
        <v>7191</v>
      </c>
      <c r="B174" t="s">
        <v>1219</v>
      </c>
      <c r="C174" t="s">
        <v>196</v>
      </c>
      <c r="D174" t="s">
        <v>114</v>
      </c>
      <c r="E174" t="s">
        <v>108</v>
      </c>
      <c r="F174" t="s">
        <v>7192</v>
      </c>
      <c r="G174" t="s">
        <v>3178</v>
      </c>
      <c r="H174" t="s">
        <v>5487</v>
      </c>
      <c r="I174" t="s">
        <v>8002</v>
      </c>
      <c r="J174" t="s">
        <v>7914</v>
      </c>
      <c r="K174" t="s">
        <v>8069</v>
      </c>
      <c r="L174" t="s">
        <v>7193</v>
      </c>
      <c r="M174" t="s">
        <v>7194</v>
      </c>
      <c r="N174" t="s">
        <v>7195</v>
      </c>
      <c r="O174" t="s">
        <v>156</v>
      </c>
      <c r="P174" t="s">
        <v>157</v>
      </c>
    </row>
    <row r="175" spans="1:16" ht="33.6" customHeight="1" x14ac:dyDescent="0.25">
      <c r="A175" t="s">
        <v>7196</v>
      </c>
      <c r="B175" t="s">
        <v>1219</v>
      </c>
      <c r="C175" t="s">
        <v>196</v>
      </c>
      <c r="D175" t="s">
        <v>114</v>
      </c>
      <c r="E175" t="s">
        <v>108</v>
      </c>
      <c r="F175" t="s">
        <v>5487</v>
      </c>
      <c r="G175" t="s">
        <v>3178</v>
      </c>
      <c r="H175" t="s">
        <v>5487</v>
      </c>
      <c r="I175" t="s">
        <v>8002</v>
      </c>
      <c r="J175" t="s">
        <v>7914</v>
      </c>
      <c r="K175" t="s">
        <v>8069</v>
      </c>
      <c r="L175" t="s">
        <v>7193</v>
      </c>
      <c r="M175" t="s">
        <v>7197</v>
      </c>
      <c r="N175" t="s">
        <v>7195</v>
      </c>
      <c r="O175" t="s">
        <v>156</v>
      </c>
      <c r="P175" t="s">
        <v>157</v>
      </c>
    </row>
    <row r="176" spans="1:16" ht="33.6" customHeight="1" x14ac:dyDescent="0.25">
      <c r="A176" t="s">
        <v>9086</v>
      </c>
      <c r="B176" t="s">
        <v>1219</v>
      </c>
      <c r="C176" t="s">
        <v>113</v>
      </c>
      <c r="D176" t="s">
        <v>131</v>
      </c>
      <c r="E176" t="s">
        <v>108</v>
      </c>
      <c r="F176" t="s">
        <v>9087</v>
      </c>
      <c r="G176" t="s">
        <v>9039</v>
      </c>
      <c r="H176" t="s">
        <v>107</v>
      </c>
      <c r="I176" t="s">
        <v>8228</v>
      </c>
      <c r="J176" t="s">
        <v>8228</v>
      </c>
      <c r="K176" t="s">
        <v>7828</v>
      </c>
      <c r="L176" t="s">
        <v>9088</v>
      </c>
      <c r="M176" t="s">
        <v>9089</v>
      </c>
      <c r="N176" t="s">
        <v>5487</v>
      </c>
      <c r="O176" t="s">
        <v>102</v>
      </c>
      <c r="P176" t="s">
        <v>103</v>
      </c>
    </row>
    <row r="177" spans="1:16" ht="33.6" customHeight="1" x14ac:dyDescent="0.25">
      <c r="A177" t="s">
        <v>9090</v>
      </c>
      <c r="B177" t="s">
        <v>1219</v>
      </c>
      <c r="C177" t="s">
        <v>113</v>
      </c>
      <c r="D177" t="s">
        <v>119</v>
      </c>
      <c r="E177" t="s">
        <v>108</v>
      </c>
      <c r="F177" t="s">
        <v>9091</v>
      </c>
      <c r="G177" t="s">
        <v>9039</v>
      </c>
      <c r="H177" t="s">
        <v>107</v>
      </c>
      <c r="I177" t="s">
        <v>8228</v>
      </c>
      <c r="J177" t="s">
        <v>8228</v>
      </c>
      <c r="K177" t="s">
        <v>7789</v>
      </c>
      <c r="L177" t="s">
        <v>9092</v>
      </c>
      <c r="M177" t="s">
        <v>9093</v>
      </c>
      <c r="N177" t="s">
        <v>5487</v>
      </c>
      <c r="O177" t="s">
        <v>102</v>
      </c>
      <c r="P177" t="s">
        <v>103</v>
      </c>
    </row>
    <row r="178" spans="1:16" ht="33.6" customHeight="1" x14ac:dyDescent="0.25">
      <c r="A178" t="s">
        <v>1318</v>
      </c>
      <c r="B178" t="s">
        <v>1319</v>
      </c>
      <c r="C178" t="s">
        <v>113</v>
      </c>
      <c r="D178" t="s">
        <v>131</v>
      </c>
      <c r="E178" t="s">
        <v>108</v>
      </c>
      <c r="F178" t="s">
        <v>1323</v>
      </c>
      <c r="G178" t="s">
        <v>1320</v>
      </c>
      <c r="H178" t="s">
        <v>5487</v>
      </c>
      <c r="I178" t="s">
        <v>7963</v>
      </c>
      <c r="J178" t="s">
        <v>7819</v>
      </c>
      <c r="K178" t="s">
        <v>5487</v>
      </c>
      <c r="L178" t="s">
        <v>1322</v>
      </c>
      <c r="M178" t="s">
        <v>1321</v>
      </c>
      <c r="N178" t="s">
        <v>5487</v>
      </c>
      <c r="O178" t="s">
        <v>102</v>
      </c>
      <c r="P178" t="s">
        <v>115</v>
      </c>
    </row>
    <row r="179" spans="1:16" ht="33.6" customHeight="1" x14ac:dyDescent="0.25">
      <c r="A179" t="s">
        <v>1324</v>
      </c>
      <c r="B179" t="s">
        <v>1319</v>
      </c>
      <c r="C179" t="s">
        <v>113</v>
      </c>
      <c r="D179" t="s">
        <v>1218</v>
      </c>
      <c r="E179" t="s">
        <v>108</v>
      </c>
      <c r="F179" t="s">
        <v>1323</v>
      </c>
      <c r="G179" t="s">
        <v>1325</v>
      </c>
      <c r="H179" t="s">
        <v>5487</v>
      </c>
      <c r="I179" t="s">
        <v>7911</v>
      </c>
      <c r="J179" t="s">
        <v>7911</v>
      </c>
      <c r="K179" t="s">
        <v>5487</v>
      </c>
      <c r="L179" t="s">
        <v>1327</v>
      </c>
      <c r="M179" t="s">
        <v>1326</v>
      </c>
      <c r="N179" t="s">
        <v>5487</v>
      </c>
      <c r="O179" t="s">
        <v>102</v>
      </c>
      <c r="P179" t="s">
        <v>372</v>
      </c>
    </row>
    <row r="180" spans="1:16" ht="33.6" customHeight="1" x14ac:dyDescent="0.25">
      <c r="A180" t="s">
        <v>1328</v>
      </c>
      <c r="B180" t="s">
        <v>1319</v>
      </c>
      <c r="C180" t="s">
        <v>113</v>
      </c>
      <c r="D180" t="s">
        <v>119</v>
      </c>
      <c r="E180" t="s">
        <v>108</v>
      </c>
      <c r="F180" t="s">
        <v>1331</v>
      </c>
      <c r="G180" t="s">
        <v>1320</v>
      </c>
      <c r="H180" t="s">
        <v>5487</v>
      </c>
      <c r="I180" t="s">
        <v>8010</v>
      </c>
      <c r="J180" t="s">
        <v>7846</v>
      </c>
      <c r="K180" t="s">
        <v>7859</v>
      </c>
      <c r="L180" t="s">
        <v>1330</v>
      </c>
      <c r="M180" t="s">
        <v>1329</v>
      </c>
      <c r="N180" t="s">
        <v>5487</v>
      </c>
      <c r="O180" t="s">
        <v>102</v>
      </c>
      <c r="P180" t="s">
        <v>115</v>
      </c>
    </row>
    <row r="181" spans="1:16" ht="33.6" customHeight="1" x14ac:dyDescent="0.25">
      <c r="A181" t="s">
        <v>1332</v>
      </c>
      <c r="B181" t="s">
        <v>1319</v>
      </c>
      <c r="C181" t="s">
        <v>113</v>
      </c>
      <c r="D181" t="s">
        <v>119</v>
      </c>
      <c r="E181" t="s">
        <v>108</v>
      </c>
      <c r="F181" t="s">
        <v>1331</v>
      </c>
      <c r="G181" t="s">
        <v>1320</v>
      </c>
      <c r="H181" t="s">
        <v>5487</v>
      </c>
      <c r="I181" t="s">
        <v>8010</v>
      </c>
      <c r="J181" t="s">
        <v>7846</v>
      </c>
      <c r="K181" t="s">
        <v>5487</v>
      </c>
      <c r="L181" t="s">
        <v>1330</v>
      </c>
      <c r="M181" t="s">
        <v>1333</v>
      </c>
      <c r="N181" t="s">
        <v>5487</v>
      </c>
      <c r="O181" t="s">
        <v>102</v>
      </c>
      <c r="P181" t="s">
        <v>372</v>
      </c>
    </row>
    <row r="182" spans="1:16" ht="33.6" customHeight="1" x14ac:dyDescent="0.25">
      <c r="A182" t="s">
        <v>1334</v>
      </c>
      <c r="B182" t="s">
        <v>1319</v>
      </c>
      <c r="C182" t="s">
        <v>113</v>
      </c>
      <c r="D182" t="s">
        <v>114</v>
      </c>
      <c r="E182" t="s">
        <v>108</v>
      </c>
      <c r="F182" t="s">
        <v>1337</v>
      </c>
      <c r="G182" t="s">
        <v>1320</v>
      </c>
      <c r="H182" t="s">
        <v>5487</v>
      </c>
      <c r="I182" t="s">
        <v>8010</v>
      </c>
      <c r="J182" t="s">
        <v>7846</v>
      </c>
      <c r="K182" t="s">
        <v>5487</v>
      </c>
      <c r="L182" t="s">
        <v>1336</v>
      </c>
      <c r="M182" t="s">
        <v>1335</v>
      </c>
      <c r="N182" t="s">
        <v>5487</v>
      </c>
      <c r="O182" t="s">
        <v>102</v>
      </c>
      <c r="P182" t="s">
        <v>115</v>
      </c>
    </row>
    <row r="183" spans="1:16" ht="33.6" customHeight="1" x14ac:dyDescent="0.25">
      <c r="A183" t="s">
        <v>1338</v>
      </c>
      <c r="B183" t="s">
        <v>1319</v>
      </c>
      <c r="C183" t="s">
        <v>113</v>
      </c>
      <c r="D183" t="s">
        <v>119</v>
      </c>
      <c r="E183" t="s">
        <v>108</v>
      </c>
      <c r="F183" t="s">
        <v>1343</v>
      </c>
      <c r="G183" t="s">
        <v>1339</v>
      </c>
      <c r="H183" t="s">
        <v>5487</v>
      </c>
      <c r="I183" t="s">
        <v>7865</v>
      </c>
      <c r="J183" t="s">
        <v>7865</v>
      </c>
      <c r="K183" t="s">
        <v>5487</v>
      </c>
      <c r="L183" t="s">
        <v>1342</v>
      </c>
      <c r="M183" t="s">
        <v>1341</v>
      </c>
      <c r="N183" t="s">
        <v>1340</v>
      </c>
      <c r="O183" t="s">
        <v>102</v>
      </c>
      <c r="P183" t="s">
        <v>553</v>
      </c>
    </row>
    <row r="184" spans="1:16" ht="33.6" customHeight="1" x14ac:dyDescent="0.25">
      <c r="A184" t="s">
        <v>1344</v>
      </c>
      <c r="B184" t="s">
        <v>1319</v>
      </c>
      <c r="C184" t="s">
        <v>113</v>
      </c>
      <c r="D184" t="s">
        <v>114</v>
      </c>
      <c r="E184" t="s">
        <v>108</v>
      </c>
      <c r="F184" t="s">
        <v>1348</v>
      </c>
      <c r="G184" t="s">
        <v>1345</v>
      </c>
      <c r="H184" t="s">
        <v>5487</v>
      </c>
      <c r="I184" t="s">
        <v>7867</v>
      </c>
      <c r="J184" t="s">
        <v>7867</v>
      </c>
      <c r="K184" t="s">
        <v>7830</v>
      </c>
      <c r="L184" t="s">
        <v>1347</v>
      </c>
      <c r="M184" t="s">
        <v>1346</v>
      </c>
      <c r="N184" t="s">
        <v>5487</v>
      </c>
      <c r="O184" t="s">
        <v>102</v>
      </c>
      <c r="P184" t="s">
        <v>103</v>
      </c>
    </row>
    <row r="185" spans="1:16" ht="33.6" customHeight="1" x14ac:dyDescent="0.25">
      <c r="A185" t="s">
        <v>1349</v>
      </c>
      <c r="B185" t="s">
        <v>1319</v>
      </c>
      <c r="C185" t="s">
        <v>113</v>
      </c>
      <c r="D185" t="s">
        <v>119</v>
      </c>
      <c r="E185" t="s">
        <v>108</v>
      </c>
      <c r="F185" t="s">
        <v>5487</v>
      </c>
      <c r="G185" t="s">
        <v>1320</v>
      </c>
      <c r="H185" t="s">
        <v>5487</v>
      </c>
      <c r="I185" t="s">
        <v>7813</v>
      </c>
      <c r="J185" t="s">
        <v>5487</v>
      </c>
      <c r="K185" t="s">
        <v>5487</v>
      </c>
      <c r="L185" t="s">
        <v>1330</v>
      </c>
      <c r="M185" t="s">
        <v>1350</v>
      </c>
      <c r="N185" t="s">
        <v>5487</v>
      </c>
      <c r="O185" t="s">
        <v>102</v>
      </c>
      <c r="P185" t="s">
        <v>115</v>
      </c>
    </row>
    <row r="186" spans="1:16" ht="33.6" customHeight="1" x14ac:dyDescent="0.25">
      <c r="A186" t="s">
        <v>1351</v>
      </c>
      <c r="B186" t="s">
        <v>1319</v>
      </c>
      <c r="C186" t="s">
        <v>113</v>
      </c>
      <c r="D186" t="s">
        <v>114</v>
      </c>
      <c r="E186" t="s">
        <v>108</v>
      </c>
      <c r="F186" t="s">
        <v>5487</v>
      </c>
      <c r="G186" t="s">
        <v>1320</v>
      </c>
      <c r="H186" t="s">
        <v>5487</v>
      </c>
      <c r="I186" t="s">
        <v>7869</v>
      </c>
      <c r="J186" t="s">
        <v>7869</v>
      </c>
      <c r="K186" t="s">
        <v>7833</v>
      </c>
      <c r="L186" t="s">
        <v>1353</v>
      </c>
      <c r="M186" t="s">
        <v>1352</v>
      </c>
      <c r="N186" t="s">
        <v>5487</v>
      </c>
      <c r="O186" t="s">
        <v>102</v>
      </c>
      <c r="P186" t="s">
        <v>372</v>
      </c>
    </row>
    <row r="187" spans="1:16" ht="33.6" customHeight="1" x14ac:dyDescent="0.25">
      <c r="A187" t="s">
        <v>1354</v>
      </c>
      <c r="B187" t="s">
        <v>1319</v>
      </c>
      <c r="C187" t="s">
        <v>113</v>
      </c>
      <c r="D187" t="s">
        <v>114</v>
      </c>
      <c r="E187" t="s">
        <v>108</v>
      </c>
      <c r="F187" t="s">
        <v>5487</v>
      </c>
      <c r="G187" t="s">
        <v>1320</v>
      </c>
      <c r="H187" t="s">
        <v>5487</v>
      </c>
      <c r="I187" t="s">
        <v>7869</v>
      </c>
      <c r="J187" t="s">
        <v>7869</v>
      </c>
      <c r="K187" t="s">
        <v>7833</v>
      </c>
      <c r="L187" t="s">
        <v>1353</v>
      </c>
      <c r="M187" t="s">
        <v>1355</v>
      </c>
      <c r="N187" t="s">
        <v>5487</v>
      </c>
      <c r="O187" t="s">
        <v>102</v>
      </c>
      <c r="P187" t="s">
        <v>115</v>
      </c>
    </row>
    <row r="188" spans="1:16" ht="33.6" customHeight="1" x14ac:dyDescent="0.25">
      <c r="A188" t="s">
        <v>1356</v>
      </c>
      <c r="B188" t="s">
        <v>1319</v>
      </c>
      <c r="C188" t="s">
        <v>113</v>
      </c>
      <c r="D188" t="s">
        <v>1218</v>
      </c>
      <c r="E188" t="s">
        <v>108</v>
      </c>
      <c r="F188" t="s">
        <v>1359</v>
      </c>
      <c r="G188" t="s">
        <v>1339</v>
      </c>
      <c r="H188" t="s">
        <v>5487</v>
      </c>
      <c r="I188" t="s">
        <v>8007</v>
      </c>
      <c r="J188" t="s">
        <v>8007</v>
      </c>
      <c r="K188" t="s">
        <v>5487</v>
      </c>
      <c r="L188" t="s">
        <v>1358</v>
      </c>
      <c r="M188" t="s">
        <v>1357</v>
      </c>
      <c r="N188" t="s">
        <v>1221</v>
      </c>
      <c r="O188" t="s">
        <v>102</v>
      </c>
      <c r="P188" t="s">
        <v>142</v>
      </c>
    </row>
    <row r="189" spans="1:16" ht="33.6" customHeight="1" x14ac:dyDescent="0.25">
      <c r="A189" t="s">
        <v>1360</v>
      </c>
      <c r="B189" t="s">
        <v>1319</v>
      </c>
      <c r="C189" t="s">
        <v>113</v>
      </c>
      <c r="D189" t="s">
        <v>114</v>
      </c>
      <c r="E189" t="s">
        <v>108</v>
      </c>
      <c r="F189" t="s">
        <v>1362</v>
      </c>
      <c r="G189" t="s">
        <v>1345</v>
      </c>
      <c r="H189" t="s">
        <v>5487</v>
      </c>
      <c r="I189" t="s">
        <v>7792</v>
      </c>
      <c r="J189" t="s">
        <v>7792</v>
      </c>
      <c r="K189" t="s">
        <v>5487</v>
      </c>
      <c r="L189" t="s">
        <v>1347</v>
      </c>
      <c r="M189" t="s">
        <v>1361</v>
      </c>
      <c r="N189" t="s">
        <v>5487</v>
      </c>
      <c r="O189" t="s">
        <v>102</v>
      </c>
      <c r="P189" t="s">
        <v>103</v>
      </c>
    </row>
    <row r="190" spans="1:16" ht="33.6" customHeight="1" x14ac:dyDescent="0.25">
      <c r="A190" t="s">
        <v>1363</v>
      </c>
      <c r="B190" t="s">
        <v>1319</v>
      </c>
      <c r="C190" t="s">
        <v>140</v>
      </c>
      <c r="D190" t="s">
        <v>141</v>
      </c>
      <c r="E190" t="s">
        <v>108</v>
      </c>
      <c r="F190" t="s">
        <v>1366</v>
      </c>
      <c r="G190" t="s">
        <v>1339</v>
      </c>
      <c r="H190" t="s">
        <v>1367</v>
      </c>
      <c r="I190" t="s">
        <v>7806</v>
      </c>
      <c r="J190" t="s">
        <v>7983</v>
      </c>
      <c r="K190" t="s">
        <v>7919</v>
      </c>
      <c r="L190" t="s">
        <v>1365</v>
      </c>
      <c r="M190" t="s">
        <v>1364</v>
      </c>
      <c r="N190" t="s">
        <v>5487</v>
      </c>
      <c r="O190" t="s">
        <v>102</v>
      </c>
      <c r="P190" t="s">
        <v>142</v>
      </c>
    </row>
    <row r="191" spans="1:16" ht="33.6" customHeight="1" x14ac:dyDescent="0.25">
      <c r="A191" t="s">
        <v>1367</v>
      </c>
      <c r="B191" t="s">
        <v>1319</v>
      </c>
      <c r="C191" t="s">
        <v>140</v>
      </c>
      <c r="D191" t="s">
        <v>141</v>
      </c>
      <c r="E191" t="s">
        <v>108</v>
      </c>
      <c r="F191" t="s">
        <v>5381</v>
      </c>
      <c r="G191" t="s">
        <v>1368</v>
      </c>
      <c r="H191" t="s">
        <v>5487</v>
      </c>
      <c r="I191" t="s">
        <v>8007</v>
      </c>
      <c r="J191" t="s">
        <v>8007</v>
      </c>
      <c r="K191" t="s">
        <v>7911</v>
      </c>
      <c r="L191" t="s">
        <v>1365</v>
      </c>
      <c r="M191" t="s">
        <v>1369</v>
      </c>
      <c r="N191" t="s">
        <v>5487</v>
      </c>
      <c r="O191" t="s">
        <v>102</v>
      </c>
      <c r="P191" t="s">
        <v>142</v>
      </c>
    </row>
    <row r="192" spans="1:16" ht="33.6" customHeight="1" x14ac:dyDescent="0.25">
      <c r="A192" t="s">
        <v>1370</v>
      </c>
      <c r="B192" t="s">
        <v>1319</v>
      </c>
      <c r="C192" t="s">
        <v>140</v>
      </c>
      <c r="D192" t="s">
        <v>141</v>
      </c>
      <c r="E192" t="s">
        <v>108</v>
      </c>
      <c r="F192" t="s">
        <v>1373</v>
      </c>
      <c r="G192" t="s">
        <v>1339</v>
      </c>
      <c r="H192" t="s">
        <v>1363</v>
      </c>
      <c r="I192" t="s">
        <v>7919</v>
      </c>
      <c r="J192" t="s">
        <v>7920</v>
      </c>
      <c r="K192" t="s">
        <v>7920</v>
      </c>
      <c r="L192" t="s">
        <v>1372</v>
      </c>
      <c r="M192" t="s">
        <v>1371</v>
      </c>
      <c r="N192" t="s">
        <v>5487</v>
      </c>
      <c r="O192" t="s">
        <v>151</v>
      </c>
      <c r="P192" t="s">
        <v>151</v>
      </c>
    </row>
    <row r="193" spans="1:16" ht="33.6" customHeight="1" x14ac:dyDescent="0.25">
      <c r="A193" t="s">
        <v>1374</v>
      </c>
      <c r="B193" t="s">
        <v>1319</v>
      </c>
      <c r="C193" t="s">
        <v>196</v>
      </c>
      <c r="D193" t="s">
        <v>114</v>
      </c>
      <c r="E193" t="s">
        <v>1379</v>
      </c>
      <c r="F193" t="s">
        <v>1378</v>
      </c>
      <c r="G193" t="s">
        <v>1375</v>
      </c>
      <c r="H193" t="s">
        <v>5487</v>
      </c>
      <c r="I193" t="s">
        <v>7786</v>
      </c>
      <c r="J193" t="s">
        <v>7786</v>
      </c>
      <c r="K193" t="s">
        <v>5487</v>
      </c>
      <c r="L193" t="s">
        <v>1377</v>
      </c>
      <c r="M193" t="s">
        <v>1376</v>
      </c>
      <c r="N193" t="s">
        <v>5487</v>
      </c>
      <c r="O193" t="s">
        <v>678</v>
      </c>
      <c r="P193" t="s">
        <v>678</v>
      </c>
    </row>
    <row r="194" spans="1:16" ht="33.6" customHeight="1" x14ac:dyDescent="0.25">
      <c r="A194" t="s">
        <v>1380</v>
      </c>
      <c r="B194" t="s">
        <v>1319</v>
      </c>
      <c r="C194" t="s">
        <v>196</v>
      </c>
      <c r="D194" t="s">
        <v>114</v>
      </c>
      <c r="E194" t="s">
        <v>108</v>
      </c>
      <c r="F194" t="s">
        <v>1382</v>
      </c>
      <c r="G194" t="s">
        <v>1345</v>
      </c>
      <c r="H194" t="s">
        <v>5487</v>
      </c>
      <c r="I194" t="s">
        <v>7873</v>
      </c>
      <c r="J194" t="s">
        <v>7873</v>
      </c>
      <c r="K194" t="s">
        <v>5487</v>
      </c>
      <c r="L194" t="s">
        <v>1347</v>
      </c>
      <c r="M194" t="s">
        <v>1381</v>
      </c>
      <c r="N194" t="s">
        <v>5487</v>
      </c>
      <c r="O194" t="s">
        <v>102</v>
      </c>
      <c r="P194" t="s">
        <v>103</v>
      </c>
    </row>
    <row r="195" spans="1:16" ht="33.6" customHeight="1" x14ac:dyDescent="0.25">
      <c r="A195" t="s">
        <v>1383</v>
      </c>
      <c r="B195" t="s">
        <v>1319</v>
      </c>
      <c r="C195" t="s">
        <v>196</v>
      </c>
      <c r="D195" t="s">
        <v>114</v>
      </c>
      <c r="E195" t="s">
        <v>1387</v>
      </c>
      <c r="F195" t="s">
        <v>1386</v>
      </c>
      <c r="G195" t="s">
        <v>1375</v>
      </c>
      <c r="H195" t="s">
        <v>5382</v>
      </c>
      <c r="I195" t="s">
        <v>7986</v>
      </c>
      <c r="J195" t="s">
        <v>8505</v>
      </c>
      <c r="K195" t="s">
        <v>8506</v>
      </c>
      <c r="L195" t="s">
        <v>1385</v>
      </c>
      <c r="M195" t="s">
        <v>1384</v>
      </c>
      <c r="N195" t="s">
        <v>5487</v>
      </c>
      <c r="O195" t="s">
        <v>678</v>
      </c>
      <c r="P195" t="s">
        <v>678</v>
      </c>
    </row>
    <row r="196" spans="1:16" ht="33.6" customHeight="1" x14ac:dyDescent="0.25">
      <c r="A196" t="s">
        <v>1388</v>
      </c>
      <c r="B196" t="s">
        <v>1319</v>
      </c>
      <c r="C196" t="s">
        <v>196</v>
      </c>
      <c r="D196" t="s">
        <v>114</v>
      </c>
      <c r="E196" t="s">
        <v>1387</v>
      </c>
      <c r="F196" t="s">
        <v>1389</v>
      </c>
      <c r="G196" t="s">
        <v>1375</v>
      </c>
      <c r="H196" t="s">
        <v>5383</v>
      </c>
      <c r="I196" t="s">
        <v>7916</v>
      </c>
      <c r="J196" t="s">
        <v>8390</v>
      </c>
      <c r="K196" t="s">
        <v>8507</v>
      </c>
      <c r="L196" t="s">
        <v>1385</v>
      </c>
      <c r="M196" t="s">
        <v>1384</v>
      </c>
      <c r="N196" t="s">
        <v>5487</v>
      </c>
      <c r="O196" t="s">
        <v>678</v>
      </c>
      <c r="P196" t="s">
        <v>678</v>
      </c>
    </row>
    <row r="197" spans="1:16" ht="33.6" customHeight="1" x14ac:dyDescent="0.25">
      <c r="A197" t="s">
        <v>1391</v>
      </c>
      <c r="B197" t="s">
        <v>1319</v>
      </c>
      <c r="C197" t="s">
        <v>196</v>
      </c>
      <c r="D197" t="s">
        <v>114</v>
      </c>
      <c r="E197" t="s">
        <v>108</v>
      </c>
      <c r="F197" t="s">
        <v>1395</v>
      </c>
      <c r="G197" t="s">
        <v>1320</v>
      </c>
      <c r="H197" t="s">
        <v>5487</v>
      </c>
      <c r="I197" t="s">
        <v>8360</v>
      </c>
      <c r="J197" t="s">
        <v>8360</v>
      </c>
      <c r="K197" t="s">
        <v>7820</v>
      </c>
      <c r="L197" t="s">
        <v>9094</v>
      </c>
      <c r="M197" t="s">
        <v>1392</v>
      </c>
      <c r="N197" t="s">
        <v>5487</v>
      </c>
      <c r="O197" t="s">
        <v>678</v>
      </c>
      <c r="P197" t="s">
        <v>678</v>
      </c>
    </row>
    <row r="198" spans="1:16" ht="33.6" customHeight="1" x14ac:dyDescent="0.25">
      <c r="A198" t="s">
        <v>1393</v>
      </c>
      <c r="B198" t="s">
        <v>1319</v>
      </c>
      <c r="C198" t="s">
        <v>196</v>
      </c>
      <c r="D198" t="s">
        <v>114</v>
      </c>
      <c r="E198" t="s">
        <v>1387</v>
      </c>
      <c r="F198" t="s">
        <v>1395</v>
      </c>
      <c r="G198" t="s">
        <v>1375</v>
      </c>
      <c r="H198" t="s">
        <v>5487</v>
      </c>
      <c r="I198" t="s">
        <v>8360</v>
      </c>
      <c r="J198" t="s">
        <v>8360</v>
      </c>
      <c r="K198" t="s">
        <v>8082</v>
      </c>
      <c r="L198" t="s">
        <v>1385</v>
      </c>
      <c r="M198" t="s">
        <v>1394</v>
      </c>
      <c r="N198" t="s">
        <v>5487</v>
      </c>
      <c r="O198" t="s">
        <v>678</v>
      </c>
      <c r="P198" t="s">
        <v>678</v>
      </c>
    </row>
    <row r="199" spans="1:16" ht="33.6" customHeight="1" x14ac:dyDescent="0.25">
      <c r="A199" t="s">
        <v>1396</v>
      </c>
      <c r="B199" t="s">
        <v>1319</v>
      </c>
      <c r="C199" t="s">
        <v>196</v>
      </c>
      <c r="D199" t="s">
        <v>114</v>
      </c>
      <c r="E199" t="s">
        <v>1390</v>
      </c>
      <c r="F199" t="s">
        <v>1398</v>
      </c>
      <c r="G199" t="s">
        <v>1375</v>
      </c>
      <c r="H199" t="s">
        <v>5487</v>
      </c>
      <c r="I199" t="s">
        <v>8007</v>
      </c>
      <c r="J199" t="s">
        <v>8007</v>
      </c>
      <c r="K199" t="s">
        <v>5487</v>
      </c>
      <c r="L199" t="s">
        <v>1377</v>
      </c>
      <c r="M199" t="s">
        <v>1397</v>
      </c>
      <c r="N199" t="s">
        <v>5487</v>
      </c>
      <c r="O199" t="s">
        <v>678</v>
      </c>
      <c r="P199" t="s">
        <v>678</v>
      </c>
    </row>
    <row r="200" spans="1:16" ht="33.6" customHeight="1" x14ac:dyDescent="0.25">
      <c r="A200" t="s">
        <v>1399</v>
      </c>
      <c r="B200" t="s">
        <v>1319</v>
      </c>
      <c r="C200" t="s">
        <v>196</v>
      </c>
      <c r="D200" t="s">
        <v>114</v>
      </c>
      <c r="E200" t="s">
        <v>1390</v>
      </c>
      <c r="F200" t="s">
        <v>1401</v>
      </c>
      <c r="G200" t="s">
        <v>1375</v>
      </c>
      <c r="H200" t="s">
        <v>5487</v>
      </c>
      <c r="I200" t="s">
        <v>8010</v>
      </c>
      <c r="J200" t="s">
        <v>7846</v>
      </c>
      <c r="K200" t="s">
        <v>5487</v>
      </c>
      <c r="L200" t="s">
        <v>1377</v>
      </c>
      <c r="M200" t="s">
        <v>1400</v>
      </c>
      <c r="N200" t="s">
        <v>5487</v>
      </c>
      <c r="O200" t="s">
        <v>678</v>
      </c>
      <c r="P200" t="s">
        <v>678</v>
      </c>
    </row>
    <row r="201" spans="1:16" ht="33.6" customHeight="1" x14ac:dyDescent="0.25">
      <c r="A201" t="s">
        <v>1402</v>
      </c>
      <c r="B201" t="s">
        <v>1319</v>
      </c>
      <c r="C201" t="s">
        <v>196</v>
      </c>
      <c r="D201" t="s">
        <v>114</v>
      </c>
      <c r="E201" t="s">
        <v>1387</v>
      </c>
      <c r="F201" t="s">
        <v>1403</v>
      </c>
      <c r="G201" t="s">
        <v>1375</v>
      </c>
      <c r="H201" t="s">
        <v>5384</v>
      </c>
      <c r="I201" t="s">
        <v>7810</v>
      </c>
      <c r="J201" t="s">
        <v>8473</v>
      </c>
      <c r="K201" t="s">
        <v>8508</v>
      </c>
      <c r="L201" t="s">
        <v>1385</v>
      </c>
      <c r="M201" t="s">
        <v>1384</v>
      </c>
      <c r="N201" t="s">
        <v>5487</v>
      </c>
      <c r="O201" t="s">
        <v>678</v>
      </c>
      <c r="P201" t="s">
        <v>678</v>
      </c>
    </row>
    <row r="202" spans="1:16" ht="33.6" customHeight="1" x14ac:dyDescent="0.25">
      <c r="A202" t="s">
        <v>1404</v>
      </c>
      <c r="B202" t="s">
        <v>1319</v>
      </c>
      <c r="C202" t="s">
        <v>196</v>
      </c>
      <c r="D202" t="s">
        <v>114</v>
      </c>
      <c r="E202" t="s">
        <v>1387</v>
      </c>
      <c r="F202" t="s">
        <v>1405</v>
      </c>
      <c r="G202" t="s">
        <v>1375</v>
      </c>
      <c r="H202" t="s">
        <v>1393</v>
      </c>
      <c r="I202" t="s">
        <v>7818</v>
      </c>
      <c r="J202" t="s">
        <v>8469</v>
      </c>
      <c r="K202" t="s">
        <v>8509</v>
      </c>
      <c r="L202" t="s">
        <v>1385</v>
      </c>
      <c r="M202" t="s">
        <v>1384</v>
      </c>
      <c r="N202" t="s">
        <v>5487</v>
      </c>
      <c r="O202" t="s">
        <v>678</v>
      </c>
      <c r="P202" t="s">
        <v>678</v>
      </c>
    </row>
    <row r="203" spans="1:16" ht="33.6" customHeight="1" x14ac:dyDescent="0.25">
      <c r="A203" t="s">
        <v>1406</v>
      </c>
      <c r="B203" t="s">
        <v>1319</v>
      </c>
      <c r="C203" t="s">
        <v>196</v>
      </c>
      <c r="D203" t="s">
        <v>114</v>
      </c>
      <c r="E203" t="s">
        <v>1390</v>
      </c>
      <c r="F203" t="s">
        <v>1408</v>
      </c>
      <c r="G203" t="s">
        <v>1375</v>
      </c>
      <c r="H203" t="s">
        <v>5487</v>
      </c>
      <c r="I203" t="s">
        <v>8469</v>
      </c>
      <c r="J203" t="s">
        <v>7867</v>
      </c>
      <c r="K203" t="s">
        <v>5487</v>
      </c>
      <c r="L203" t="s">
        <v>1377</v>
      </c>
      <c r="M203" t="s">
        <v>1407</v>
      </c>
      <c r="N203" t="s">
        <v>5487</v>
      </c>
      <c r="O203" t="s">
        <v>678</v>
      </c>
      <c r="P203" t="s">
        <v>678</v>
      </c>
    </row>
    <row r="204" spans="1:16" ht="33.6" customHeight="1" x14ac:dyDescent="0.25">
      <c r="A204" t="s">
        <v>1409</v>
      </c>
      <c r="B204" t="s">
        <v>1319</v>
      </c>
      <c r="C204" t="s">
        <v>196</v>
      </c>
      <c r="D204" t="s">
        <v>114</v>
      </c>
      <c r="E204" t="s">
        <v>108</v>
      </c>
      <c r="F204" t="s">
        <v>1411</v>
      </c>
      <c r="G204" t="s">
        <v>1345</v>
      </c>
      <c r="H204" t="s">
        <v>5487</v>
      </c>
      <c r="I204" t="s">
        <v>7867</v>
      </c>
      <c r="J204" t="s">
        <v>7867</v>
      </c>
      <c r="K204" t="s">
        <v>5487</v>
      </c>
      <c r="L204" t="s">
        <v>1347</v>
      </c>
      <c r="M204" t="s">
        <v>1410</v>
      </c>
      <c r="N204" t="s">
        <v>5487</v>
      </c>
      <c r="O204" t="s">
        <v>102</v>
      </c>
      <c r="P204" t="s">
        <v>103</v>
      </c>
    </row>
    <row r="205" spans="1:16" ht="33.6" customHeight="1" x14ac:dyDescent="0.25">
      <c r="A205" t="s">
        <v>1412</v>
      </c>
      <c r="B205" t="s">
        <v>1319</v>
      </c>
      <c r="C205" t="s">
        <v>196</v>
      </c>
      <c r="D205" t="s">
        <v>114</v>
      </c>
      <c r="E205" t="s">
        <v>1390</v>
      </c>
      <c r="F205" t="s">
        <v>1414</v>
      </c>
      <c r="G205" t="s">
        <v>1375</v>
      </c>
      <c r="H205" t="s">
        <v>5487</v>
      </c>
      <c r="I205" t="s">
        <v>7793</v>
      </c>
      <c r="J205" t="s">
        <v>7894</v>
      </c>
      <c r="K205" t="s">
        <v>5487</v>
      </c>
      <c r="L205" t="s">
        <v>1377</v>
      </c>
      <c r="M205" t="s">
        <v>1413</v>
      </c>
      <c r="N205" t="s">
        <v>5487</v>
      </c>
      <c r="O205" t="s">
        <v>678</v>
      </c>
      <c r="P205" t="s">
        <v>678</v>
      </c>
    </row>
    <row r="206" spans="1:16" ht="33.6" customHeight="1" x14ac:dyDescent="0.25">
      <c r="A206" t="s">
        <v>1415</v>
      </c>
      <c r="B206" t="s">
        <v>1319</v>
      </c>
      <c r="C206" t="s">
        <v>196</v>
      </c>
      <c r="D206" t="s">
        <v>114</v>
      </c>
      <c r="E206" t="s">
        <v>1387</v>
      </c>
      <c r="F206" t="s">
        <v>1416</v>
      </c>
      <c r="G206" t="s">
        <v>1375</v>
      </c>
      <c r="H206" t="s">
        <v>5385</v>
      </c>
      <c r="I206" t="s">
        <v>8005</v>
      </c>
      <c r="J206" t="s">
        <v>8005</v>
      </c>
      <c r="K206" t="s">
        <v>8510</v>
      </c>
      <c r="L206" t="s">
        <v>1385</v>
      </c>
      <c r="M206" t="s">
        <v>1384</v>
      </c>
      <c r="N206" t="s">
        <v>5487</v>
      </c>
      <c r="O206" t="s">
        <v>678</v>
      </c>
      <c r="P206" t="s">
        <v>678</v>
      </c>
    </row>
    <row r="207" spans="1:16" ht="33.6" customHeight="1" x14ac:dyDescent="0.25">
      <c r="A207" t="s">
        <v>1417</v>
      </c>
      <c r="B207" t="s">
        <v>1319</v>
      </c>
      <c r="C207" t="s">
        <v>196</v>
      </c>
      <c r="D207" t="s">
        <v>114</v>
      </c>
      <c r="E207" t="s">
        <v>1387</v>
      </c>
      <c r="F207" t="s">
        <v>1418</v>
      </c>
      <c r="G207" t="s">
        <v>1375</v>
      </c>
      <c r="H207" t="s">
        <v>5386</v>
      </c>
      <c r="I207" t="s">
        <v>8058</v>
      </c>
      <c r="J207" t="s">
        <v>8058</v>
      </c>
      <c r="K207" t="s">
        <v>8011</v>
      </c>
      <c r="L207" t="s">
        <v>1385</v>
      </c>
      <c r="M207" t="s">
        <v>1384</v>
      </c>
      <c r="N207" t="s">
        <v>5487</v>
      </c>
      <c r="O207" t="s">
        <v>678</v>
      </c>
      <c r="P207" t="s">
        <v>678</v>
      </c>
    </row>
    <row r="208" spans="1:16" ht="33.6" customHeight="1" x14ac:dyDescent="0.25">
      <c r="A208" t="s">
        <v>1419</v>
      </c>
      <c r="B208" t="s">
        <v>1319</v>
      </c>
      <c r="C208" t="s">
        <v>196</v>
      </c>
      <c r="D208" t="s">
        <v>114</v>
      </c>
      <c r="E208" t="s">
        <v>1387</v>
      </c>
      <c r="F208" t="s">
        <v>1418</v>
      </c>
      <c r="G208" t="s">
        <v>1375</v>
      </c>
      <c r="H208" t="s">
        <v>5487</v>
      </c>
      <c r="I208" t="s">
        <v>8011</v>
      </c>
      <c r="J208" t="s">
        <v>8011</v>
      </c>
      <c r="K208" t="s">
        <v>5487</v>
      </c>
      <c r="L208" t="s">
        <v>1385</v>
      </c>
      <c r="M208" t="s">
        <v>1420</v>
      </c>
      <c r="N208" t="s">
        <v>5487</v>
      </c>
      <c r="O208" t="s">
        <v>678</v>
      </c>
      <c r="P208" t="s">
        <v>678</v>
      </c>
    </row>
    <row r="209" spans="1:16" ht="33.6" customHeight="1" x14ac:dyDescent="0.25">
      <c r="A209" t="s">
        <v>1421</v>
      </c>
      <c r="B209" t="s">
        <v>1319</v>
      </c>
      <c r="C209" t="s">
        <v>196</v>
      </c>
      <c r="D209" t="s">
        <v>114</v>
      </c>
      <c r="E209" t="s">
        <v>1423</v>
      </c>
      <c r="F209" t="s">
        <v>1424</v>
      </c>
      <c r="G209" t="s">
        <v>1375</v>
      </c>
      <c r="H209" t="s">
        <v>5487</v>
      </c>
      <c r="I209" t="s">
        <v>8233</v>
      </c>
      <c r="J209" t="s">
        <v>8233</v>
      </c>
      <c r="K209" t="s">
        <v>5487</v>
      </c>
      <c r="L209" t="s">
        <v>1423</v>
      </c>
      <c r="M209" t="s">
        <v>1422</v>
      </c>
      <c r="N209" t="s">
        <v>5487</v>
      </c>
      <c r="O209" t="s">
        <v>678</v>
      </c>
      <c r="P209" t="s">
        <v>678</v>
      </c>
    </row>
    <row r="210" spans="1:16" ht="33.6" customHeight="1" x14ac:dyDescent="0.25">
      <c r="A210" t="s">
        <v>1425</v>
      </c>
      <c r="B210" t="s">
        <v>1319</v>
      </c>
      <c r="C210" t="s">
        <v>113</v>
      </c>
      <c r="D210" t="s">
        <v>131</v>
      </c>
      <c r="E210" t="s">
        <v>108</v>
      </c>
      <c r="F210" t="s">
        <v>1428</v>
      </c>
      <c r="G210" t="s">
        <v>1345</v>
      </c>
      <c r="H210" t="s">
        <v>5487</v>
      </c>
      <c r="I210" t="s">
        <v>8511</v>
      </c>
      <c r="J210" t="s">
        <v>8511</v>
      </c>
      <c r="K210" t="s">
        <v>7809</v>
      </c>
      <c r="L210" t="s">
        <v>1427</v>
      </c>
      <c r="M210" t="s">
        <v>1426</v>
      </c>
      <c r="N210" t="s">
        <v>5487</v>
      </c>
      <c r="O210" t="s">
        <v>102</v>
      </c>
      <c r="P210" t="s">
        <v>103</v>
      </c>
    </row>
    <row r="211" spans="1:16" ht="33.6" customHeight="1" x14ac:dyDescent="0.25">
      <c r="A211" t="s">
        <v>4745</v>
      </c>
      <c r="B211" t="s">
        <v>1319</v>
      </c>
      <c r="C211" t="s">
        <v>113</v>
      </c>
      <c r="D211" t="s">
        <v>392</v>
      </c>
      <c r="E211" t="s">
        <v>108</v>
      </c>
      <c r="F211" t="s">
        <v>4746</v>
      </c>
      <c r="G211" t="s">
        <v>1339</v>
      </c>
      <c r="H211" t="s">
        <v>5487</v>
      </c>
      <c r="I211" t="s">
        <v>7813</v>
      </c>
      <c r="J211" t="s">
        <v>7786</v>
      </c>
      <c r="K211" t="s">
        <v>5487</v>
      </c>
      <c r="L211" t="s">
        <v>4747</v>
      </c>
      <c r="M211" t="s">
        <v>4748</v>
      </c>
      <c r="N211" t="s">
        <v>1221</v>
      </c>
      <c r="O211" t="s">
        <v>102</v>
      </c>
      <c r="P211" t="s">
        <v>553</v>
      </c>
    </row>
    <row r="212" spans="1:16" ht="33.6" customHeight="1" x14ac:dyDescent="0.25">
      <c r="A212" t="s">
        <v>6118</v>
      </c>
      <c r="B212" t="s">
        <v>1319</v>
      </c>
      <c r="C212" t="s">
        <v>113</v>
      </c>
      <c r="D212" t="s">
        <v>114</v>
      </c>
      <c r="E212" t="s">
        <v>6119</v>
      </c>
      <c r="F212" t="s">
        <v>6120</v>
      </c>
      <c r="G212" t="s">
        <v>1339</v>
      </c>
      <c r="H212" t="s">
        <v>5487</v>
      </c>
      <c r="I212" t="s">
        <v>7879</v>
      </c>
      <c r="J212" t="s">
        <v>7879</v>
      </c>
      <c r="K212" t="s">
        <v>5487</v>
      </c>
      <c r="L212" t="s">
        <v>6121</v>
      </c>
      <c r="M212" t="s">
        <v>8512</v>
      </c>
      <c r="N212" t="s">
        <v>1221</v>
      </c>
      <c r="O212" t="s">
        <v>151</v>
      </c>
      <c r="P212" t="s">
        <v>151</v>
      </c>
    </row>
    <row r="213" spans="1:16" ht="33.6" customHeight="1" x14ac:dyDescent="0.25">
      <c r="A213" t="s">
        <v>6613</v>
      </c>
      <c r="B213" t="s">
        <v>1319</v>
      </c>
      <c r="C213" t="s">
        <v>113</v>
      </c>
      <c r="D213" t="s">
        <v>131</v>
      </c>
      <c r="E213" t="s">
        <v>108</v>
      </c>
      <c r="F213" t="s">
        <v>6614</v>
      </c>
      <c r="G213" t="s">
        <v>6615</v>
      </c>
      <c r="H213" t="s">
        <v>5487</v>
      </c>
      <c r="I213" t="s">
        <v>7828</v>
      </c>
      <c r="J213" t="s">
        <v>7828</v>
      </c>
      <c r="K213" t="s">
        <v>5487</v>
      </c>
      <c r="L213" t="s">
        <v>6616</v>
      </c>
      <c r="M213" t="s">
        <v>6617</v>
      </c>
      <c r="N213" t="s">
        <v>5487</v>
      </c>
      <c r="O213" t="s">
        <v>102</v>
      </c>
      <c r="P213" t="s">
        <v>115</v>
      </c>
    </row>
    <row r="214" spans="1:16" ht="33.6" customHeight="1" x14ac:dyDescent="0.25">
      <c r="A214" t="s">
        <v>7059</v>
      </c>
      <c r="B214" t="s">
        <v>1319</v>
      </c>
      <c r="C214" t="s">
        <v>113</v>
      </c>
      <c r="D214" t="s">
        <v>131</v>
      </c>
      <c r="E214" t="s">
        <v>108</v>
      </c>
      <c r="F214" t="s">
        <v>6614</v>
      </c>
      <c r="G214" t="s">
        <v>6615</v>
      </c>
      <c r="H214" t="s">
        <v>5487</v>
      </c>
      <c r="I214" t="s">
        <v>7828</v>
      </c>
      <c r="J214" t="s">
        <v>7828</v>
      </c>
      <c r="K214" t="s">
        <v>5487</v>
      </c>
      <c r="L214" t="s">
        <v>6616</v>
      </c>
      <c r="M214" t="s">
        <v>6617</v>
      </c>
      <c r="N214" t="s">
        <v>5487</v>
      </c>
      <c r="O214" t="s">
        <v>102</v>
      </c>
      <c r="P214" t="s">
        <v>115</v>
      </c>
    </row>
    <row r="215" spans="1:16" ht="33.6" customHeight="1" x14ac:dyDescent="0.25">
      <c r="A215" t="s">
        <v>7060</v>
      </c>
      <c r="B215" t="s">
        <v>1319</v>
      </c>
      <c r="C215" t="s">
        <v>113</v>
      </c>
      <c r="D215" t="s">
        <v>114</v>
      </c>
      <c r="E215" t="s">
        <v>108</v>
      </c>
      <c r="F215" t="s">
        <v>7061</v>
      </c>
      <c r="G215" t="s">
        <v>1339</v>
      </c>
      <c r="H215" t="s">
        <v>5487</v>
      </c>
      <c r="I215" t="s">
        <v>8203</v>
      </c>
      <c r="J215" t="s">
        <v>8203</v>
      </c>
      <c r="K215" t="s">
        <v>7789</v>
      </c>
      <c r="L215" t="s">
        <v>7062</v>
      </c>
      <c r="M215" t="s">
        <v>7063</v>
      </c>
      <c r="N215" t="s">
        <v>7064</v>
      </c>
      <c r="O215" t="s">
        <v>151</v>
      </c>
      <c r="P215" t="s">
        <v>151</v>
      </c>
    </row>
    <row r="216" spans="1:16" ht="33.6" customHeight="1" x14ac:dyDescent="0.25">
      <c r="A216" t="s">
        <v>1610</v>
      </c>
      <c r="B216" t="s">
        <v>1611</v>
      </c>
      <c r="C216" t="s">
        <v>100</v>
      </c>
      <c r="D216" t="s">
        <v>101</v>
      </c>
      <c r="E216" t="s">
        <v>108</v>
      </c>
      <c r="F216" t="s">
        <v>1615</v>
      </c>
      <c r="G216" t="s">
        <v>1612</v>
      </c>
      <c r="H216" t="s">
        <v>5487</v>
      </c>
      <c r="I216" t="s">
        <v>8007</v>
      </c>
      <c r="J216" t="s">
        <v>7963</v>
      </c>
      <c r="K216" t="s">
        <v>5487</v>
      </c>
      <c r="L216" t="s">
        <v>1614</v>
      </c>
      <c r="M216" t="s">
        <v>1613</v>
      </c>
      <c r="N216" t="s">
        <v>5487</v>
      </c>
      <c r="O216" t="s">
        <v>102</v>
      </c>
      <c r="P216" t="s">
        <v>103</v>
      </c>
    </row>
    <row r="217" spans="1:16" ht="33.6" customHeight="1" x14ac:dyDescent="0.25">
      <c r="A217" t="s">
        <v>1616</v>
      </c>
      <c r="B217" t="s">
        <v>1611</v>
      </c>
      <c r="C217" t="s">
        <v>100</v>
      </c>
      <c r="D217" t="s">
        <v>110</v>
      </c>
      <c r="E217" t="s">
        <v>108</v>
      </c>
      <c r="F217" t="s">
        <v>1615</v>
      </c>
      <c r="G217" t="s">
        <v>1612</v>
      </c>
      <c r="H217" t="s">
        <v>5487</v>
      </c>
      <c r="I217" t="s">
        <v>8007</v>
      </c>
      <c r="J217" t="s">
        <v>7963</v>
      </c>
      <c r="K217" t="s">
        <v>5487</v>
      </c>
      <c r="L217" t="s">
        <v>1618</v>
      </c>
      <c r="M217" t="s">
        <v>1617</v>
      </c>
      <c r="N217" t="s">
        <v>5487</v>
      </c>
      <c r="O217" t="s">
        <v>102</v>
      </c>
      <c r="P217" t="s">
        <v>103</v>
      </c>
    </row>
    <row r="218" spans="1:16" ht="33.6" customHeight="1" x14ac:dyDescent="0.25">
      <c r="A218" t="s">
        <v>1619</v>
      </c>
      <c r="B218" t="s">
        <v>1611</v>
      </c>
      <c r="C218" t="s">
        <v>196</v>
      </c>
      <c r="D218" t="s">
        <v>114</v>
      </c>
      <c r="E218" t="s">
        <v>1623</v>
      </c>
      <c r="F218" t="s">
        <v>1622</v>
      </c>
      <c r="G218" t="s">
        <v>1620</v>
      </c>
      <c r="H218" t="s">
        <v>5487</v>
      </c>
      <c r="I218" t="s">
        <v>7792</v>
      </c>
      <c r="J218" t="s">
        <v>8007</v>
      </c>
      <c r="K218" t="s">
        <v>5487</v>
      </c>
      <c r="L218" t="s">
        <v>1621</v>
      </c>
      <c r="M218" t="s">
        <v>7511</v>
      </c>
      <c r="N218" t="s">
        <v>5487</v>
      </c>
      <c r="O218" t="s">
        <v>156</v>
      </c>
      <c r="P218" t="s">
        <v>162</v>
      </c>
    </row>
    <row r="219" spans="1:16" ht="33.6" customHeight="1" x14ac:dyDescent="0.25">
      <c r="A219" t="s">
        <v>1650</v>
      </c>
      <c r="B219" t="s">
        <v>1611</v>
      </c>
      <c r="C219" t="s">
        <v>100</v>
      </c>
      <c r="D219" t="s">
        <v>114</v>
      </c>
      <c r="E219" t="s">
        <v>108</v>
      </c>
      <c r="F219" t="s">
        <v>1651</v>
      </c>
      <c r="G219" t="s">
        <v>1612</v>
      </c>
      <c r="H219" t="s">
        <v>5487</v>
      </c>
      <c r="I219" t="s">
        <v>7926</v>
      </c>
      <c r="J219" t="s">
        <v>7926</v>
      </c>
      <c r="K219" t="s">
        <v>8260</v>
      </c>
      <c r="L219" t="s">
        <v>7512</v>
      </c>
      <c r="M219" t="s">
        <v>7513</v>
      </c>
      <c r="N219" t="s">
        <v>7514</v>
      </c>
      <c r="O219" t="s">
        <v>156</v>
      </c>
      <c r="P219" t="s">
        <v>7837</v>
      </c>
    </row>
    <row r="220" spans="1:16" ht="33.6" customHeight="1" x14ac:dyDescent="0.25">
      <c r="A220" t="s">
        <v>1668</v>
      </c>
      <c r="B220" t="s">
        <v>1669</v>
      </c>
      <c r="C220" t="s">
        <v>100</v>
      </c>
      <c r="D220" t="s">
        <v>114</v>
      </c>
      <c r="E220" t="s">
        <v>108</v>
      </c>
      <c r="F220" t="s">
        <v>1673</v>
      </c>
      <c r="G220" t="s">
        <v>1670</v>
      </c>
      <c r="H220" t="s">
        <v>5494</v>
      </c>
      <c r="I220" t="s">
        <v>7869</v>
      </c>
      <c r="J220" t="s">
        <v>7869</v>
      </c>
      <c r="K220" t="s">
        <v>5487</v>
      </c>
      <c r="L220" t="s">
        <v>1672</v>
      </c>
      <c r="M220" t="s">
        <v>1671</v>
      </c>
      <c r="N220" t="s">
        <v>8513</v>
      </c>
      <c r="O220" t="s">
        <v>102</v>
      </c>
      <c r="P220" t="s">
        <v>142</v>
      </c>
    </row>
    <row r="221" spans="1:16" ht="33.6" customHeight="1" x14ac:dyDescent="0.25">
      <c r="A221" t="s">
        <v>1674</v>
      </c>
      <c r="B221" t="s">
        <v>1669</v>
      </c>
      <c r="C221" t="s">
        <v>100</v>
      </c>
      <c r="D221" t="s">
        <v>224</v>
      </c>
      <c r="E221" t="s">
        <v>108</v>
      </c>
      <c r="F221" t="s">
        <v>1677</v>
      </c>
      <c r="G221" t="s">
        <v>1675</v>
      </c>
      <c r="H221" t="s">
        <v>5494</v>
      </c>
      <c r="I221" t="s">
        <v>7808</v>
      </c>
      <c r="J221" t="s">
        <v>7913</v>
      </c>
      <c r="K221" t="s">
        <v>9095</v>
      </c>
      <c r="L221" t="s">
        <v>1676</v>
      </c>
      <c r="M221" t="s">
        <v>9096</v>
      </c>
      <c r="N221" t="s">
        <v>5494</v>
      </c>
      <c r="O221" t="s">
        <v>102</v>
      </c>
      <c r="P221" t="s">
        <v>103</v>
      </c>
    </row>
    <row r="222" spans="1:16" ht="33.6" customHeight="1" x14ac:dyDescent="0.25">
      <c r="A222" t="s">
        <v>1678</v>
      </c>
      <c r="B222" t="s">
        <v>1669</v>
      </c>
      <c r="C222" t="s">
        <v>113</v>
      </c>
      <c r="D222" t="s">
        <v>131</v>
      </c>
      <c r="E222" t="s">
        <v>108</v>
      </c>
      <c r="F222" t="s">
        <v>5387</v>
      </c>
      <c r="G222" t="s">
        <v>1679</v>
      </c>
      <c r="H222" t="s">
        <v>1681</v>
      </c>
      <c r="I222" t="s">
        <v>8017</v>
      </c>
      <c r="J222" t="s">
        <v>5487</v>
      </c>
      <c r="K222" t="s">
        <v>7828</v>
      </c>
      <c r="L222" t="s">
        <v>1680</v>
      </c>
      <c r="M222" t="s">
        <v>5388</v>
      </c>
      <c r="N222" t="s">
        <v>171</v>
      </c>
      <c r="O222" t="s">
        <v>102</v>
      </c>
      <c r="P222" t="s">
        <v>115</v>
      </c>
    </row>
    <row r="223" spans="1:16" ht="33.6" customHeight="1" x14ac:dyDescent="0.25">
      <c r="A223" t="s">
        <v>1682</v>
      </c>
      <c r="B223" t="s">
        <v>1669</v>
      </c>
      <c r="C223" t="s">
        <v>113</v>
      </c>
      <c r="D223" t="s">
        <v>119</v>
      </c>
      <c r="E223" t="s">
        <v>108</v>
      </c>
      <c r="F223" t="s">
        <v>1685</v>
      </c>
      <c r="G223" t="s">
        <v>1679</v>
      </c>
      <c r="H223" t="s">
        <v>5558</v>
      </c>
      <c r="I223" t="s">
        <v>7916</v>
      </c>
      <c r="J223" t="s">
        <v>7916</v>
      </c>
      <c r="K223" t="s">
        <v>5487</v>
      </c>
      <c r="L223" t="s">
        <v>1684</v>
      </c>
      <c r="M223" t="s">
        <v>1683</v>
      </c>
      <c r="N223" t="s">
        <v>171</v>
      </c>
      <c r="O223" t="s">
        <v>102</v>
      </c>
      <c r="P223" t="s">
        <v>103</v>
      </c>
    </row>
    <row r="224" spans="1:16" ht="33.6" customHeight="1" x14ac:dyDescent="0.25">
      <c r="A224" t="s">
        <v>1686</v>
      </c>
      <c r="B224" t="s">
        <v>1669</v>
      </c>
      <c r="C224" t="s">
        <v>113</v>
      </c>
      <c r="D224" t="s">
        <v>119</v>
      </c>
      <c r="E224" t="s">
        <v>108</v>
      </c>
      <c r="F224" t="s">
        <v>1688</v>
      </c>
      <c r="G224" t="s">
        <v>1679</v>
      </c>
      <c r="H224" t="s">
        <v>5558</v>
      </c>
      <c r="I224" t="s">
        <v>7915</v>
      </c>
      <c r="J224" t="s">
        <v>7915</v>
      </c>
      <c r="K224" t="s">
        <v>5487</v>
      </c>
      <c r="L224" t="s">
        <v>1684</v>
      </c>
      <c r="M224" t="s">
        <v>1687</v>
      </c>
      <c r="N224" t="s">
        <v>171</v>
      </c>
      <c r="O224" t="s">
        <v>102</v>
      </c>
      <c r="P224" t="s">
        <v>115</v>
      </c>
    </row>
    <row r="225" spans="1:16" ht="33.6" customHeight="1" x14ac:dyDescent="0.25">
      <c r="A225" t="s">
        <v>1689</v>
      </c>
      <c r="B225" t="s">
        <v>1669</v>
      </c>
      <c r="C225" t="s">
        <v>113</v>
      </c>
      <c r="D225" t="s">
        <v>131</v>
      </c>
      <c r="E225" t="s">
        <v>108</v>
      </c>
      <c r="F225" t="s">
        <v>5387</v>
      </c>
      <c r="G225" t="s">
        <v>1679</v>
      </c>
      <c r="H225" t="s">
        <v>1691</v>
      </c>
      <c r="I225" t="s">
        <v>8017</v>
      </c>
      <c r="J225" t="s">
        <v>5487</v>
      </c>
      <c r="K225" t="s">
        <v>7828</v>
      </c>
      <c r="L225" t="s">
        <v>1690</v>
      </c>
      <c r="M225" t="s">
        <v>5389</v>
      </c>
      <c r="N225" t="s">
        <v>171</v>
      </c>
      <c r="O225" t="s">
        <v>102</v>
      </c>
      <c r="P225" t="s">
        <v>103</v>
      </c>
    </row>
    <row r="226" spans="1:16" ht="33.6" customHeight="1" x14ac:dyDescent="0.25">
      <c r="A226" t="s">
        <v>1692</v>
      </c>
      <c r="B226" t="s">
        <v>1669</v>
      </c>
      <c r="C226" t="s">
        <v>140</v>
      </c>
      <c r="D226" t="s">
        <v>141</v>
      </c>
      <c r="E226" t="s">
        <v>108</v>
      </c>
      <c r="F226" t="s">
        <v>1695</v>
      </c>
      <c r="G226" t="s">
        <v>1670</v>
      </c>
      <c r="H226" t="s">
        <v>5390</v>
      </c>
      <c r="I226" t="s">
        <v>7806</v>
      </c>
      <c r="J226" t="s">
        <v>7863</v>
      </c>
      <c r="K226" t="s">
        <v>7919</v>
      </c>
      <c r="L226" t="s">
        <v>1694</v>
      </c>
      <c r="M226" t="s">
        <v>1693</v>
      </c>
      <c r="N226" t="s">
        <v>5487</v>
      </c>
      <c r="O226" t="s">
        <v>102</v>
      </c>
      <c r="P226" t="s">
        <v>142</v>
      </c>
    </row>
    <row r="227" spans="1:16" ht="33.6" customHeight="1" x14ac:dyDescent="0.25">
      <c r="A227" t="s">
        <v>1719</v>
      </c>
      <c r="B227" t="s">
        <v>1669</v>
      </c>
      <c r="C227" t="s">
        <v>196</v>
      </c>
      <c r="D227" t="s">
        <v>425</v>
      </c>
      <c r="E227" t="s">
        <v>108</v>
      </c>
      <c r="F227" t="s">
        <v>5391</v>
      </c>
      <c r="G227" t="s">
        <v>1670</v>
      </c>
      <c r="H227" t="s">
        <v>5487</v>
      </c>
      <c r="I227" t="s">
        <v>7913</v>
      </c>
      <c r="J227" t="s">
        <v>5487</v>
      </c>
      <c r="K227" t="s">
        <v>5487</v>
      </c>
      <c r="L227" t="s">
        <v>1721</v>
      </c>
      <c r="M227" t="s">
        <v>1720</v>
      </c>
      <c r="N227" t="s">
        <v>5392</v>
      </c>
      <c r="O227" t="s">
        <v>102</v>
      </c>
      <c r="P227" t="s">
        <v>142</v>
      </c>
    </row>
    <row r="228" spans="1:16" ht="33.6" customHeight="1" x14ac:dyDescent="0.25">
      <c r="A228" t="s">
        <v>1722</v>
      </c>
      <c r="B228" t="s">
        <v>1669</v>
      </c>
      <c r="C228" t="s">
        <v>196</v>
      </c>
      <c r="D228" t="s">
        <v>114</v>
      </c>
      <c r="E228" t="s">
        <v>108</v>
      </c>
      <c r="F228" t="s">
        <v>5393</v>
      </c>
      <c r="G228" t="s">
        <v>1670</v>
      </c>
      <c r="H228" t="s">
        <v>5487</v>
      </c>
      <c r="I228" t="s">
        <v>7915</v>
      </c>
      <c r="J228" t="s">
        <v>5487</v>
      </c>
      <c r="K228" t="s">
        <v>5487</v>
      </c>
      <c r="L228" t="s">
        <v>1724</v>
      </c>
      <c r="M228" t="s">
        <v>1723</v>
      </c>
      <c r="N228" t="s">
        <v>5394</v>
      </c>
      <c r="O228" t="s">
        <v>102</v>
      </c>
      <c r="P228" t="s">
        <v>142</v>
      </c>
    </row>
    <row r="229" spans="1:16" ht="33.6" customHeight="1" x14ac:dyDescent="0.25">
      <c r="A229" t="s">
        <v>1725</v>
      </c>
      <c r="B229" t="s">
        <v>1669</v>
      </c>
      <c r="C229" t="s">
        <v>196</v>
      </c>
      <c r="D229" t="s">
        <v>114</v>
      </c>
      <c r="E229" t="s">
        <v>108</v>
      </c>
      <c r="F229" t="s">
        <v>5487</v>
      </c>
      <c r="G229" t="s">
        <v>1670</v>
      </c>
      <c r="H229" t="s">
        <v>5487</v>
      </c>
      <c r="I229" t="s">
        <v>7869</v>
      </c>
      <c r="J229" t="s">
        <v>7869</v>
      </c>
      <c r="K229" t="s">
        <v>8514</v>
      </c>
      <c r="L229" t="s">
        <v>1727</v>
      </c>
      <c r="M229" t="s">
        <v>1726</v>
      </c>
      <c r="N229" t="s">
        <v>171</v>
      </c>
      <c r="O229" t="s">
        <v>102</v>
      </c>
      <c r="P229" t="s">
        <v>142</v>
      </c>
    </row>
    <row r="230" spans="1:16" ht="33.6" customHeight="1" x14ac:dyDescent="0.25">
      <c r="A230" t="s">
        <v>1728</v>
      </c>
      <c r="B230" t="s">
        <v>1669</v>
      </c>
      <c r="C230" t="s">
        <v>196</v>
      </c>
      <c r="D230" t="s">
        <v>114</v>
      </c>
      <c r="E230" t="s">
        <v>108</v>
      </c>
      <c r="F230" t="s">
        <v>1731</v>
      </c>
      <c r="G230" t="s">
        <v>1697</v>
      </c>
      <c r="H230" t="s">
        <v>5487</v>
      </c>
      <c r="I230" t="s">
        <v>7806</v>
      </c>
      <c r="J230" t="s">
        <v>7806</v>
      </c>
      <c r="K230" t="s">
        <v>5487</v>
      </c>
      <c r="L230" t="s">
        <v>1730</v>
      </c>
      <c r="M230" t="s">
        <v>1729</v>
      </c>
      <c r="N230" t="s">
        <v>171</v>
      </c>
      <c r="O230" t="s">
        <v>156</v>
      </c>
      <c r="P230" t="s">
        <v>157</v>
      </c>
    </row>
    <row r="231" spans="1:16" ht="33.6" customHeight="1" x14ac:dyDescent="0.25">
      <c r="A231" t="s">
        <v>1732</v>
      </c>
      <c r="B231" t="s">
        <v>1669</v>
      </c>
      <c r="C231" t="s">
        <v>196</v>
      </c>
      <c r="D231" t="s">
        <v>114</v>
      </c>
      <c r="E231" t="s">
        <v>108</v>
      </c>
      <c r="F231" t="s">
        <v>1731</v>
      </c>
      <c r="G231" t="s">
        <v>1697</v>
      </c>
      <c r="H231" t="s">
        <v>5487</v>
      </c>
      <c r="I231" t="s">
        <v>7806</v>
      </c>
      <c r="J231" t="s">
        <v>7806</v>
      </c>
      <c r="K231" t="s">
        <v>5487</v>
      </c>
      <c r="L231" t="s">
        <v>1734</v>
      </c>
      <c r="M231" t="s">
        <v>1733</v>
      </c>
      <c r="N231" t="s">
        <v>171</v>
      </c>
      <c r="O231" t="s">
        <v>156</v>
      </c>
      <c r="P231" t="s">
        <v>157</v>
      </c>
    </row>
    <row r="232" spans="1:16" ht="33.6" customHeight="1" x14ac:dyDescent="0.25">
      <c r="A232" t="s">
        <v>1735</v>
      </c>
      <c r="B232" t="s">
        <v>1669</v>
      </c>
      <c r="C232" t="s">
        <v>196</v>
      </c>
      <c r="D232" t="s">
        <v>425</v>
      </c>
      <c r="E232" t="s">
        <v>108</v>
      </c>
      <c r="F232" t="s">
        <v>1738</v>
      </c>
      <c r="G232" t="s">
        <v>1679</v>
      </c>
      <c r="H232" t="s">
        <v>5487</v>
      </c>
      <c r="I232" t="s">
        <v>8010</v>
      </c>
      <c r="J232" t="s">
        <v>8010</v>
      </c>
      <c r="K232" t="s">
        <v>5487</v>
      </c>
      <c r="L232" t="s">
        <v>1737</v>
      </c>
      <c r="M232" t="s">
        <v>1736</v>
      </c>
      <c r="N232" t="s">
        <v>171</v>
      </c>
      <c r="O232" t="s">
        <v>102</v>
      </c>
      <c r="P232" t="s">
        <v>115</v>
      </c>
    </row>
    <row r="233" spans="1:16" ht="33.6" customHeight="1" x14ac:dyDescent="0.25">
      <c r="A233" t="s">
        <v>1739</v>
      </c>
      <c r="B233" t="s">
        <v>1669</v>
      </c>
      <c r="C233" t="s">
        <v>196</v>
      </c>
      <c r="D233" t="s">
        <v>425</v>
      </c>
      <c r="E233" t="s">
        <v>108</v>
      </c>
      <c r="F233" t="s">
        <v>1741</v>
      </c>
      <c r="G233" t="s">
        <v>1679</v>
      </c>
      <c r="H233" t="s">
        <v>5487</v>
      </c>
      <c r="I233" t="s">
        <v>8010</v>
      </c>
      <c r="J233" t="s">
        <v>8010</v>
      </c>
      <c r="K233" t="s">
        <v>5487</v>
      </c>
      <c r="L233" t="s">
        <v>1680</v>
      </c>
      <c r="M233" t="s">
        <v>1740</v>
      </c>
      <c r="N233" t="s">
        <v>171</v>
      </c>
      <c r="O233" t="s">
        <v>102</v>
      </c>
      <c r="P233" t="s">
        <v>115</v>
      </c>
    </row>
    <row r="234" spans="1:16" ht="33.6" customHeight="1" x14ac:dyDescent="0.25">
      <c r="A234" t="s">
        <v>1742</v>
      </c>
      <c r="B234" t="s">
        <v>1669</v>
      </c>
      <c r="C234" t="s">
        <v>196</v>
      </c>
      <c r="D234" t="s">
        <v>199</v>
      </c>
      <c r="E234" t="s">
        <v>108</v>
      </c>
      <c r="F234" t="s">
        <v>1745</v>
      </c>
      <c r="G234" t="s">
        <v>1697</v>
      </c>
      <c r="H234" t="s">
        <v>5487</v>
      </c>
      <c r="I234" t="s">
        <v>7818</v>
      </c>
      <c r="J234" t="s">
        <v>7915</v>
      </c>
      <c r="K234" t="s">
        <v>7859</v>
      </c>
      <c r="L234" t="s">
        <v>1744</v>
      </c>
      <c r="M234" t="s">
        <v>1743</v>
      </c>
      <c r="N234" t="s">
        <v>171</v>
      </c>
      <c r="O234" t="s">
        <v>678</v>
      </c>
      <c r="P234" t="s">
        <v>678</v>
      </c>
    </row>
    <row r="235" spans="1:16" ht="33.6" customHeight="1" x14ac:dyDescent="0.25">
      <c r="A235" t="s">
        <v>1746</v>
      </c>
      <c r="B235" t="s">
        <v>1669</v>
      </c>
      <c r="C235" t="s">
        <v>196</v>
      </c>
      <c r="D235" t="s">
        <v>114</v>
      </c>
      <c r="E235" t="s">
        <v>108</v>
      </c>
      <c r="F235" t="s">
        <v>1717</v>
      </c>
      <c r="G235" t="s">
        <v>1697</v>
      </c>
      <c r="H235" t="s">
        <v>5487</v>
      </c>
      <c r="I235" t="s">
        <v>7838</v>
      </c>
      <c r="J235" t="s">
        <v>7838</v>
      </c>
      <c r="K235" t="s">
        <v>5487</v>
      </c>
      <c r="L235" t="s">
        <v>1748</v>
      </c>
      <c r="M235" t="s">
        <v>1747</v>
      </c>
      <c r="N235" t="s">
        <v>171</v>
      </c>
      <c r="O235" t="s">
        <v>156</v>
      </c>
      <c r="P235" t="s">
        <v>157</v>
      </c>
    </row>
    <row r="236" spans="1:16" ht="33.6" customHeight="1" x14ac:dyDescent="0.25">
      <c r="A236" t="s">
        <v>1749</v>
      </c>
      <c r="B236" t="s">
        <v>1669</v>
      </c>
      <c r="C236" t="s">
        <v>196</v>
      </c>
      <c r="D236" t="s">
        <v>114</v>
      </c>
      <c r="E236" t="s">
        <v>108</v>
      </c>
      <c r="F236" t="s">
        <v>1717</v>
      </c>
      <c r="G236" t="s">
        <v>1697</v>
      </c>
      <c r="H236" t="s">
        <v>5487</v>
      </c>
      <c r="I236" t="s">
        <v>7838</v>
      </c>
      <c r="J236" t="s">
        <v>7838</v>
      </c>
      <c r="K236" t="s">
        <v>5487</v>
      </c>
      <c r="L236" t="s">
        <v>1751</v>
      </c>
      <c r="M236" t="s">
        <v>1750</v>
      </c>
      <c r="N236" t="s">
        <v>171</v>
      </c>
      <c r="O236" t="s">
        <v>156</v>
      </c>
      <c r="P236" t="s">
        <v>157</v>
      </c>
    </row>
    <row r="237" spans="1:16" ht="33.6" customHeight="1" x14ac:dyDescent="0.25">
      <c r="A237" t="s">
        <v>5395</v>
      </c>
      <c r="B237" t="s">
        <v>1669</v>
      </c>
      <c r="C237" t="s">
        <v>196</v>
      </c>
      <c r="D237" t="s">
        <v>114</v>
      </c>
      <c r="E237" t="s">
        <v>108</v>
      </c>
      <c r="F237" t="s">
        <v>5396</v>
      </c>
      <c r="G237" t="s">
        <v>1697</v>
      </c>
      <c r="H237" t="s">
        <v>5487</v>
      </c>
      <c r="I237" t="s">
        <v>7838</v>
      </c>
      <c r="J237" t="s">
        <v>7832</v>
      </c>
      <c r="K237" t="s">
        <v>7807</v>
      </c>
      <c r="L237" t="s">
        <v>8515</v>
      </c>
      <c r="M237" t="s">
        <v>5397</v>
      </c>
      <c r="N237" t="s">
        <v>5487</v>
      </c>
      <c r="O237" t="s">
        <v>156</v>
      </c>
      <c r="P237" t="s">
        <v>162</v>
      </c>
    </row>
    <row r="238" spans="1:16" ht="33.6" customHeight="1" x14ac:dyDescent="0.25">
      <c r="A238" t="s">
        <v>6618</v>
      </c>
      <c r="B238" t="s">
        <v>1669</v>
      </c>
      <c r="C238" t="s">
        <v>113</v>
      </c>
      <c r="D238" t="s">
        <v>131</v>
      </c>
      <c r="E238" t="s">
        <v>108</v>
      </c>
      <c r="F238" t="s">
        <v>6619</v>
      </c>
      <c r="G238" t="s">
        <v>1679</v>
      </c>
      <c r="H238" t="s">
        <v>1678</v>
      </c>
      <c r="I238" t="s">
        <v>8378</v>
      </c>
      <c r="J238" t="s">
        <v>5487</v>
      </c>
      <c r="K238" t="s">
        <v>7809</v>
      </c>
      <c r="L238" t="s">
        <v>1680</v>
      </c>
      <c r="M238" t="s">
        <v>8516</v>
      </c>
      <c r="N238" t="s">
        <v>171</v>
      </c>
      <c r="O238" t="s">
        <v>102</v>
      </c>
      <c r="P238" t="s">
        <v>115</v>
      </c>
    </row>
    <row r="239" spans="1:16" ht="33.6" customHeight="1" x14ac:dyDescent="0.25">
      <c r="A239" t="s">
        <v>6620</v>
      </c>
      <c r="B239" t="s">
        <v>1669</v>
      </c>
      <c r="C239" t="s">
        <v>113</v>
      </c>
      <c r="D239" t="s">
        <v>131</v>
      </c>
      <c r="E239" t="s">
        <v>108</v>
      </c>
      <c r="F239" t="s">
        <v>6619</v>
      </c>
      <c r="G239" t="s">
        <v>1679</v>
      </c>
      <c r="H239" t="s">
        <v>1689</v>
      </c>
      <c r="I239" t="s">
        <v>8378</v>
      </c>
      <c r="J239" t="s">
        <v>5487</v>
      </c>
      <c r="K239" t="s">
        <v>7809</v>
      </c>
      <c r="L239" t="s">
        <v>1690</v>
      </c>
      <c r="M239" t="s">
        <v>8517</v>
      </c>
      <c r="N239" t="s">
        <v>8518</v>
      </c>
      <c r="O239" t="s">
        <v>102</v>
      </c>
      <c r="P239" t="s">
        <v>103</v>
      </c>
    </row>
    <row r="240" spans="1:16" ht="33.6" customHeight="1" x14ac:dyDescent="0.25">
      <c r="A240" t="s">
        <v>9097</v>
      </c>
      <c r="B240" t="s">
        <v>1669</v>
      </c>
      <c r="C240" t="s">
        <v>100</v>
      </c>
      <c r="D240" t="s">
        <v>224</v>
      </c>
      <c r="E240" t="s">
        <v>108</v>
      </c>
      <c r="F240" t="s">
        <v>9098</v>
      </c>
      <c r="G240" t="s">
        <v>1675</v>
      </c>
      <c r="H240" t="s">
        <v>1674</v>
      </c>
      <c r="I240" t="s">
        <v>9099</v>
      </c>
      <c r="J240" t="s">
        <v>9095</v>
      </c>
      <c r="K240" t="s">
        <v>5487</v>
      </c>
      <c r="L240" t="s">
        <v>9100</v>
      </c>
      <c r="M240" t="s">
        <v>9101</v>
      </c>
      <c r="N240" t="s">
        <v>1598</v>
      </c>
      <c r="O240" t="s">
        <v>102</v>
      </c>
      <c r="P240" t="s">
        <v>103</v>
      </c>
    </row>
    <row r="241" spans="1:16" ht="33.6" customHeight="1" x14ac:dyDescent="0.25">
      <c r="A241" t="s">
        <v>1752</v>
      </c>
      <c r="B241" t="s">
        <v>1753</v>
      </c>
      <c r="C241" t="s">
        <v>140</v>
      </c>
      <c r="D241" t="s">
        <v>141</v>
      </c>
      <c r="E241" t="s">
        <v>108</v>
      </c>
      <c r="F241" t="s">
        <v>1757</v>
      </c>
      <c r="G241" t="s">
        <v>1754</v>
      </c>
      <c r="H241" t="s">
        <v>5487</v>
      </c>
      <c r="I241" t="s">
        <v>8007</v>
      </c>
      <c r="J241" t="s">
        <v>7808</v>
      </c>
      <c r="K241" t="s">
        <v>7919</v>
      </c>
      <c r="L241" t="s">
        <v>1756</v>
      </c>
      <c r="M241" t="s">
        <v>1755</v>
      </c>
      <c r="N241" t="s">
        <v>5487</v>
      </c>
      <c r="O241" t="s">
        <v>102</v>
      </c>
      <c r="P241" t="s">
        <v>142</v>
      </c>
    </row>
    <row r="242" spans="1:16" ht="33.6" customHeight="1" x14ac:dyDescent="0.25">
      <c r="A242" t="s">
        <v>1780</v>
      </c>
      <c r="B242" t="s">
        <v>1753</v>
      </c>
      <c r="C242" t="s">
        <v>196</v>
      </c>
      <c r="D242" t="s">
        <v>114</v>
      </c>
      <c r="E242" t="s">
        <v>108</v>
      </c>
      <c r="F242" t="s">
        <v>5401</v>
      </c>
      <c r="G242" t="s">
        <v>8169</v>
      </c>
      <c r="H242" t="s">
        <v>5487</v>
      </c>
      <c r="I242" t="s">
        <v>7968</v>
      </c>
      <c r="J242" t="s">
        <v>7869</v>
      </c>
      <c r="K242" t="s">
        <v>7814</v>
      </c>
      <c r="L242" t="s">
        <v>8519</v>
      </c>
      <c r="M242" t="s">
        <v>8520</v>
      </c>
      <c r="N242" t="s">
        <v>5487</v>
      </c>
      <c r="O242" t="s">
        <v>156</v>
      </c>
      <c r="P242" t="s">
        <v>162</v>
      </c>
    </row>
    <row r="243" spans="1:16" ht="33.6" customHeight="1" x14ac:dyDescent="0.25">
      <c r="A243" t="s">
        <v>1781</v>
      </c>
      <c r="B243" t="s">
        <v>1753</v>
      </c>
      <c r="C243" t="s">
        <v>196</v>
      </c>
      <c r="D243" t="s">
        <v>114</v>
      </c>
      <c r="E243" t="s">
        <v>108</v>
      </c>
      <c r="F243" t="s">
        <v>5402</v>
      </c>
      <c r="G243" t="s">
        <v>8169</v>
      </c>
      <c r="H243" t="s">
        <v>5487</v>
      </c>
      <c r="I243" t="s">
        <v>7968</v>
      </c>
      <c r="J243" t="s">
        <v>7869</v>
      </c>
      <c r="K243" t="s">
        <v>7814</v>
      </c>
      <c r="L243" t="s">
        <v>8521</v>
      </c>
      <c r="M243" t="s">
        <v>5403</v>
      </c>
      <c r="N243" t="s">
        <v>5487</v>
      </c>
      <c r="O243" t="s">
        <v>156</v>
      </c>
      <c r="P243" t="s">
        <v>194</v>
      </c>
    </row>
    <row r="244" spans="1:16" ht="33.6" customHeight="1" x14ac:dyDescent="0.25">
      <c r="A244" t="s">
        <v>1812</v>
      </c>
      <c r="B244" t="s">
        <v>1753</v>
      </c>
      <c r="C244" t="s">
        <v>196</v>
      </c>
      <c r="D244" t="s">
        <v>204</v>
      </c>
      <c r="E244" t="s">
        <v>108</v>
      </c>
      <c r="F244" t="s">
        <v>1814</v>
      </c>
      <c r="G244" t="s">
        <v>8169</v>
      </c>
      <c r="H244" t="s">
        <v>5487</v>
      </c>
      <c r="I244" t="s">
        <v>8078</v>
      </c>
      <c r="J244" t="s">
        <v>8078</v>
      </c>
      <c r="K244" t="s">
        <v>7921</v>
      </c>
      <c r="L244" t="s">
        <v>8521</v>
      </c>
      <c r="M244" t="s">
        <v>1813</v>
      </c>
      <c r="N244" t="s">
        <v>8616</v>
      </c>
      <c r="O244" t="s">
        <v>156</v>
      </c>
      <c r="P244" t="s">
        <v>194</v>
      </c>
    </row>
    <row r="245" spans="1:16" ht="33.6" customHeight="1" x14ac:dyDescent="0.25">
      <c r="A245" t="s">
        <v>1823</v>
      </c>
      <c r="B245" t="s">
        <v>1753</v>
      </c>
      <c r="C245" t="s">
        <v>196</v>
      </c>
      <c r="D245" t="s">
        <v>204</v>
      </c>
      <c r="E245" t="s">
        <v>108</v>
      </c>
      <c r="F245" t="s">
        <v>1808</v>
      </c>
      <c r="G245" t="s">
        <v>1759</v>
      </c>
      <c r="H245" t="s">
        <v>5487</v>
      </c>
      <c r="I245" t="s">
        <v>7867</v>
      </c>
      <c r="J245" t="s">
        <v>7867</v>
      </c>
      <c r="K245" t="s">
        <v>7812</v>
      </c>
      <c r="L245" t="s">
        <v>8521</v>
      </c>
      <c r="M245" t="s">
        <v>1824</v>
      </c>
      <c r="N245" t="s">
        <v>8617</v>
      </c>
      <c r="O245" t="s">
        <v>156</v>
      </c>
      <c r="P245" t="s">
        <v>194</v>
      </c>
    </row>
    <row r="246" spans="1:16" ht="33.6" customHeight="1" x14ac:dyDescent="0.25">
      <c r="A246" t="s">
        <v>1825</v>
      </c>
      <c r="B246" t="s">
        <v>1753</v>
      </c>
      <c r="C246" t="s">
        <v>196</v>
      </c>
      <c r="D246" t="s">
        <v>204</v>
      </c>
      <c r="E246" t="s">
        <v>108</v>
      </c>
      <c r="F246" t="s">
        <v>1808</v>
      </c>
      <c r="G246" t="s">
        <v>8169</v>
      </c>
      <c r="H246" t="s">
        <v>5487</v>
      </c>
      <c r="I246" t="s">
        <v>7867</v>
      </c>
      <c r="J246" t="s">
        <v>7867</v>
      </c>
      <c r="K246" t="s">
        <v>7833</v>
      </c>
      <c r="L246" t="s">
        <v>8519</v>
      </c>
      <c r="M246" t="s">
        <v>1826</v>
      </c>
      <c r="N246" t="s">
        <v>606</v>
      </c>
      <c r="O246" t="s">
        <v>156</v>
      </c>
      <c r="P246" t="s">
        <v>162</v>
      </c>
    </row>
    <row r="247" spans="1:16" ht="33.6" customHeight="1" x14ac:dyDescent="0.25">
      <c r="A247" t="s">
        <v>1827</v>
      </c>
      <c r="B247" t="s">
        <v>1753</v>
      </c>
      <c r="C247" t="s">
        <v>196</v>
      </c>
      <c r="D247" t="s">
        <v>282</v>
      </c>
      <c r="E247" t="s">
        <v>108</v>
      </c>
      <c r="F247" t="s">
        <v>1829</v>
      </c>
      <c r="G247" t="s">
        <v>1759</v>
      </c>
      <c r="H247" t="s">
        <v>5487</v>
      </c>
      <c r="I247" t="s">
        <v>7981</v>
      </c>
      <c r="J247" t="s">
        <v>7812</v>
      </c>
      <c r="K247" t="s">
        <v>7859</v>
      </c>
      <c r="L247" t="s">
        <v>8521</v>
      </c>
      <c r="M247" t="s">
        <v>8522</v>
      </c>
      <c r="N247" t="s">
        <v>5487</v>
      </c>
      <c r="O247" t="s">
        <v>156</v>
      </c>
      <c r="P247" t="s">
        <v>194</v>
      </c>
    </row>
    <row r="248" spans="1:16" ht="33.6" customHeight="1" x14ac:dyDescent="0.25">
      <c r="A248" t="s">
        <v>1836</v>
      </c>
      <c r="B248" t="s">
        <v>1753</v>
      </c>
      <c r="C248" t="s">
        <v>196</v>
      </c>
      <c r="D248" t="s">
        <v>8523</v>
      </c>
      <c r="E248" t="s">
        <v>108</v>
      </c>
      <c r="F248" t="s">
        <v>1838</v>
      </c>
      <c r="G248" t="s">
        <v>8169</v>
      </c>
      <c r="H248" t="s">
        <v>5487</v>
      </c>
      <c r="I248" t="s">
        <v>7874</v>
      </c>
      <c r="J248" t="s">
        <v>7869</v>
      </c>
      <c r="K248" t="s">
        <v>7820</v>
      </c>
      <c r="L248" t="s">
        <v>8519</v>
      </c>
      <c r="M248" t="s">
        <v>1837</v>
      </c>
      <c r="N248" t="s">
        <v>5487</v>
      </c>
      <c r="O248" t="s">
        <v>156</v>
      </c>
      <c r="P248" t="s">
        <v>162</v>
      </c>
    </row>
    <row r="249" spans="1:16" ht="33.6" customHeight="1" x14ac:dyDescent="0.25">
      <c r="A249" t="s">
        <v>5753</v>
      </c>
      <c r="B249" t="s">
        <v>1753</v>
      </c>
      <c r="C249" t="s">
        <v>196</v>
      </c>
      <c r="D249" t="s">
        <v>114</v>
      </c>
      <c r="E249" t="s">
        <v>6296</v>
      </c>
      <c r="F249" t="s">
        <v>5754</v>
      </c>
      <c r="G249" t="s">
        <v>8169</v>
      </c>
      <c r="H249" t="s">
        <v>5608</v>
      </c>
      <c r="I249" t="s">
        <v>8375</v>
      </c>
      <c r="J249" t="s">
        <v>7879</v>
      </c>
      <c r="K249" t="s">
        <v>7807</v>
      </c>
      <c r="L249" t="s">
        <v>1760</v>
      </c>
      <c r="M249" t="s">
        <v>8524</v>
      </c>
      <c r="N249" t="s">
        <v>5487</v>
      </c>
      <c r="O249" t="s">
        <v>156</v>
      </c>
      <c r="P249" t="s">
        <v>162</v>
      </c>
    </row>
    <row r="250" spans="1:16" ht="33.6" customHeight="1" x14ac:dyDescent="0.25">
      <c r="A250" t="s">
        <v>6297</v>
      </c>
      <c r="B250" t="s">
        <v>1753</v>
      </c>
      <c r="C250" t="s">
        <v>196</v>
      </c>
      <c r="D250" t="s">
        <v>114</v>
      </c>
      <c r="E250" t="s">
        <v>6296</v>
      </c>
      <c r="F250" t="s">
        <v>6237</v>
      </c>
      <c r="G250" t="s">
        <v>8169</v>
      </c>
      <c r="H250" t="s">
        <v>5753</v>
      </c>
      <c r="I250" t="s">
        <v>8106</v>
      </c>
      <c r="J250" t="s">
        <v>7828</v>
      </c>
      <c r="K250" t="s">
        <v>8103</v>
      </c>
      <c r="L250" t="s">
        <v>1760</v>
      </c>
      <c r="M250" t="s">
        <v>8525</v>
      </c>
      <c r="N250" t="s">
        <v>5487</v>
      </c>
      <c r="O250" t="s">
        <v>156</v>
      </c>
      <c r="P250" t="s">
        <v>162</v>
      </c>
    </row>
    <row r="251" spans="1:16" ht="33.6" customHeight="1" x14ac:dyDescent="0.25">
      <c r="A251" t="s">
        <v>6621</v>
      </c>
      <c r="B251" t="s">
        <v>1753</v>
      </c>
      <c r="C251" t="s">
        <v>196</v>
      </c>
      <c r="D251" t="s">
        <v>114</v>
      </c>
      <c r="E251" t="s">
        <v>6296</v>
      </c>
      <c r="F251" t="s">
        <v>6622</v>
      </c>
      <c r="G251" t="s">
        <v>8169</v>
      </c>
      <c r="H251" t="s">
        <v>6623</v>
      </c>
      <c r="I251" t="s">
        <v>8343</v>
      </c>
      <c r="J251" t="s">
        <v>7828</v>
      </c>
      <c r="K251" t="s">
        <v>7793</v>
      </c>
      <c r="L251" t="s">
        <v>1760</v>
      </c>
      <c r="M251" t="s">
        <v>8526</v>
      </c>
      <c r="N251" t="s">
        <v>5487</v>
      </c>
      <c r="O251" t="s">
        <v>156</v>
      </c>
      <c r="P251" t="s">
        <v>162</v>
      </c>
    </row>
    <row r="252" spans="1:16" ht="33.6" customHeight="1" x14ac:dyDescent="0.25">
      <c r="A252" t="s">
        <v>6624</v>
      </c>
      <c r="B252" t="s">
        <v>1753</v>
      </c>
      <c r="C252" t="s">
        <v>196</v>
      </c>
      <c r="D252" t="s">
        <v>114</v>
      </c>
      <c r="E252" t="s">
        <v>6625</v>
      </c>
      <c r="F252" t="s">
        <v>6622</v>
      </c>
      <c r="G252" t="s">
        <v>8169</v>
      </c>
      <c r="H252" t="s">
        <v>1781</v>
      </c>
      <c r="I252" t="s">
        <v>8343</v>
      </c>
      <c r="J252" t="s">
        <v>7830</v>
      </c>
      <c r="K252" t="s">
        <v>7793</v>
      </c>
      <c r="L252" t="s">
        <v>1769</v>
      </c>
      <c r="M252" t="s">
        <v>6626</v>
      </c>
      <c r="N252" t="s">
        <v>5487</v>
      </c>
      <c r="O252" t="s">
        <v>156</v>
      </c>
      <c r="P252" t="s">
        <v>7837</v>
      </c>
    </row>
    <row r="253" spans="1:16" ht="33.6" customHeight="1" x14ac:dyDescent="0.25">
      <c r="A253" t="s">
        <v>6627</v>
      </c>
      <c r="B253" t="s">
        <v>1753</v>
      </c>
      <c r="C253" t="s">
        <v>196</v>
      </c>
      <c r="D253" t="s">
        <v>114</v>
      </c>
      <c r="E253" t="s">
        <v>6296</v>
      </c>
      <c r="F253" t="s">
        <v>6628</v>
      </c>
      <c r="G253" t="s">
        <v>8169</v>
      </c>
      <c r="H253" t="s">
        <v>6297</v>
      </c>
      <c r="I253" t="s">
        <v>8343</v>
      </c>
      <c r="J253" t="s">
        <v>7831</v>
      </c>
      <c r="K253" t="s">
        <v>7793</v>
      </c>
      <c r="L253" t="s">
        <v>1760</v>
      </c>
      <c r="M253" t="s">
        <v>8527</v>
      </c>
      <c r="N253" t="s">
        <v>5487</v>
      </c>
      <c r="O253" t="s">
        <v>156</v>
      </c>
      <c r="P253" t="s">
        <v>162</v>
      </c>
    </row>
    <row r="254" spans="1:16" ht="33.6" customHeight="1" x14ac:dyDescent="0.25">
      <c r="A254" t="s">
        <v>7065</v>
      </c>
      <c r="B254" t="s">
        <v>1753</v>
      </c>
      <c r="C254" t="s">
        <v>196</v>
      </c>
      <c r="D254" t="s">
        <v>114</v>
      </c>
      <c r="E254" t="s">
        <v>6296</v>
      </c>
      <c r="F254" t="s">
        <v>7066</v>
      </c>
      <c r="G254" t="s">
        <v>8169</v>
      </c>
      <c r="H254" t="s">
        <v>6621</v>
      </c>
      <c r="I254" t="s">
        <v>8256</v>
      </c>
      <c r="J254" t="s">
        <v>7894</v>
      </c>
      <c r="K254" t="s">
        <v>7938</v>
      </c>
      <c r="L254" t="s">
        <v>1760</v>
      </c>
      <c r="M254" t="s">
        <v>8528</v>
      </c>
      <c r="N254" t="s">
        <v>5487</v>
      </c>
      <c r="O254" t="s">
        <v>156</v>
      </c>
      <c r="P254" t="s">
        <v>162</v>
      </c>
    </row>
    <row r="255" spans="1:16" ht="33.6" customHeight="1" x14ac:dyDescent="0.25">
      <c r="A255" t="s">
        <v>7067</v>
      </c>
      <c r="B255" t="s">
        <v>1753</v>
      </c>
      <c r="C255" t="s">
        <v>196</v>
      </c>
      <c r="D255" t="s">
        <v>114</v>
      </c>
      <c r="E255" t="s">
        <v>6296</v>
      </c>
      <c r="F255" t="s">
        <v>7066</v>
      </c>
      <c r="G255" t="s">
        <v>8169</v>
      </c>
      <c r="H255" t="s">
        <v>6627</v>
      </c>
      <c r="I255" t="s">
        <v>8256</v>
      </c>
      <c r="J255" t="s">
        <v>7894</v>
      </c>
      <c r="K255" t="s">
        <v>7938</v>
      </c>
      <c r="L255" t="s">
        <v>1760</v>
      </c>
      <c r="M255" t="s">
        <v>8529</v>
      </c>
      <c r="N255" t="s">
        <v>5487</v>
      </c>
      <c r="O255" t="s">
        <v>156</v>
      </c>
      <c r="P255" t="s">
        <v>162</v>
      </c>
    </row>
    <row r="256" spans="1:16" ht="33.6" customHeight="1" x14ac:dyDescent="0.25">
      <c r="A256" t="s">
        <v>7068</v>
      </c>
      <c r="B256" t="s">
        <v>1753</v>
      </c>
      <c r="C256" t="s">
        <v>196</v>
      </c>
      <c r="D256" t="s">
        <v>114</v>
      </c>
      <c r="E256" t="s">
        <v>6296</v>
      </c>
      <c r="F256" t="s">
        <v>7069</v>
      </c>
      <c r="G256" t="s">
        <v>8169</v>
      </c>
      <c r="H256" t="s">
        <v>7065</v>
      </c>
      <c r="I256" t="s">
        <v>8387</v>
      </c>
      <c r="J256" t="s">
        <v>8150</v>
      </c>
      <c r="K256" t="s">
        <v>7933</v>
      </c>
      <c r="L256" t="s">
        <v>1760</v>
      </c>
      <c r="M256" t="s">
        <v>8530</v>
      </c>
      <c r="N256" t="s">
        <v>5487</v>
      </c>
      <c r="O256" t="s">
        <v>156</v>
      </c>
      <c r="P256" t="s">
        <v>162</v>
      </c>
    </row>
    <row r="257" spans="1:16" ht="33.6" customHeight="1" x14ac:dyDescent="0.25">
      <c r="A257" t="s">
        <v>7198</v>
      </c>
      <c r="B257" t="s">
        <v>1753</v>
      </c>
      <c r="C257" t="s">
        <v>196</v>
      </c>
      <c r="D257" t="s">
        <v>114</v>
      </c>
      <c r="E257" t="s">
        <v>6296</v>
      </c>
      <c r="F257" t="s">
        <v>7199</v>
      </c>
      <c r="G257" t="s">
        <v>8169</v>
      </c>
      <c r="H257" t="s">
        <v>7067</v>
      </c>
      <c r="I257" t="s">
        <v>7999</v>
      </c>
      <c r="J257" t="s">
        <v>8013</v>
      </c>
      <c r="K257" t="s">
        <v>7791</v>
      </c>
      <c r="L257" t="s">
        <v>1760</v>
      </c>
      <c r="M257" t="s">
        <v>8531</v>
      </c>
      <c r="N257" t="s">
        <v>5487</v>
      </c>
      <c r="O257" t="s">
        <v>156</v>
      </c>
      <c r="P257" t="s">
        <v>162</v>
      </c>
    </row>
    <row r="258" spans="1:16" ht="33.6" customHeight="1" x14ac:dyDescent="0.25">
      <c r="A258" t="s">
        <v>7200</v>
      </c>
      <c r="B258" t="s">
        <v>1753</v>
      </c>
      <c r="C258" t="s">
        <v>196</v>
      </c>
      <c r="D258" t="s">
        <v>114</v>
      </c>
      <c r="E258" t="s">
        <v>6296</v>
      </c>
      <c r="F258" t="s">
        <v>7199</v>
      </c>
      <c r="G258" t="s">
        <v>8169</v>
      </c>
      <c r="H258" t="s">
        <v>7068</v>
      </c>
      <c r="I258" t="s">
        <v>7999</v>
      </c>
      <c r="J258" t="s">
        <v>8013</v>
      </c>
      <c r="K258" t="s">
        <v>7791</v>
      </c>
      <c r="L258" t="s">
        <v>1760</v>
      </c>
      <c r="M258" t="s">
        <v>8532</v>
      </c>
      <c r="N258" t="s">
        <v>5487</v>
      </c>
      <c r="O258" t="s">
        <v>156</v>
      </c>
      <c r="P258" t="s">
        <v>162</v>
      </c>
    </row>
    <row r="259" spans="1:16" ht="33.6" customHeight="1" x14ac:dyDescent="0.25">
      <c r="A259" t="s">
        <v>5404</v>
      </c>
      <c r="B259" t="s">
        <v>1753</v>
      </c>
      <c r="C259" t="s">
        <v>196</v>
      </c>
      <c r="D259" t="s">
        <v>114</v>
      </c>
      <c r="E259" t="s">
        <v>108</v>
      </c>
      <c r="F259" t="s">
        <v>5062</v>
      </c>
      <c r="G259" t="s">
        <v>8169</v>
      </c>
      <c r="H259" t="s">
        <v>1780</v>
      </c>
      <c r="I259" t="s">
        <v>8170</v>
      </c>
      <c r="J259" t="s">
        <v>7822</v>
      </c>
      <c r="K259" t="s">
        <v>7807</v>
      </c>
      <c r="L259" t="s">
        <v>1760</v>
      </c>
      <c r="M259" t="s">
        <v>8533</v>
      </c>
      <c r="N259" t="s">
        <v>5487</v>
      </c>
      <c r="O259" t="s">
        <v>156</v>
      </c>
      <c r="P259" t="s">
        <v>162</v>
      </c>
    </row>
    <row r="260" spans="1:16" ht="33.6" customHeight="1" x14ac:dyDescent="0.25">
      <c r="A260" t="s">
        <v>5405</v>
      </c>
      <c r="B260" t="s">
        <v>1753</v>
      </c>
      <c r="C260" t="s">
        <v>196</v>
      </c>
      <c r="D260" t="s">
        <v>114</v>
      </c>
      <c r="E260" t="s">
        <v>108</v>
      </c>
      <c r="F260" t="s">
        <v>5062</v>
      </c>
      <c r="G260" t="s">
        <v>8169</v>
      </c>
      <c r="H260" t="s">
        <v>1781</v>
      </c>
      <c r="I260" t="s">
        <v>8170</v>
      </c>
      <c r="J260" t="s">
        <v>7822</v>
      </c>
      <c r="K260" t="s">
        <v>7807</v>
      </c>
      <c r="L260" t="s">
        <v>8521</v>
      </c>
      <c r="M260" t="s">
        <v>8534</v>
      </c>
      <c r="N260" t="s">
        <v>5487</v>
      </c>
      <c r="O260" t="s">
        <v>156</v>
      </c>
      <c r="P260" t="s">
        <v>7837</v>
      </c>
    </row>
    <row r="261" spans="1:16" ht="33.6" customHeight="1" x14ac:dyDescent="0.25">
      <c r="A261" t="s">
        <v>5406</v>
      </c>
      <c r="B261" t="s">
        <v>1753</v>
      </c>
      <c r="C261" t="s">
        <v>196</v>
      </c>
      <c r="D261" t="s">
        <v>204</v>
      </c>
      <c r="E261" t="s">
        <v>108</v>
      </c>
      <c r="F261" t="s">
        <v>5062</v>
      </c>
      <c r="G261" t="s">
        <v>8169</v>
      </c>
      <c r="H261" t="s">
        <v>5487</v>
      </c>
      <c r="I261" t="s">
        <v>8170</v>
      </c>
      <c r="J261" t="s">
        <v>8170</v>
      </c>
      <c r="K261" t="s">
        <v>5487</v>
      </c>
      <c r="L261" t="s">
        <v>8521</v>
      </c>
      <c r="M261" t="s">
        <v>8535</v>
      </c>
      <c r="N261" t="s">
        <v>5487</v>
      </c>
      <c r="O261" t="s">
        <v>156</v>
      </c>
      <c r="P261" t="s">
        <v>7837</v>
      </c>
    </row>
    <row r="262" spans="1:16" ht="33.6" customHeight="1" x14ac:dyDescent="0.25">
      <c r="A262" t="s">
        <v>5407</v>
      </c>
      <c r="B262" t="s">
        <v>1753</v>
      </c>
      <c r="C262" t="s">
        <v>196</v>
      </c>
      <c r="D262" t="s">
        <v>204</v>
      </c>
      <c r="E262" t="s">
        <v>108</v>
      </c>
      <c r="F262" t="s">
        <v>5062</v>
      </c>
      <c r="G262" t="s">
        <v>8169</v>
      </c>
      <c r="H262" t="s">
        <v>5487</v>
      </c>
      <c r="I262" t="s">
        <v>8170</v>
      </c>
      <c r="J262" t="s">
        <v>7962</v>
      </c>
      <c r="K262" t="s">
        <v>7807</v>
      </c>
      <c r="L262" t="s">
        <v>8521</v>
      </c>
      <c r="M262" t="s">
        <v>8536</v>
      </c>
      <c r="N262" t="s">
        <v>5487</v>
      </c>
      <c r="O262" t="s">
        <v>156</v>
      </c>
      <c r="P262" t="s">
        <v>7837</v>
      </c>
    </row>
    <row r="263" spans="1:16" ht="33.6" customHeight="1" x14ac:dyDescent="0.25">
      <c r="A263" t="s">
        <v>5608</v>
      </c>
      <c r="B263" t="s">
        <v>1753</v>
      </c>
      <c r="C263" t="s">
        <v>196</v>
      </c>
      <c r="D263" t="s">
        <v>114</v>
      </c>
      <c r="E263" t="s">
        <v>108</v>
      </c>
      <c r="F263" t="s">
        <v>5609</v>
      </c>
      <c r="G263" t="s">
        <v>8169</v>
      </c>
      <c r="H263" t="s">
        <v>1780</v>
      </c>
      <c r="I263" t="s">
        <v>7936</v>
      </c>
      <c r="J263" t="s">
        <v>7798</v>
      </c>
      <c r="K263" t="s">
        <v>7876</v>
      </c>
      <c r="L263" t="s">
        <v>1760</v>
      </c>
      <c r="M263" t="s">
        <v>8537</v>
      </c>
      <c r="N263" t="s">
        <v>5487</v>
      </c>
      <c r="O263" t="s">
        <v>156</v>
      </c>
      <c r="P263" t="s">
        <v>162</v>
      </c>
    </row>
    <row r="264" spans="1:16" ht="33.6" customHeight="1" x14ac:dyDescent="0.25">
      <c r="A264" t="s">
        <v>7480</v>
      </c>
      <c r="B264" t="s">
        <v>1753</v>
      </c>
      <c r="C264" t="s">
        <v>196</v>
      </c>
      <c r="D264" t="s">
        <v>114</v>
      </c>
      <c r="E264" t="s">
        <v>6296</v>
      </c>
      <c r="F264" t="s">
        <v>7481</v>
      </c>
      <c r="G264" t="s">
        <v>8169</v>
      </c>
      <c r="H264" t="s">
        <v>7200</v>
      </c>
      <c r="I264" t="s">
        <v>8538</v>
      </c>
      <c r="J264" t="s">
        <v>7959</v>
      </c>
      <c r="K264" t="s">
        <v>7849</v>
      </c>
      <c r="L264" t="s">
        <v>1760</v>
      </c>
      <c r="M264" t="s">
        <v>8539</v>
      </c>
      <c r="N264" t="s">
        <v>5487</v>
      </c>
      <c r="O264" t="s">
        <v>156</v>
      </c>
      <c r="P264" t="s">
        <v>162</v>
      </c>
    </row>
    <row r="265" spans="1:16" ht="33.6" customHeight="1" x14ac:dyDescent="0.25">
      <c r="A265" t="s">
        <v>8618</v>
      </c>
      <c r="B265" t="s">
        <v>1753</v>
      </c>
      <c r="C265" t="s">
        <v>100</v>
      </c>
      <c r="D265" t="s">
        <v>110</v>
      </c>
      <c r="E265" t="s">
        <v>108</v>
      </c>
      <c r="F265" t="s">
        <v>8619</v>
      </c>
      <c r="G265" t="s">
        <v>8540</v>
      </c>
      <c r="H265" t="s">
        <v>1874</v>
      </c>
      <c r="I265" t="s">
        <v>8620</v>
      </c>
      <c r="J265" t="s">
        <v>8257</v>
      </c>
      <c r="K265" t="s">
        <v>7853</v>
      </c>
      <c r="L265" t="s">
        <v>103</v>
      </c>
      <c r="M265" t="s">
        <v>8621</v>
      </c>
      <c r="N265" t="s">
        <v>5487</v>
      </c>
      <c r="O265" t="s">
        <v>102</v>
      </c>
      <c r="P265" t="s">
        <v>103</v>
      </c>
    </row>
    <row r="266" spans="1:16" ht="33.6" customHeight="1" x14ac:dyDescent="0.25">
      <c r="A266" t="s">
        <v>1874</v>
      </c>
      <c r="B266" t="s">
        <v>1753</v>
      </c>
      <c r="C266" t="s">
        <v>100</v>
      </c>
      <c r="D266" t="s">
        <v>110</v>
      </c>
      <c r="E266" t="s">
        <v>108</v>
      </c>
      <c r="F266" t="s">
        <v>1876</v>
      </c>
      <c r="G266" t="s">
        <v>8540</v>
      </c>
      <c r="H266" t="s">
        <v>5487</v>
      </c>
      <c r="I266" t="s">
        <v>7925</v>
      </c>
      <c r="J266" t="s">
        <v>7828</v>
      </c>
      <c r="K266" t="s">
        <v>7789</v>
      </c>
      <c r="L266" t="s">
        <v>103</v>
      </c>
      <c r="M266" t="s">
        <v>1875</v>
      </c>
      <c r="N266" t="s">
        <v>5487</v>
      </c>
      <c r="O266" t="s">
        <v>102</v>
      </c>
      <c r="P266" t="s">
        <v>103</v>
      </c>
    </row>
    <row r="267" spans="1:16" ht="33.6" customHeight="1" x14ac:dyDescent="0.25">
      <c r="A267" t="s">
        <v>1877</v>
      </c>
      <c r="B267" t="s">
        <v>1878</v>
      </c>
      <c r="C267" t="s">
        <v>113</v>
      </c>
      <c r="D267" t="s">
        <v>800</v>
      </c>
      <c r="E267" t="s">
        <v>108</v>
      </c>
      <c r="F267" t="s">
        <v>1882</v>
      </c>
      <c r="G267" t="s">
        <v>1879</v>
      </c>
      <c r="H267" t="s">
        <v>5487</v>
      </c>
      <c r="I267" t="s">
        <v>7867</v>
      </c>
      <c r="J267" t="s">
        <v>7786</v>
      </c>
      <c r="K267" t="s">
        <v>7793</v>
      </c>
      <c r="L267" t="s">
        <v>1881</v>
      </c>
      <c r="M267" t="s">
        <v>1880</v>
      </c>
      <c r="N267" t="s">
        <v>5341</v>
      </c>
      <c r="O267" t="s">
        <v>102</v>
      </c>
      <c r="P267" t="s">
        <v>678</v>
      </c>
    </row>
    <row r="268" spans="1:16" ht="33.6" customHeight="1" x14ac:dyDescent="0.25">
      <c r="A268" t="s">
        <v>1883</v>
      </c>
      <c r="B268" t="s">
        <v>1878</v>
      </c>
      <c r="C268" t="s">
        <v>113</v>
      </c>
      <c r="D268" t="s">
        <v>114</v>
      </c>
      <c r="E268" t="s">
        <v>1887</v>
      </c>
      <c r="F268" t="s">
        <v>1886</v>
      </c>
      <c r="G268" t="s">
        <v>1879</v>
      </c>
      <c r="H268" t="s">
        <v>5487</v>
      </c>
      <c r="I268" t="s">
        <v>8010</v>
      </c>
      <c r="J268" t="s">
        <v>8010</v>
      </c>
      <c r="K268" t="s">
        <v>108</v>
      </c>
      <c r="L268" t="s">
        <v>1885</v>
      </c>
      <c r="M268" t="s">
        <v>1884</v>
      </c>
      <c r="N268" t="s">
        <v>5341</v>
      </c>
      <c r="O268" t="s">
        <v>102</v>
      </c>
      <c r="P268" t="s">
        <v>115</v>
      </c>
    </row>
    <row r="269" spans="1:16" ht="33.6" customHeight="1" x14ac:dyDescent="0.25">
      <c r="A269" t="s">
        <v>1888</v>
      </c>
      <c r="B269" t="s">
        <v>1878</v>
      </c>
      <c r="C269" t="s">
        <v>113</v>
      </c>
      <c r="D269" t="s">
        <v>114</v>
      </c>
      <c r="E269" t="s">
        <v>108</v>
      </c>
      <c r="F269" t="s">
        <v>1886</v>
      </c>
      <c r="G269" t="s">
        <v>1879</v>
      </c>
      <c r="H269" t="s">
        <v>5487</v>
      </c>
      <c r="I269" t="s">
        <v>8010</v>
      </c>
      <c r="J269" t="s">
        <v>8010</v>
      </c>
      <c r="K269" t="s">
        <v>108</v>
      </c>
      <c r="L269" t="s">
        <v>1890</v>
      </c>
      <c r="M269" t="s">
        <v>1889</v>
      </c>
      <c r="N269" t="s">
        <v>5341</v>
      </c>
      <c r="O269" t="s">
        <v>102</v>
      </c>
      <c r="P269" t="s">
        <v>115</v>
      </c>
    </row>
    <row r="270" spans="1:16" ht="33.6" customHeight="1" x14ac:dyDescent="0.25">
      <c r="A270" t="s">
        <v>1891</v>
      </c>
      <c r="B270" t="s">
        <v>1878</v>
      </c>
      <c r="C270" t="s">
        <v>113</v>
      </c>
      <c r="D270" t="s">
        <v>114</v>
      </c>
      <c r="E270" t="s">
        <v>108</v>
      </c>
      <c r="F270" t="s">
        <v>1886</v>
      </c>
      <c r="G270" t="s">
        <v>1879</v>
      </c>
      <c r="H270" t="s">
        <v>5487</v>
      </c>
      <c r="I270" t="s">
        <v>8010</v>
      </c>
      <c r="J270" t="s">
        <v>8010</v>
      </c>
      <c r="K270" t="s">
        <v>108</v>
      </c>
      <c r="L270" t="s">
        <v>1893</v>
      </c>
      <c r="M270" t="s">
        <v>1892</v>
      </c>
      <c r="N270" t="s">
        <v>5341</v>
      </c>
      <c r="O270" t="s">
        <v>102</v>
      </c>
      <c r="P270" t="s">
        <v>115</v>
      </c>
    </row>
    <row r="271" spans="1:16" ht="33.6" customHeight="1" x14ac:dyDescent="0.25">
      <c r="A271" t="s">
        <v>1901</v>
      </c>
      <c r="B271" t="s">
        <v>1878</v>
      </c>
      <c r="C271" t="s">
        <v>113</v>
      </c>
      <c r="D271" t="s">
        <v>384</v>
      </c>
      <c r="E271" t="s">
        <v>108</v>
      </c>
      <c r="F271" t="s">
        <v>1905</v>
      </c>
      <c r="G271" t="s">
        <v>1902</v>
      </c>
      <c r="H271" t="s">
        <v>5487</v>
      </c>
      <c r="I271" t="s">
        <v>7862</v>
      </c>
      <c r="J271" t="s">
        <v>7968</v>
      </c>
      <c r="K271" t="s">
        <v>108</v>
      </c>
      <c r="L271" t="s">
        <v>1904</v>
      </c>
      <c r="M271" t="s">
        <v>1903</v>
      </c>
      <c r="N271" t="s">
        <v>5341</v>
      </c>
      <c r="O271" t="s">
        <v>102</v>
      </c>
      <c r="P271" t="s">
        <v>103</v>
      </c>
    </row>
    <row r="272" spans="1:16" ht="33.6" customHeight="1" x14ac:dyDescent="0.25">
      <c r="A272" t="s">
        <v>1906</v>
      </c>
      <c r="B272" t="s">
        <v>1878</v>
      </c>
      <c r="C272" t="s">
        <v>113</v>
      </c>
      <c r="D272" t="s">
        <v>131</v>
      </c>
      <c r="E272" t="s">
        <v>108</v>
      </c>
      <c r="F272" t="s">
        <v>1909</v>
      </c>
      <c r="G272" t="s">
        <v>1879</v>
      </c>
      <c r="H272" t="s">
        <v>5487</v>
      </c>
      <c r="I272" t="s">
        <v>7915</v>
      </c>
      <c r="J272" t="s">
        <v>7915</v>
      </c>
      <c r="K272" t="s">
        <v>7938</v>
      </c>
      <c r="L272" t="s">
        <v>1908</v>
      </c>
      <c r="M272" t="s">
        <v>1907</v>
      </c>
      <c r="N272" t="s">
        <v>5341</v>
      </c>
      <c r="O272" t="s">
        <v>102</v>
      </c>
      <c r="P272" t="s">
        <v>115</v>
      </c>
    </row>
    <row r="273" spans="1:16" ht="33.6" customHeight="1" x14ac:dyDescent="0.25">
      <c r="A273" t="s">
        <v>1910</v>
      </c>
      <c r="B273" t="s">
        <v>1878</v>
      </c>
      <c r="C273" t="s">
        <v>113</v>
      </c>
      <c r="D273" t="s">
        <v>119</v>
      </c>
      <c r="E273" t="s">
        <v>108</v>
      </c>
      <c r="F273" t="s">
        <v>1913</v>
      </c>
      <c r="G273" t="s">
        <v>1879</v>
      </c>
      <c r="H273" t="s">
        <v>5487</v>
      </c>
      <c r="I273" t="s">
        <v>7915</v>
      </c>
      <c r="J273" t="s">
        <v>7915</v>
      </c>
      <c r="K273" t="s">
        <v>108</v>
      </c>
      <c r="L273" t="s">
        <v>1912</v>
      </c>
      <c r="M273" t="s">
        <v>1911</v>
      </c>
      <c r="N273" t="s">
        <v>5341</v>
      </c>
      <c r="O273" t="s">
        <v>102</v>
      </c>
      <c r="P273" t="s">
        <v>564</v>
      </c>
    </row>
    <row r="274" spans="1:16" ht="33.6" customHeight="1" x14ac:dyDescent="0.25">
      <c r="A274" t="s">
        <v>1914</v>
      </c>
      <c r="B274" t="s">
        <v>1878</v>
      </c>
      <c r="C274" t="s">
        <v>113</v>
      </c>
      <c r="D274" t="s">
        <v>119</v>
      </c>
      <c r="E274" t="s">
        <v>108</v>
      </c>
      <c r="F274" t="s">
        <v>1917</v>
      </c>
      <c r="G274" t="s">
        <v>1879</v>
      </c>
      <c r="H274" t="s">
        <v>5487</v>
      </c>
      <c r="I274" t="s">
        <v>7915</v>
      </c>
      <c r="J274" t="s">
        <v>7915</v>
      </c>
      <c r="K274" t="s">
        <v>108</v>
      </c>
      <c r="L274" t="s">
        <v>1916</v>
      </c>
      <c r="M274" t="s">
        <v>1915</v>
      </c>
      <c r="N274" t="s">
        <v>5341</v>
      </c>
      <c r="O274" t="s">
        <v>102</v>
      </c>
      <c r="P274" t="s">
        <v>115</v>
      </c>
    </row>
    <row r="275" spans="1:16" ht="33.6" customHeight="1" x14ac:dyDescent="0.25">
      <c r="A275" t="s">
        <v>1918</v>
      </c>
      <c r="B275" t="s">
        <v>1878</v>
      </c>
      <c r="C275" t="s">
        <v>113</v>
      </c>
      <c r="D275" t="s">
        <v>114</v>
      </c>
      <c r="E275" t="s">
        <v>108</v>
      </c>
      <c r="F275" t="s">
        <v>1913</v>
      </c>
      <c r="G275" t="s">
        <v>1879</v>
      </c>
      <c r="H275" t="s">
        <v>5487</v>
      </c>
      <c r="I275" t="s">
        <v>7915</v>
      </c>
      <c r="J275" t="s">
        <v>7915</v>
      </c>
      <c r="K275" t="s">
        <v>108</v>
      </c>
      <c r="L275" t="s">
        <v>1920</v>
      </c>
      <c r="M275" t="s">
        <v>1919</v>
      </c>
      <c r="N275" t="s">
        <v>5341</v>
      </c>
      <c r="O275" t="s">
        <v>102</v>
      </c>
      <c r="P275" t="s">
        <v>120</v>
      </c>
    </row>
    <row r="276" spans="1:16" ht="33.6" customHeight="1" x14ac:dyDescent="0.25">
      <c r="A276" t="s">
        <v>1921</v>
      </c>
      <c r="B276" t="s">
        <v>1878</v>
      </c>
      <c r="C276" t="s">
        <v>113</v>
      </c>
      <c r="D276" t="s">
        <v>119</v>
      </c>
      <c r="E276" t="s">
        <v>108</v>
      </c>
      <c r="F276" t="s">
        <v>1924</v>
      </c>
      <c r="G276" t="s">
        <v>1879</v>
      </c>
      <c r="H276" t="s">
        <v>5487</v>
      </c>
      <c r="I276" t="s">
        <v>7865</v>
      </c>
      <c r="J276" t="s">
        <v>7865</v>
      </c>
      <c r="K276" t="s">
        <v>108</v>
      </c>
      <c r="L276" t="s">
        <v>1923</v>
      </c>
      <c r="M276" t="s">
        <v>1922</v>
      </c>
      <c r="N276" t="s">
        <v>5341</v>
      </c>
      <c r="O276" t="s">
        <v>102</v>
      </c>
      <c r="P276" t="s">
        <v>142</v>
      </c>
    </row>
    <row r="277" spans="1:16" ht="33.6" customHeight="1" x14ac:dyDescent="0.25">
      <c r="A277" t="s">
        <v>1925</v>
      </c>
      <c r="B277" t="s">
        <v>1878</v>
      </c>
      <c r="C277" t="s">
        <v>814</v>
      </c>
      <c r="D277" t="s">
        <v>1217</v>
      </c>
      <c r="E277" t="s">
        <v>108</v>
      </c>
      <c r="F277" t="s">
        <v>1928</v>
      </c>
      <c r="G277" t="s">
        <v>1902</v>
      </c>
      <c r="H277" t="s">
        <v>5487</v>
      </c>
      <c r="I277" t="s">
        <v>7804</v>
      </c>
      <c r="J277" t="s">
        <v>108</v>
      </c>
      <c r="K277" t="s">
        <v>108</v>
      </c>
      <c r="L277" t="s">
        <v>1927</v>
      </c>
      <c r="M277" t="s">
        <v>1926</v>
      </c>
      <c r="N277" t="s">
        <v>5341</v>
      </c>
      <c r="O277" t="s">
        <v>151</v>
      </c>
      <c r="P277" t="s">
        <v>151</v>
      </c>
    </row>
    <row r="278" spans="1:16" ht="33.6" customHeight="1" x14ac:dyDescent="0.25">
      <c r="A278" t="s">
        <v>1929</v>
      </c>
      <c r="B278" t="s">
        <v>1878</v>
      </c>
      <c r="C278" t="s">
        <v>814</v>
      </c>
      <c r="D278" t="s">
        <v>1217</v>
      </c>
      <c r="E278" t="s">
        <v>108</v>
      </c>
      <c r="F278" t="s">
        <v>1932</v>
      </c>
      <c r="G278" t="s">
        <v>1902</v>
      </c>
      <c r="H278" t="s">
        <v>5487</v>
      </c>
      <c r="I278" t="s">
        <v>8007</v>
      </c>
      <c r="J278" t="s">
        <v>8007</v>
      </c>
      <c r="K278" t="s">
        <v>108</v>
      </c>
      <c r="L278" t="s">
        <v>1931</v>
      </c>
      <c r="M278" t="s">
        <v>1930</v>
      </c>
      <c r="N278" t="s">
        <v>5341</v>
      </c>
      <c r="O278" t="s">
        <v>102</v>
      </c>
      <c r="P278" t="s">
        <v>120</v>
      </c>
    </row>
    <row r="279" spans="1:16" ht="33.6" customHeight="1" x14ac:dyDescent="0.25">
      <c r="A279" t="s">
        <v>1933</v>
      </c>
      <c r="B279" t="s">
        <v>1878</v>
      </c>
      <c r="C279" t="s">
        <v>814</v>
      </c>
      <c r="D279" t="s">
        <v>114</v>
      </c>
      <c r="E279" t="s">
        <v>108</v>
      </c>
      <c r="F279" t="s">
        <v>1936</v>
      </c>
      <c r="G279" t="s">
        <v>1902</v>
      </c>
      <c r="H279" t="s">
        <v>5487</v>
      </c>
      <c r="I279" t="s">
        <v>7838</v>
      </c>
      <c r="J279" t="s">
        <v>7865</v>
      </c>
      <c r="K279" t="s">
        <v>108</v>
      </c>
      <c r="L279" t="s">
        <v>1935</v>
      </c>
      <c r="M279" t="s">
        <v>1934</v>
      </c>
      <c r="N279" t="s">
        <v>5341</v>
      </c>
      <c r="O279" t="s">
        <v>102</v>
      </c>
      <c r="P279" t="s">
        <v>103</v>
      </c>
    </row>
    <row r="280" spans="1:16" ht="33.6" customHeight="1" x14ac:dyDescent="0.25">
      <c r="A280" t="s">
        <v>1937</v>
      </c>
      <c r="B280" t="s">
        <v>1878</v>
      </c>
      <c r="C280" t="s">
        <v>814</v>
      </c>
      <c r="D280" t="s">
        <v>114</v>
      </c>
      <c r="E280" t="s">
        <v>108</v>
      </c>
      <c r="F280" t="s">
        <v>1940</v>
      </c>
      <c r="G280" t="s">
        <v>1902</v>
      </c>
      <c r="H280" t="s">
        <v>5487</v>
      </c>
      <c r="I280" t="s">
        <v>7982</v>
      </c>
      <c r="J280" t="s">
        <v>108</v>
      </c>
      <c r="K280" t="s">
        <v>108</v>
      </c>
      <c r="L280" t="s">
        <v>1939</v>
      </c>
      <c r="M280" t="s">
        <v>1938</v>
      </c>
      <c r="N280" t="s">
        <v>5341</v>
      </c>
      <c r="O280" t="s">
        <v>102</v>
      </c>
      <c r="P280" t="s">
        <v>103</v>
      </c>
    </row>
    <row r="281" spans="1:16" ht="33.6" customHeight="1" x14ac:dyDescent="0.25">
      <c r="A281" t="s">
        <v>1941</v>
      </c>
      <c r="B281" t="s">
        <v>1878</v>
      </c>
      <c r="C281" t="s">
        <v>140</v>
      </c>
      <c r="D281" t="s">
        <v>1942</v>
      </c>
      <c r="E281" t="s">
        <v>108</v>
      </c>
      <c r="F281" t="s">
        <v>1945</v>
      </c>
      <c r="G281" t="s">
        <v>1879</v>
      </c>
      <c r="H281" t="s">
        <v>5487</v>
      </c>
      <c r="I281" t="s">
        <v>7914</v>
      </c>
      <c r="J281" t="s">
        <v>7914</v>
      </c>
      <c r="K281" t="s">
        <v>7914</v>
      </c>
      <c r="L281" t="s">
        <v>1944</v>
      </c>
      <c r="M281" t="s">
        <v>1943</v>
      </c>
      <c r="N281" t="s">
        <v>5341</v>
      </c>
      <c r="O281" t="s">
        <v>102</v>
      </c>
      <c r="P281" t="s">
        <v>142</v>
      </c>
    </row>
    <row r="282" spans="1:16" ht="33.6" customHeight="1" x14ac:dyDescent="0.25">
      <c r="A282" t="s">
        <v>1973</v>
      </c>
      <c r="B282" t="s">
        <v>1878</v>
      </c>
      <c r="C282" t="s">
        <v>196</v>
      </c>
      <c r="D282" t="s">
        <v>425</v>
      </c>
      <c r="E282" t="s">
        <v>108</v>
      </c>
      <c r="F282" t="s">
        <v>1886</v>
      </c>
      <c r="G282" t="s">
        <v>1879</v>
      </c>
      <c r="H282" t="s">
        <v>5487</v>
      </c>
      <c r="I282" t="s">
        <v>8010</v>
      </c>
      <c r="J282" t="s">
        <v>8010</v>
      </c>
      <c r="K282" t="s">
        <v>108</v>
      </c>
      <c r="L282" t="s">
        <v>1975</v>
      </c>
      <c r="M282" t="s">
        <v>1974</v>
      </c>
      <c r="N282" t="s">
        <v>5341</v>
      </c>
      <c r="O282" t="s">
        <v>102</v>
      </c>
      <c r="P282" t="s">
        <v>115</v>
      </c>
    </row>
    <row r="283" spans="1:16" ht="33.6" customHeight="1" x14ac:dyDescent="0.25">
      <c r="A283" t="s">
        <v>1976</v>
      </c>
      <c r="B283" t="s">
        <v>1878</v>
      </c>
      <c r="C283" t="s">
        <v>196</v>
      </c>
      <c r="D283" t="s">
        <v>114</v>
      </c>
      <c r="E283" t="s">
        <v>1979</v>
      </c>
      <c r="F283" t="s">
        <v>1886</v>
      </c>
      <c r="G283" t="s">
        <v>1879</v>
      </c>
      <c r="H283" t="s">
        <v>5487</v>
      </c>
      <c r="I283" t="s">
        <v>8010</v>
      </c>
      <c r="J283" t="s">
        <v>8010</v>
      </c>
      <c r="K283" t="s">
        <v>108</v>
      </c>
      <c r="L283" t="s">
        <v>1978</v>
      </c>
      <c r="M283" t="s">
        <v>1977</v>
      </c>
      <c r="N283" t="s">
        <v>5341</v>
      </c>
      <c r="O283" t="s">
        <v>102</v>
      </c>
      <c r="P283" t="s">
        <v>115</v>
      </c>
    </row>
    <row r="284" spans="1:16" ht="33.6" customHeight="1" x14ac:dyDescent="0.25">
      <c r="A284" t="s">
        <v>1980</v>
      </c>
      <c r="B284" t="s">
        <v>1878</v>
      </c>
      <c r="C284" t="s">
        <v>196</v>
      </c>
      <c r="D284" t="s">
        <v>425</v>
      </c>
      <c r="E284" t="s">
        <v>1983</v>
      </c>
      <c r="F284" t="s">
        <v>1913</v>
      </c>
      <c r="G284" t="s">
        <v>1879</v>
      </c>
      <c r="H284" t="s">
        <v>5487</v>
      </c>
      <c r="I284" t="s">
        <v>7914</v>
      </c>
      <c r="J284" t="s">
        <v>7914</v>
      </c>
      <c r="K284" t="s">
        <v>108</v>
      </c>
      <c r="L284" t="s">
        <v>1982</v>
      </c>
      <c r="M284" t="s">
        <v>1981</v>
      </c>
      <c r="N284" t="s">
        <v>5341</v>
      </c>
      <c r="O284" t="s">
        <v>156</v>
      </c>
      <c r="P284" t="s">
        <v>162</v>
      </c>
    </row>
    <row r="285" spans="1:16" ht="33.6" customHeight="1" x14ac:dyDescent="0.25">
      <c r="A285" t="s">
        <v>1984</v>
      </c>
      <c r="B285" t="s">
        <v>1878</v>
      </c>
      <c r="C285" t="s">
        <v>196</v>
      </c>
      <c r="D285" t="s">
        <v>114</v>
      </c>
      <c r="E285" t="s">
        <v>108</v>
      </c>
      <c r="F285" t="s">
        <v>1987</v>
      </c>
      <c r="G285" t="s">
        <v>1985</v>
      </c>
      <c r="H285" t="s">
        <v>5487</v>
      </c>
      <c r="I285" t="s">
        <v>8007</v>
      </c>
      <c r="J285" t="s">
        <v>8007</v>
      </c>
      <c r="K285" t="s">
        <v>7833</v>
      </c>
      <c r="L285" t="s">
        <v>1954</v>
      </c>
      <c r="M285" t="s">
        <v>1986</v>
      </c>
      <c r="N285" t="s">
        <v>5341</v>
      </c>
      <c r="O285" t="s">
        <v>156</v>
      </c>
      <c r="P285" t="s">
        <v>157</v>
      </c>
    </row>
    <row r="286" spans="1:16" ht="33.6" customHeight="1" x14ac:dyDescent="0.25">
      <c r="A286" t="s">
        <v>1988</v>
      </c>
      <c r="B286" t="s">
        <v>1878</v>
      </c>
      <c r="C286" t="s">
        <v>196</v>
      </c>
      <c r="D286" t="s">
        <v>114</v>
      </c>
      <c r="E286" t="s">
        <v>108</v>
      </c>
      <c r="F286" t="s">
        <v>1905</v>
      </c>
      <c r="G286" t="s">
        <v>1902</v>
      </c>
      <c r="H286" t="s">
        <v>5487</v>
      </c>
      <c r="I286" t="s">
        <v>7862</v>
      </c>
      <c r="J286" t="s">
        <v>7968</v>
      </c>
      <c r="K286" t="s">
        <v>108</v>
      </c>
      <c r="L286" t="s">
        <v>1990</v>
      </c>
      <c r="M286" t="s">
        <v>1989</v>
      </c>
      <c r="N286" t="s">
        <v>5341</v>
      </c>
      <c r="O286" t="s">
        <v>102</v>
      </c>
      <c r="P286" t="s">
        <v>103</v>
      </c>
    </row>
    <row r="287" spans="1:16" ht="33.6" customHeight="1" x14ac:dyDescent="0.25">
      <c r="A287" t="s">
        <v>1991</v>
      </c>
      <c r="B287" t="s">
        <v>1878</v>
      </c>
      <c r="C287" t="s">
        <v>196</v>
      </c>
      <c r="D287" t="s">
        <v>114</v>
      </c>
      <c r="E287" t="s">
        <v>108</v>
      </c>
      <c r="F287" t="s">
        <v>1905</v>
      </c>
      <c r="G287" t="s">
        <v>1902</v>
      </c>
      <c r="H287" t="s">
        <v>5487</v>
      </c>
      <c r="I287" t="s">
        <v>7862</v>
      </c>
      <c r="J287" t="s">
        <v>7968</v>
      </c>
      <c r="K287" t="s">
        <v>108</v>
      </c>
      <c r="L287" t="s">
        <v>1990</v>
      </c>
      <c r="M287" t="s">
        <v>1992</v>
      </c>
      <c r="N287" t="s">
        <v>5341</v>
      </c>
      <c r="O287" t="s">
        <v>102</v>
      </c>
      <c r="P287" t="s">
        <v>103</v>
      </c>
    </row>
    <row r="288" spans="1:16" ht="33.6" customHeight="1" x14ac:dyDescent="0.25">
      <c r="A288" t="s">
        <v>1993</v>
      </c>
      <c r="B288" t="s">
        <v>1878</v>
      </c>
      <c r="C288" t="s">
        <v>196</v>
      </c>
      <c r="D288" t="s">
        <v>114</v>
      </c>
      <c r="E288" t="s">
        <v>108</v>
      </c>
      <c r="F288" t="s">
        <v>1905</v>
      </c>
      <c r="G288" t="s">
        <v>1902</v>
      </c>
      <c r="H288" t="s">
        <v>5487</v>
      </c>
      <c r="I288" t="s">
        <v>7862</v>
      </c>
      <c r="J288" t="s">
        <v>7968</v>
      </c>
      <c r="K288" t="s">
        <v>108</v>
      </c>
      <c r="L288" t="s">
        <v>1990</v>
      </c>
      <c r="M288" t="s">
        <v>1994</v>
      </c>
      <c r="N288" t="s">
        <v>5341</v>
      </c>
      <c r="O288" t="s">
        <v>102</v>
      </c>
      <c r="P288" t="s">
        <v>103</v>
      </c>
    </row>
    <row r="289" spans="1:16" ht="33.6" customHeight="1" x14ac:dyDescent="0.25">
      <c r="A289" t="s">
        <v>1995</v>
      </c>
      <c r="B289" t="s">
        <v>1878</v>
      </c>
      <c r="C289" t="s">
        <v>196</v>
      </c>
      <c r="D289" t="s">
        <v>446</v>
      </c>
      <c r="E289" t="s">
        <v>1999</v>
      </c>
      <c r="F289" t="s">
        <v>1998</v>
      </c>
      <c r="G289" t="s">
        <v>1879</v>
      </c>
      <c r="H289" t="s">
        <v>5487</v>
      </c>
      <c r="I289" t="s">
        <v>7838</v>
      </c>
      <c r="J289" t="s">
        <v>7838</v>
      </c>
      <c r="K289" t="s">
        <v>7807</v>
      </c>
      <c r="L289" t="s">
        <v>1997</v>
      </c>
      <c r="M289" t="s">
        <v>1996</v>
      </c>
      <c r="N289" t="s">
        <v>5341</v>
      </c>
      <c r="O289" t="s">
        <v>156</v>
      </c>
      <c r="P289" t="s">
        <v>162</v>
      </c>
    </row>
    <row r="290" spans="1:16" ht="33.6" customHeight="1" x14ac:dyDescent="0.25">
      <c r="A290" t="s">
        <v>2020</v>
      </c>
      <c r="B290" t="s">
        <v>1878</v>
      </c>
      <c r="C290" t="s">
        <v>149</v>
      </c>
      <c r="D290" t="s">
        <v>1248</v>
      </c>
      <c r="E290" t="s">
        <v>108</v>
      </c>
      <c r="F290" t="s">
        <v>2009</v>
      </c>
      <c r="G290" t="s">
        <v>1947</v>
      </c>
      <c r="H290" t="s">
        <v>5487</v>
      </c>
      <c r="I290" t="s">
        <v>7833</v>
      </c>
      <c r="J290" t="s">
        <v>7845</v>
      </c>
      <c r="K290" t="s">
        <v>7807</v>
      </c>
      <c r="L290" t="s">
        <v>1948</v>
      </c>
      <c r="M290" t="s">
        <v>2021</v>
      </c>
      <c r="N290" t="s">
        <v>5341</v>
      </c>
      <c r="O290" t="s">
        <v>156</v>
      </c>
      <c r="P290" t="s">
        <v>157</v>
      </c>
    </row>
    <row r="291" spans="1:16" ht="33.6" customHeight="1" x14ac:dyDescent="0.25">
      <c r="A291" t="s">
        <v>5408</v>
      </c>
      <c r="B291" t="s">
        <v>1878</v>
      </c>
      <c r="C291" t="s">
        <v>149</v>
      </c>
      <c r="D291" t="s">
        <v>597</v>
      </c>
      <c r="E291" t="s">
        <v>108</v>
      </c>
      <c r="F291" t="s">
        <v>5085</v>
      </c>
      <c r="G291" t="s">
        <v>1947</v>
      </c>
      <c r="H291" t="s">
        <v>5487</v>
      </c>
      <c r="I291" t="s">
        <v>7795</v>
      </c>
      <c r="J291" t="s">
        <v>8201</v>
      </c>
      <c r="K291" t="s">
        <v>108</v>
      </c>
      <c r="L291" t="s">
        <v>1948</v>
      </c>
      <c r="M291" t="s">
        <v>5409</v>
      </c>
      <c r="N291" t="s">
        <v>5341</v>
      </c>
      <c r="O291" t="s">
        <v>151</v>
      </c>
      <c r="P291" t="s">
        <v>151</v>
      </c>
    </row>
    <row r="292" spans="1:16" ht="33.6" customHeight="1" x14ac:dyDescent="0.25">
      <c r="A292" t="s">
        <v>6122</v>
      </c>
      <c r="B292" t="s">
        <v>1878</v>
      </c>
      <c r="C292" t="s">
        <v>113</v>
      </c>
      <c r="D292" t="s">
        <v>114</v>
      </c>
      <c r="E292" t="s">
        <v>6123</v>
      </c>
      <c r="F292" t="s">
        <v>5970</v>
      </c>
      <c r="G292" t="s">
        <v>1879</v>
      </c>
      <c r="H292" t="s">
        <v>1883</v>
      </c>
      <c r="I292" t="s">
        <v>8202</v>
      </c>
      <c r="J292" t="s">
        <v>7894</v>
      </c>
      <c r="K292" t="s">
        <v>7791</v>
      </c>
      <c r="L292" t="s">
        <v>1885</v>
      </c>
      <c r="M292" t="s">
        <v>6124</v>
      </c>
      <c r="N292" t="s">
        <v>5487</v>
      </c>
      <c r="O292" t="s">
        <v>102</v>
      </c>
      <c r="P292" t="s">
        <v>115</v>
      </c>
    </row>
    <row r="293" spans="1:16" ht="33.6" customHeight="1" x14ac:dyDescent="0.25">
      <c r="A293" t="s">
        <v>6125</v>
      </c>
      <c r="B293" t="s">
        <v>1878</v>
      </c>
      <c r="C293" t="s">
        <v>149</v>
      </c>
      <c r="D293" t="s">
        <v>597</v>
      </c>
      <c r="E293" t="s">
        <v>108</v>
      </c>
      <c r="F293" t="s">
        <v>6126</v>
      </c>
      <c r="G293" t="s">
        <v>1947</v>
      </c>
      <c r="H293" t="s">
        <v>5487</v>
      </c>
      <c r="I293" t="s">
        <v>8029</v>
      </c>
      <c r="J293" t="s">
        <v>8218</v>
      </c>
      <c r="K293" t="s">
        <v>7807</v>
      </c>
      <c r="L293" t="s">
        <v>1948</v>
      </c>
      <c r="M293" t="s">
        <v>6127</v>
      </c>
      <c r="N293" t="s">
        <v>5341</v>
      </c>
      <c r="O293" t="s">
        <v>151</v>
      </c>
      <c r="P293" t="s">
        <v>151</v>
      </c>
    </row>
    <row r="294" spans="1:16" ht="33.6" customHeight="1" x14ac:dyDescent="0.25">
      <c r="A294" t="s">
        <v>6629</v>
      </c>
      <c r="B294" t="s">
        <v>1878</v>
      </c>
      <c r="C294" t="s">
        <v>149</v>
      </c>
      <c r="D294" t="s">
        <v>597</v>
      </c>
      <c r="E294" t="s">
        <v>108</v>
      </c>
      <c r="F294" t="s">
        <v>6126</v>
      </c>
      <c r="G294" t="s">
        <v>1947</v>
      </c>
      <c r="H294" t="s">
        <v>5487</v>
      </c>
      <c r="I294" t="s">
        <v>7942</v>
      </c>
      <c r="J294" t="s">
        <v>8541</v>
      </c>
      <c r="K294" t="s">
        <v>7789</v>
      </c>
      <c r="L294" t="s">
        <v>1948</v>
      </c>
      <c r="M294" t="s">
        <v>8542</v>
      </c>
      <c r="N294" t="s">
        <v>5341</v>
      </c>
      <c r="O294" t="s">
        <v>151</v>
      </c>
      <c r="P294" t="s">
        <v>151</v>
      </c>
    </row>
    <row r="295" spans="1:16" ht="33.6" customHeight="1" x14ac:dyDescent="0.25">
      <c r="A295" t="s">
        <v>6630</v>
      </c>
      <c r="B295" t="s">
        <v>1878</v>
      </c>
      <c r="C295" t="s">
        <v>149</v>
      </c>
      <c r="D295" t="s">
        <v>597</v>
      </c>
      <c r="E295" t="s">
        <v>108</v>
      </c>
      <c r="F295" t="s">
        <v>6126</v>
      </c>
      <c r="G295" t="s">
        <v>1947</v>
      </c>
      <c r="H295" t="s">
        <v>5487</v>
      </c>
      <c r="I295" t="s">
        <v>8029</v>
      </c>
      <c r="J295" t="s">
        <v>8218</v>
      </c>
      <c r="K295" t="s">
        <v>7789</v>
      </c>
      <c r="L295" t="s">
        <v>1948</v>
      </c>
      <c r="M295" t="s">
        <v>6631</v>
      </c>
      <c r="N295" t="s">
        <v>5341</v>
      </c>
      <c r="O295" t="s">
        <v>151</v>
      </c>
      <c r="P295" t="s">
        <v>151</v>
      </c>
    </row>
    <row r="296" spans="1:16" ht="33.6" customHeight="1" x14ac:dyDescent="0.25">
      <c r="A296" t="s">
        <v>6632</v>
      </c>
      <c r="B296" t="s">
        <v>1878</v>
      </c>
      <c r="C296" t="s">
        <v>149</v>
      </c>
      <c r="D296" t="s">
        <v>597</v>
      </c>
      <c r="E296" t="s">
        <v>108</v>
      </c>
      <c r="F296" t="s">
        <v>6126</v>
      </c>
      <c r="G296" t="s">
        <v>1947</v>
      </c>
      <c r="H296" t="s">
        <v>5487</v>
      </c>
      <c r="I296" t="s">
        <v>8203</v>
      </c>
      <c r="J296" t="s">
        <v>8036</v>
      </c>
      <c r="K296" t="s">
        <v>7791</v>
      </c>
      <c r="L296" t="s">
        <v>1948</v>
      </c>
      <c r="M296" t="s">
        <v>6633</v>
      </c>
      <c r="N296" t="s">
        <v>5341</v>
      </c>
      <c r="O296" t="s">
        <v>151</v>
      </c>
      <c r="P296" t="s">
        <v>151</v>
      </c>
    </row>
    <row r="297" spans="1:16" ht="33.6" customHeight="1" x14ac:dyDescent="0.25">
      <c r="A297" t="s">
        <v>2022</v>
      </c>
      <c r="B297" t="s">
        <v>2023</v>
      </c>
      <c r="C297" t="s">
        <v>100</v>
      </c>
      <c r="D297" t="s">
        <v>110</v>
      </c>
      <c r="E297" t="s">
        <v>108</v>
      </c>
      <c r="F297" t="s">
        <v>2027</v>
      </c>
      <c r="G297" t="s">
        <v>2024</v>
      </c>
      <c r="H297" t="s">
        <v>5487</v>
      </c>
      <c r="I297" t="s">
        <v>7786</v>
      </c>
      <c r="J297" t="s">
        <v>7845</v>
      </c>
      <c r="K297" t="s">
        <v>5487</v>
      </c>
      <c r="L297" t="s">
        <v>2026</v>
      </c>
      <c r="M297" t="s">
        <v>2025</v>
      </c>
      <c r="N297" t="s">
        <v>5487</v>
      </c>
      <c r="O297" t="s">
        <v>102</v>
      </c>
      <c r="P297" t="s">
        <v>103</v>
      </c>
    </row>
    <row r="298" spans="1:16" ht="33.6" customHeight="1" x14ac:dyDescent="0.25">
      <c r="A298" t="s">
        <v>2028</v>
      </c>
      <c r="B298" t="s">
        <v>2023</v>
      </c>
      <c r="C298" t="s">
        <v>100</v>
      </c>
      <c r="D298" t="s">
        <v>2030</v>
      </c>
      <c r="E298" t="s">
        <v>108</v>
      </c>
      <c r="F298" t="s">
        <v>2033</v>
      </c>
      <c r="G298" t="s">
        <v>2024</v>
      </c>
      <c r="H298" t="s">
        <v>5487</v>
      </c>
      <c r="I298" t="s">
        <v>7863</v>
      </c>
      <c r="J298" t="s">
        <v>7863</v>
      </c>
      <c r="K298" t="s">
        <v>5487</v>
      </c>
      <c r="L298" t="s">
        <v>2032</v>
      </c>
      <c r="M298" t="s">
        <v>2031</v>
      </c>
      <c r="N298" t="s">
        <v>5487</v>
      </c>
      <c r="O298" t="s">
        <v>102</v>
      </c>
      <c r="P298" t="s">
        <v>103</v>
      </c>
    </row>
    <row r="299" spans="1:16" ht="33.6" customHeight="1" x14ac:dyDescent="0.25">
      <c r="A299" t="s">
        <v>2034</v>
      </c>
      <c r="B299" t="s">
        <v>2023</v>
      </c>
      <c r="C299" t="s">
        <v>100</v>
      </c>
      <c r="D299" t="s">
        <v>114</v>
      </c>
      <c r="E299" t="s">
        <v>108</v>
      </c>
      <c r="F299" t="s">
        <v>2037</v>
      </c>
      <c r="G299" t="s">
        <v>2024</v>
      </c>
      <c r="H299" t="s">
        <v>5487</v>
      </c>
      <c r="I299" t="s">
        <v>7808</v>
      </c>
      <c r="J299" t="s">
        <v>7839</v>
      </c>
      <c r="K299" t="s">
        <v>8543</v>
      </c>
      <c r="L299" t="s">
        <v>2036</v>
      </c>
      <c r="M299" t="s">
        <v>2035</v>
      </c>
      <c r="N299" t="s">
        <v>5487</v>
      </c>
      <c r="O299" t="s">
        <v>102</v>
      </c>
      <c r="P299" t="s">
        <v>103</v>
      </c>
    </row>
    <row r="300" spans="1:16" ht="33.6" customHeight="1" x14ac:dyDescent="0.25">
      <c r="A300" t="s">
        <v>2038</v>
      </c>
      <c r="B300" t="s">
        <v>2023</v>
      </c>
      <c r="C300" t="s">
        <v>100</v>
      </c>
      <c r="D300" t="s">
        <v>114</v>
      </c>
      <c r="E300" t="s">
        <v>108</v>
      </c>
      <c r="F300" t="s">
        <v>2037</v>
      </c>
      <c r="G300" t="s">
        <v>2024</v>
      </c>
      <c r="H300" t="s">
        <v>5487</v>
      </c>
      <c r="I300" t="s">
        <v>7808</v>
      </c>
      <c r="J300" t="s">
        <v>7839</v>
      </c>
      <c r="K300" t="s">
        <v>8543</v>
      </c>
      <c r="L300" t="s">
        <v>2040</v>
      </c>
      <c r="M300" t="s">
        <v>2039</v>
      </c>
      <c r="N300" t="s">
        <v>5487</v>
      </c>
      <c r="O300" t="s">
        <v>102</v>
      </c>
      <c r="P300" t="s">
        <v>103</v>
      </c>
    </row>
    <row r="301" spans="1:16" ht="33.6" customHeight="1" x14ac:dyDescent="0.25">
      <c r="A301" t="s">
        <v>2041</v>
      </c>
      <c r="B301" t="s">
        <v>2023</v>
      </c>
      <c r="C301" t="s">
        <v>100</v>
      </c>
      <c r="D301" t="s">
        <v>114</v>
      </c>
      <c r="E301" t="s">
        <v>108</v>
      </c>
      <c r="F301" t="s">
        <v>2044</v>
      </c>
      <c r="G301" t="s">
        <v>2024</v>
      </c>
      <c r="H301" t="s">
        <v>5487</v>
      </c>
      <c r="I301" t="s">
        <v>7808</v>
      </c>
      <c r="J301" t="s">
        <v>7839</v>
      </c>
      <c r="K301" t="s">
        <v>5487</v>
      </c>
      <c r="L301" t="s">
        <v>2043</v>
      </c>
      <c r="M301" t="s">
        <v>2042</v>
      </c>
      <c r="N301" t="s">
        <v>5487</v>
      </c>
      <c r="O301" t="s">
        <v>102</v>
      </c>
      <c r="P301" t="s">
        <v>103</v>
      </c>
    </row>
    <row r="302" spans="1:16" ht="33.6" customHeight="1" x14ac:dyDescent="0.25">
      <c r="A302" t="s">
        <v>2045</v>
      </c>
      <c r="B302" t="s">
        <v>2023</v>
      </c>
      <c r="C302" t="s">
        <v>100</v>
      </c>
      <c r="D302" t="s">
        <v>101</v>
      </c>
      <c r="E302" t="s">
        <v>108</v>
      </c>
      <c r="F302" t="s">
        <v>2037</v>
      </c>
      <c r="G302" t="s">
        <v>2024</v>
      </c>
      <c r="H302" t="s">
        <v>5487</v>
      </c>
      <c r="I302" t="s">
        <v>7808</v>
      </c>
      <c r="J302" t="s">
        <v>7808</v>
      </c>
      <c r="K302" t="s">
        <v>5487</v>
      </c>
      <c r="L302" t="s">
        <v>2047</v>
      </c>
      <c r="M302" t="s">
        <v>2046</v>
      </c>
      <c r="N302" t="s">
        <v>5487</v>
      </c>
      <c r="O302" t="s">
        <v>102</v>
      </c>
      <c r="P302" t="s">
        <v>103</v>
      </c>
    </row>
    <row r="303" spans="1:16" ht="33.6" customHeight="1" x14ac:dyDescent="0.25">
      <c r="A303" t="s">
        <v>2048</v>
      </c>
      <c r="B303" t="s">
        <v>2023</v>
      </c>
      <c r="C303" t="s">
        <v>113</v>
      </c>
      <c r="D303" t="s">
        <v>131</v>
      </c>
      <c r="E303" t="s">
        <v>108</v>
      </c>
      <c r="F303" t="s">
        <v>2051</v>
      </c>
      <c r="G303" t="s">
        <v>2024</v>
      </c>
      <c r="H303" t="s">
        <v>5487</v>
      </c>
      <c r="I303" t="s">
        <v>7863</v>
      </c>
      <c r="J303" t="s">
        <v>7863</v>
      </c>
      <c r="K303" t="s">
        <v>8544</v>
      </c>
      <c r="L303" t="s">
        <v>2050</v>
      </c>
      <c r="M303" t="s">
        <v>2049</v>
      </c>
      <c r="N303" t="s">
        <v>5410</v>
      </c>
      <c r="O303" t="s">
        <v>102</v>
      </c>
      <c r="P303" t="s">
        <v>115</v>
      </c>
    </row>
    <row r="304" spans="1:16" ht="33.6" customHeight="1" x14ac:dyDescent="0.25">
      <c r="A304" t="s">
        <v>2052</v>
      </c>
      <c r="B304" t="s">
        <v>2023</v>
      </c>
      <c r="C304" t="s">
        <v>113</v>
      </c>
      <c r="D304" t="s">
        <v>114</v>
      </c>
      <c r="E304" t="s">
        <v>108</v>
      </c>
      <c r="F304" t="s">
        <v>2037</v>
      </c>
      <c r="G304" t="s">
        <v>2024</v>
      </c>
      <c r="H304" t="s">
        <v>5487</v>
      </c>
      <c r="I304" t="s">
        <v>7808</v>
      </c>
      <c r="J304" t="s">
        <v>7808</v>
      </c>
      <c r="K304" t="s">
        <v>7814</v>
      </c>
      <c r="L304" t="s">
        <v>2054</v>
      </c>
      <c r="M304" t="s">
        <v>2053</v>
      </c>
      <c r="N304" t="s">
        <v>5487</v>
      </c>
      <c r="O304" t="s">
        <v>102</v>
      </c>
      <c r="P304" t="s">
        <v>103</v>
      </c>
    </row>
    <row r="305" spans="1:16" ht="33.6" customHeight="1" x14ac:dyDescent="0.25">
      <c r="A305" t="s">
        <v>2055</v>
      </c>
      <c r="B305" t="s">
        <v>2023</v>
      </c>
      <c r="C305" t="s">
        <v>113</v>
      </c>
      <c r="D305" t="s">
        <v>114</v>
      </c>
      <c r="E305" t="s">
        <v>108</v>
      </c>
      <c r="F305" t="s">
        <v>2037</v>
      </c>
      <c r="G305" t="s">
        <v>2024</v>
      </c>
      <c r="H305" t="s">
        <v>5487</v>
      </c>
      <c r="I305" t="s">
        <v>7808</v>
      </c>
      <c r="J305" t="s">
        <v>7808</v>
      </c>
      <c r="K305" t="s">
        <v>7807</v>
      </c>
      <c r="L305" t="s">
        <v>2057</v>
      </c>
      <c r="M305" t="s">
        <v>2056</v>
      </c>
      <c r="N305" t="s">
        <v>5487</v>
      </c>
      <c r="O305" t="s">
        <v>102</v>
      </c>
      <c r="P305" t="s">
        <v>103</v>
      </c>
    </row>
    <row r="306" spans="1:16" ht="33.6" customHeight="1" x14ac:dyDescent="0.25">
      <c r="A306" t="s">
        <v>2058</v>
      </c>
      <c r="B306" t="s">
        <v>2023</v>
      </c>
      <c r="C306" t="s">
        <v>113</v>
      </c>
      <c r="D306" t="s">
        <v>114</v>
      </c>
      <c r="E306" t="s">
        <v>108</v>
      </c>
      <c r="F306" t="s">
        <v>2037</v>
      </c>
      <c r="G306" t="s">
        <v>2024</v>
      </c>
      <c r="H306" t="s">
        <v>5487</v>
      </c>
      <c r="I306" t="s">
        <v>7808</v>
      </c>
      <c r="J306" t="s">
        <v>7808</v>
      </c>
      <c r="K306" t="s">
        <v>7807</v>
      </c>
      <c r="L306" t="s">
        <v>2057</v>
      </c>
      <c r="M306" t="s">
        <v>2059</v>
      </c>
      <c r="N306" t="s">
        <v>5487</v>
      </c>
      <c r="O306" t="s">
        <v>102</v>
      </c>
      <c r="P306" t="s">
        <v>120</v>
      </c>
    </row>
    <row r="307" spans="1:16" ht="33.6" customHeight="1" x14ac:dyDescent="0.25">
      <c r="A307" t="s">
        <v>2060</v>
      </c>
      <c r="B307" t="s">
        <v>2023</v>
      </c>
      <c r="C307" t="s">
        <v>113</v>
      </c>
      <c r="D307" t="s">
        <v>125</v>
      </c>
      <c r="E307" t="s">
        <v>108</v>
      </c>
      <c r="F307" t="s">
        <v>2037</v>
      </c>
      <c r="G307" t="s">
        <v>2024</v>
      </c>
      <c r="H307" t="s">
        <v>5487</v>
      </c>
      <c r="I307" t="s">
        <v>7808</v>
      </c>
      <c r="J307" t="s">
        <v>7808</v>
      </c>
      <c r="K307" t="s">
        <v>7807</v>
      </c>
      <c r="L307" t="s">
        <v>2062</v>
      </c>
      <c r="M307" t="s">
        <v>2061</v>
      </c>
      <c r="N307" t="s">
        <v>5487</v>
      </c>
      <c r="O307" t="s">
        <v>102</v>
      </c>
      <c r="P307" t="s">
        <v>103</v>
      </c>
    </row>
    <row r="308" spans="1:16" ht="33.6" customHeight="1" x14ac:dyDescent="0.25">
      <c r="A308" t="s">
        <v>2063</v>
      </c>
      <c r="B308" t="s">
        <v>2023</v>
      </c>
      <c r="C308" t="s">
        <v>113</v>
      </c>
      <c r="D308" t="s">
        <v>114</v>
      </c>
      <c r="E308" t="s">
        <v>108</v>
      </c>
      <c r="F308" t="s">
        <v>2037</v>
      </c>
      <c r="G308" t="s">
        <v>2024</v>
      </c>
      <c r="H308" t="s">
        <v>5487</v>
      </c>
      <c r="I308" t="s">
        <v>7808</v>
      </c>
      <c r="J308" t="s">
        <v>7808</v>
      </c>
      <c r="K308" t="s">
        <v>7833</v>
      </c>
      <c r="L308" t="s">
        <v>2065</v>
      </c>
      <c r="M308" t="s">
        <v>2064</v>
      </c>
      <c r="N308" t="s">
        <v>5487</v>
      </c>
      <c r="O308" t="s">
        <v>102</v>
      </c>
      <c r="P308" t="s">
        <v>103</v>
      </c>
    </row>
    <row r="309" spans="1:16" ht="33.6" customHeight="1" x14ac:dyDescent="0.25">
      <c r="A309" t="s">
        <v>2066</v>
      </c>
      <c r="B309" t="s">
        <v>2023</v>
      </c>
      <c r="C309" t="s">
        <v>113</v>
      </c>
      <c r="D309" t="s">
        <v>114</v>
      </c>
      <c r="E309" t="s">
        <v>108</v>
      </c>
      <c r="F309" t="s">
        <v>2037</v>
      </c>
      <c r="G309" t="s">
        <v>2024</v>
      </c>
      <c r="H309" t="s">
        <v>5487</v>
      </c>
      <c r="I309" t="s">
        <v>7808</v>
      </c>
      <c r="J309" t="s">
        <v>7968</v>
      </c>
      <c r="K309" t="s">
        <v>5487</v>
      </c>
      <c r="L309" t="s">
        <v>2068</v>
      </c>
      <c r="M309" t="s">
        <v>2067</v>
      </c>
      <c r="N309" t="s">
        <v>5487</v>
      </c>
      <c r="O309" t="s">
        <v>156</v>
      </c>
      <c r="P309" t="s">
        <v>194</v>
      </c>
    </row>
    <row r="310" spans="1:16" ht="33.6" customHeight="1" x14ac:dyDescent="0.25">
      <c r="A310" t="s">
        <v>2069</v>
      </c>
      <c r="B310" t="s">
        <v>2023</v>
      </c>
      <c r="C310" t="s">
        <v>113</v>
      </c>
      <c r="D310" t="s">
        <v>131</v>
      </c>
      <c r="E310" t="s">
        <v>108</v>
      </c>
      <c r="F310" t="s">
        <v>2037</v>
      </c>
      <c r="G310" t="s">
        <v>2024</v>
      </c>
      <c r="H310" t="s">
        <v>5487</v>
      </c>
      <c r="I310" t="s">
        <v>7808</v>
      </c>
      <c r="J310" t="s">
        <v>7968</v>
      </c>
      <c r="K310" t="s">
        <v>7814</v>
      </c>
      <c r="L310" t="s">
        <v>2071</v>
      </c>
      <c r="M310" t="s">
        <v>2070</v>
      </c>
      <c r="N310" t="s">
        <v>5411</v>
      </c>
      <c r="O310" t="s">
        <v>102</v>
      </c>
      <c r="P310" t="s">
        <v>103</v>
      </c>
    </row>
    <row r="311" spans="1:16" ht="33.6" customHeight="1" x14ac:dyDescent="0.25">
      <c r="A311" t="s">
        <v>2072</v>
      </c>
      <c r="B311" t="s">
        <v>2023</v>
      </c>
      <c r="C311" t="s">
        <v>814</v>
      </c>
      <c r="D311" t="s">
        <v>1122</v>
      </c>
      <c r="E311" t="s">
        <v>108</v>
      </c>
      <c r="F311" t="s">
        <v>2075</v>
      </c>
      <c r="G311" t="s">
        <v>2024</v>
      </c>
      <c r="H311" t="s">
        <v>5487</v>
      </c>
      <c r="I311" t="s">
        <v>7786</v>
      </c>
      <c r="J311" t="s">
        <v>7786</v>
      </c>
      <c r="K311" t="s">
        <v>5487</v>
      </c>
      <c r="L311" t="s">
        <v>2074</v>
      </c>
      <c r="M311" t="s">
        <v>2073</v>
      </c>
      <c r="N311" t="s">
        <v>5487</v>
      </c>
      <c r="O311" t="s">
        <v>102</v>
      </c>
      <c r="P311" t="s">
        <v>553</v>
      </c>
    </row>
    <row r="312" spans="1:16" ht="33.6" customHeight="1" x14ac:dyDescent="0.25">
      <c r="A312" t="s">
        <v>2076</v>
      </c>
      <c r="B312" t="s">
        <v>2023</v>
      </c>
      <c r="C312" t="s">
        <v>814</v>
      </c>
      <c r="D312" t="s">
        <v>114</v>
      </c>
      <c r="E312" t="s">
        <v>108</v>
      </c>
      <c r="F312" t="s">
        <v>2079</v>
      </c>
      <c r="G312" t="s">
        <v>2024</v>
      </c>
      <c r="H312" t="s">
        <v>5487</v>
      </c>
      <c r="I312" t="s">
        <v>7819</v>
      </c>
      <c r="J312" t="s">
        <v>7819</v>
      </c>
      <c r="K312" t="s">
        <v>5487</v>
      </c>
      <c r="L312" t="s">
        <v>2078</v>
      </c>
      <c r="M312" t="s">
        <v>2077</v>
      </c>
      <c r="N312" t="s">
        <v>5487</v>
      </c>
      <c r="O312" t="s">
        <v>102</v>
      </c>
      <c r="P312" t="s">
        <v>103</v>
      </c>
    </row>
    <row r="313" spans="1:16" ht="33.6" customHeight="1" x14ac:dyDescent="0.25">
      <c r="A313" t="s">
        <v>2080</v>
      </c>
      <c r="B313" t="s">
        <v>2023</v>
      </c>
      <c r="C313" t="s">
        <v>814</v>
      </c>
      <c r="D313" t="s">
        <v>1217</v>
      </c>
      <c r="E313" t="s">
        <v>108</v>
      </c>
      <c r="F313" t="s">
        <v>2083</v>
      </c>
      <c r="G313" t="s">
        <v>2024</v>
      </c>
      <c r="H313" t="s">
        <v>5487</v>
      </c>
      <c r="I313" t="s">
        <v>7819</v>
      </c>
      <c r="J313" t="s">
        <v>8231</v>
      </c>
      <c r="K313" t="s">
        <v>8545</v>
      </c>
      <c r="L313" t="s">
        <v>2082</v>
      </c>
      <c r="M313" t="s">
        <v>2081</v>
      </c>
      <c r="N313" t="s">
        <v>5487</v>
      </c>
      <c r="O313" t="s">
        <v>102</v>
      </c>
      <c r="P313" t="s">
        <v>142</v>
      </c>
    </row>
    <row r="314" spans="1:16" ht="33.6" customHeight="1" x14ac:dyDescent="0.25">
      <c r="A314" t="s">
        <v>2084</v>
      </c>
      <c r="B314" t="s">
        <v>2023</v>
      </c>
      <c r="C314" t="s">
        <v>814</v>
      </c>
      <c r="D314" t="s">
        <v>1217</v>
      </c>
      <c r="E314" t="s">
        <v>108</v>
      </c>
      <c r="F314" t="s">
        <v>2083</v>
      </c>
      <c r="G314" t="s">
        <v>2024</v>
      </c>
      <c r="H314" t="s">
        <v>5487</v>
      </c>
      <c r="I314" t="s">
        <v>7819</v>
      </c>
      <c r="J314" t="s">
        <v>8231</v>
      </c>
      <c r="K314" t="s">
        <v>8188</v>
      </c>
      <c r="L314" t="s">
        <v>2086</v>
      </c>
      <c r="M314" t="s">
        <v>2085</v>
      </c>
      <c r="N314" t="s">
        <v>5487</v>
      </c>
      <c r="O314" t="s">
        <v>102</v>
      </c>
      <c r="P314" t="s">
        <v>142</v>
      </c>
    </row>
    <row r="315" spans="1:16" ht="33.6" customHeight="1" x14ac:dyDescent="0.25">
      <c r="A315" t="s">
        <v>2087</v>
      </c>
      <c r="B315" t="s">
        <v>2023</v>
      </c>
      <c r="C315" t="s">
        <v>814</v>
      </c>
      <c r="D315" t="s">
        <v>114</v>
      </c>
      <c r="E315" t="s">
        <v>108</v>
      </c>
      <c r="F315" t="s">
        <v>2090</v>
      </c>
      <c r="G315" t="s">
        <v>2024</v>
      </c>
      <c r="H315" t="s">
        <v>5487</v>
      </c>
      <c r="I315" t="s">
        <v>7819</v>
      </c>
      <c r="J315" t="s">
        <v>7788</v>
      </c>
      <c r="K315" t="s">
        <v>5487</v>
      </c>
      <c r="L315" t="s">
        <v>2089</v>
      </c>
      <c r="M315" t="s">
        <v>2088</v>
      </c>
      <c r="N315" t="s">
        <v>5487</v>
      </c>
      <c r="O315" t="s">
        <v>156</v>
      </c>
      <c r="P315" t="s">
        <v>162</v>
      </c>
    </row>
    <row r="316" spans="1:16" ht="33.6" customHeight="1" x14ac:dyDescent="0.25">
      <c r="A316" t="s">
        <v>2091</v>
      </c>
      <c r="B316" t="s">
        <v>2023</v>
      </c>
      <c r="C316" t="s">
        <v>814</v>
      </c>
      <c r="D316" t="s">
        <v>1122</v>
      </c>
      <c r="E316" t="s">
        <v>108</v>
      </c>
      <c r="F316" t="s">
        <v>2079</v>
      </c>
      <c r="G316" t="s">
        <v>2024</v>
      </c>
      <c r="H316" t="s">
        <v>5487</v>
      </c>
      <c r="I316" t="s">
        <v>7819</v>
      </c>
      <c r="J316" t="s">
        <v>7912</v>
      </c>
      <c r="K316" t="s">
        <v>5487</v>
      </c>
      <c r="L316" t="s">
        <v>2093</v>
      </c>
      <c r="M316" t="s">
        <v>2092</v>
      </c>
      <c r="N316" t="s">
        <v>5487</v>
      </c>
      <c r="O316" t="s">
        <v>151</v>
      </c>
      <c r="P316" t="s">
        <v>151</v>
      </c>
    </row>
    <row r="317" spans="1:16" ht="33.6" customHeight="1" x14ac:dyDescent="0.25">
      <c r="A317" t="s">
        <v>2094</v>
      </c>
      <c r="B317" t="s">
        <v>2023</v>
      </c>
      <c r="C317" t="s">
        <v>814</v>
      </c>
      <c r="D317" t="s">
        <v>114</v>
      </c>
      <c r="E317" t="s">
        <v>108</v>
      </c>
      <c r="F317" t="s">
        <v>2097</v>
      </c>
      <c r="G317" t="s">
        <v>2024</v>
      </c>
      <c r="H317" t="s">
        <v>5487</v>
      </c>
      <c r="I317" t="s">
        <v>8007</v>
      </c>
      <c r="J317" t="s">
        <v>7838</v>
      </c>
      <c r="K317" t="s">
        <v>5487</v>
      </c>
      <c r="L317" t="s">
        <v>2096</v>
      </c>
      <c r="M317" t="s">
        <v>2095</v>
      </c>
      <c r="N317" t="s">
        <v>5487</v>
      </c>
      <c r="O317" t="s">
        <v>102</v>
      </c>
      <c r="P317" t="s">
        <v>103</v>
      </c>
    </row>
    <row r="318" spans="1:16" ht="33.6" customHeight="1" x14ac:dyDescent="0.25">
      <c r="A318" t="s">
        <v>2098</v>
      </c>
      <c r="B318" t="s">
        <v>2023</v>
      </c>
      <c r="C318" t="s">
        <v>814</v>
      </c>
      <c r="D318" t="s">
        <v>1127</v>
      </c>
      <c r="E318" t="s">
        <v>108</v>
      </c>
      <c r="F318" t="s">
        <v>2101</v>
      </c>
      <c r="G318" t="s">
        <v>2024</v>
      </c>
      <c r="H318" t="s">
        <v>5487</v>
      </c>
      <c r="I318" t="s">
        <v>8007</v>
      </c>
      <c r="J318" t="s">
        <v>8007</v>
      </c>
      <c r="K318" t="s">
        <v>5487</v>
      </c>
      <c r="L318" t="s">
        <v>2100</v>
      </c>
      <c r="M318" t="s">
        <v>2099</v>
      </c>
      <c r="N318" t="s">
        <v>5487</v>
      </c>
      <c r="O318" t="s">
        <v>102</v>
      </c>
      <c r="P318" t="s">
        <v>103</v>
      </c>
    </row>
    <row r="319" spans="1:16" ht="33.6" customHeight="1" x14ac:dyDescent="0.25">
      <c r="A319" t="s">
        <v>2102</v>
      </c>
      <c r="B319" t="s">
        <v>2023</v>
      </c>
      <c r="C319" t="s">
        <v>814</v>
      </c>
      <c r="D319" t="s">
        <v>1127</v>
      </c>
      <c r="E319" t="s">
        <v>108</v>
      </c>
      <c r="F319" t="s">
        <v>2097</v>
      </c>
      <c r="G319" t="s">
        <v>2024</v>
      </c>
      <c r="H319" t="s">
        <v>5487</v>
      </c>
      <c r="I319" t="s">
        <v>8007</v>
      </c>
      <c r="J319" t="s">
        <v>7838</v>
      </c>
      <c r="K319" t="s">
        <v>5487</v>
      </c>
      <c r="L319" t="s">
        <v>2104</v>
      </c>
      <c r="M319" t="s">
        <v>2103</v>
      </c>
      <c r="N319" t="s">
        <v>5487</v>
      </c>
      <c r="O319" t="s">
        <v>102</v>
      </c>
      <c r="P319" t="s">
        <v>103</v>
      </c>
    </row>
    <row r="320" spans="1:16" ht="33.6" customHeight="1" x14ac:dyDescent="0.25">
      <c r="A320" t="s">
        <v>2105</v>
      </c>
      <c r="B320" t="s">
        <v>2023</v>
      </c>
      <c r="C320" t="s">
        <v>814</v>
      </c>
      <c r="D320" t="s">
        <v>1122</v>
      </c>
      <c r="E320" t="s">
        <v>108</v>
      </c>
      <c r="F320" t="s">
        <v>2108</v>
      </c>
      <c r="G320" t="s">
        <v>2024</v>
      </c>
      <c r="H320" t="s">
        <v>5487</v>
      </c>
      <c r="I320" t="s">
        <v>7839</v>
      </c>
      <c r="J320" t="s">
        <v>7818</v>
      </c>
      <c r="K320" t="s">
        <v>7814</v>
      </c>
      <c r="L320" t="s">
        <v>2107</v>
      </c>
      <c r="M320" t="s">
        <v>2106</v>
      </c>
      <c r="N320" t="s">
        <v>5487</v>
      </c>
      <c r="O320" t="s">
        <v>102</v>
      </c>
      <c r="P320" t="s">
        <v>103</v>
      </c>
    </row>
    <row r="321" spans="1:16" ht="33.6" customHeight="1" x14ac:dyDescent="0.25">
      <c r="A321" t="s">
        <v>2109</v>
      </c>
      <c r="B321" t="s">
        <v>2023</v>
      </c>
      <c r="C321" t="s">
        <v>814</v>
      </c>
      <c r="D321" t="s">
        <v>114</v>
      </c>
      <c r="E321" t="s">
        <v>108</v>
      </c>
      <c r="F321" t="s">
        <v>2108</v>
      </c>
      <c r="G321" t="s">
        <v>2024</v>
      </c>
      <c r="H321" t="s">
        <v>5487</v>
      </c>
      <c r="I321" t="s">
        <v>7839</v>
      </c>
      <c r="J321" t="s">
        <v>7839</v>
      </c>
      <c r="K321" t="s">
        <v>7814</v>
      </c>
      <c r="L321" t="s">
        <v>2111</v>
      </c>
      <c r="M321" t="s">
        <v>2110</v>
      </c>
      <c r="N321" t="s">
        <v>5487</v>
      </c>
      <c r="O321" t="s">
        <v>102</v>
      </c>
      <c r="P321" t="s">
        <v>103</v>
      </c>
    </row>
    <row r="322" spans="1:16" ht="33.6" customHeight="1" x14ac:dyDescent="0.25">
      <c r="A322" t="s">
        <v>2112</v>
      </c>
      <c r="B322" t="s">
        <v>2023</v>
      </c>
      <c r="C322" t="s">
        <v>814</v>
      </c>
      <c r="D322" t="s">
        <v>114</v>
      </c>
      <c r="E322" t="s">
        <v>108</v>
      </c>
      <c r="F322" t="s">
        <v>2115</v>
      </c>
      <c r="G322" t="s">
        <v>2024</v>
      </c>
      <c r="H322" t="s">
        <v>5487</v>
      </c>
      <c r="I322" t="s">
        <v>7812</v>
      </c>
      <c r="J322" t="s">
        <v>7989</v>
      </c>
      <c r="K322" t="s">
        <v>5487</v>
      </c>
      <c r="L322" t="s">
        <v>2114</v>
      </c>
      <c r="M322" t="s">
        <v>2113</v>
      </c>
      <c r="N322" t="s">
        <v>5487</v>
      </c>
      <c r="O322" t="s">
        <v>102</v>
      </c>
      <c r="P322" t="s">
        <v>103</v>
      </c>
    </row>
    <row r="323" spans="1:16" ht="33.6" customHeight="1" x14ac:dyDescent="0.25">
      <c r="A323" t="s">
        <v>2187</v>
      </c>
      <c r="B323" t="s">
        <v>2023</v>
      </c>
      <c r="C323" t="s">
        <v>196</v>
      </c>
      <c r="D323" t="s">
        <v>114</v>
      </c>
      <c r="E323" t="s">
        <v>2190</v>
      </c>
      <c r="F323" t="s">
        <v>2044</v>
      </c>
      <c r="G323" t="s">
        <v>2117</v>
      </c>
      <c r="H323" t="s">
        <v>5487</v>
      </c>
      <c r="I323" t="s">
        <v>7808</v>
      </c>
      <c r="J323" t="s">
        <v>7862</v>
      </c>
      <c r="K323" t="s">
        <v>7807</v>
      </c>
      <c r="L323" t="s">
        <v>2189</v>
      </c>
      <c r="M323" t="s">
        <v>2188</v>
      </c>
      <c r="N323" t="s">
        <v>5487</v>
      </c>
      <c r="O323" t="s">
        <v>156</v>
      </c>
      <c r="P323" t="s">
        <v>194</v>
      </c>
    </row>
    <row r="324" spans="1:16" ht="33.6" customHeight="1" x14ac:dyDescent="0.25">
      <c r="A324" t="s">
        <v>2215</v>
      </c>
      <c r="B324" t="s">
        <v>2023</v>
      </c>
      <c r="C324" t="s">
        <v>149</v>
      </c>
      <c r="D324" t="s">
        <v>191</v>
      </c>
      <c r="E324" t="s">
        <v>108</v>
      </c>
      <c r="F324" t="s">
        <v>2218</v>
      </c>
      <c r="G324" t="s">
        <v>2117</v>
      </c>
      <c r="H324" t="s">
        <v>5487</v>
      </c>
      <c r="I324" t="s">
        <v>8361</v>
      </c>
      <c r="J324" t="s">
        <v>8234</v>
      </c>
      <c r="K324" t="s">
        <v>5487</v>
      </c>
      <c r="L324" t="s">
        <v>2217</v>
      </c>
      <c r="M324" t="s">
        <v>2216</v>
      </c>
      <c r="N324" t="s">
        <v>5487</v>
      </c>
      <c r="O324" t="s">
        <v>156</v>
      </c>
      <c r="P324" t="s">
        <v>194</v>
      </c>
    </row>
    <row r="325" spans="1:16" ht="33.6" customHeight="1" x14ac:dyDescent="0.25">
      <c r="A325" t="s">
        <v>2219</v>
      </c>
      <c r="B325" t="s">
        <v>2023</v>
      </c>
      <c r="C325" t="s">
        <v>196</v>
      </c>
      <c r="D325" t="s">
        <v>114</v>
      </c>
      <c r="E325" t="s">
        <v>108</v>
      </c>
      <c r="F325" t="s">
        <v>2222</v>
      </c>
      <c r="G325" t="s">
        <v>2024</v>
      </c>
      <c r="H325" t="s">
        <v>5487</v>
      </c>
      <c r="I325" t="s">
        <v>7808</v>
      </c>
      <c r="J325" t="s">
        <v>7862</v>
      </c>
      <c r="K325" t="s">
        <v>5487</v>
      </c>
      <c r="L325" t="s">
        <v>2221</v>
      </c>
      <c r="M325" t="s">
        <v>2220</v>
      </c>
      <c r="N325" t="s">
        <v>5487</v>
      </c>
      <c r="O325" t="s">
        <v>156</v>
      </c>
      <c r="P325" t="s">
        <v>194</v>
      </c>
    </row>
    <row r="326" spans="1:16" ht="33.6" customHeight="1" x14ac:dyDescent="0.25">
      <c r="A326" t="s">
        <v>2223</v>
      </c>
      <c r="B326" t="s">
        <v>2023</v>
      </c>
      <c r="C326" t="s">
        <v>196</v>
      </c>
      <c r="D326" t="s">
        <v>114</v>
      </c>
      <c r="E326" t="s">
        <v>108</v>
      </c>
      <c r="F326" t="s">
        <v>2201</v>
      </c>
      <c r="G326" t="s">
        <v>2117</v>
      </c>
      <c r="H326" t="s">
        <v>5487</v>
      </c>
      <c r="I326" t="s">
        <v>7838</v>
      </c>
      <c r="J326" t="s">
        <v>7818</v>
      </c>
      <c r="K326" t="s">
        <v>5487</v>
      </c>
      <c r="L326" t="s">
        <v>2225</v>
      </c>
      <c r="M326" t="s">
        <v>2224</v>
      </c>
      <c r="N326" t="s">
        <v>5487</v>
      </c>
      <c r="O326" t="s">
        <v>156</v>
      </c>
      <c r="P326" t="s">
        <v>194</v>
      </c>
    </row>
    <row r="327" spans="1:16" ht="33.6" customHeight="1" x14ac:dyDescent="0.25">
      <c r="A327" t="s">
        <v>2226</v>
      </c>
      <c r="B327" t="s">
        <v>2023</v>
      </c>
      <c r="C327" t="s">
        <v>196</v>
      </c>
      <c r="D327" t="s">
        <v>446</v>
      </c>
      <c r="E327" t="s">
        <v>108</v>
      </c>
      <c r="F327" t="s">
        <v>2201</v>
      </c>
      <c r="G327" t="s">
        <v>2117</v>
      </c>
      <c r="H327" t="s">
        <v>5487</v>
      </c>
      <c r="I327" t="s">
        <v>7838</v>
      </c>
      <c r="J327" t="s">
        <v>7839</v>
      </c>
      <c r="K327" t="s">
        <v>7845</v>
      </c>
      <c r="L327" t="s">
        <v>2228</v>
      </c>
      <c r="M327" t="s">
        <v>2227</v>
      </c>
      <c r="N327" t="s">
        <v>5487</v>
      </c>
      <c r="O327" t="s">
        <v>156</v>
      </c>
      <c r="P327" t="s">
        <v>157</v>
      </c>
    </row>
    <row r="328" spans="1:16" ht="33.6" customHeight="1" x14ac:dyDescent="0.25">
      <c r="A328" t="s">
        <v>2229</v>
      </c>
      <c r="B328" t="s">
        <v>2023</v>
      </c>
      <c r="C328" t="s">
        <v>149</v>
      </c>
      <c r="D328" t="s">
        <v>597</v>
      </c>
      <c r="E328" t="s">
        <v>108</v>
      </c>
      <c r="F328" t="s">
        <v>2232</v>
      </c>
      <c r="G328" t="s">
        <v>2117</v>
      </c>
      <c r="H328" t="s">
        <v>5487</v>
      </c>
      <c r="I328" t="s">
        <v>7868</v>
      </c>
      <c r="J328" t="s">
        <v>5487</v>
      </c>
      <c r="K328" t="s">
        <v>5487</v>
      </c>
      <c r="L328" t="s">
        <v>2231</v>
      </c>
      <c r="M328" t="s">
        <v>2230</v>
      </c>
      <c r="N328" t="s">
        <v>2233</v>
      </c>
      <c r="O328" t="s">
        <v>156</v>
      </c>
      <c r="P328" t="s">
        <v>162</v>
      </c>
    </row>
    <row r="329" spans="1:16" ht="33.6" customHeight="1" x14ac:dyDescent="0.25">
      <c r="A329" t="s">
        <v>2234</v>
      </c>
      <c r="B329" t="s">
        <v>2023</v>
      </c>
      <c r="C329" t="s">
        <v>814</v>
      </c>
      <c r="D329" t="s">
        <v>819</v>
      </c>
      <c r="E329" t="s">
        <v>108</v>
      </c>
      <c r="F329" t="s">
        <v>2237</v>
      </c>
      <c r="G329" t="s">
        <v>2029</v>
      </c>
      <c r="H329" t="s">
        <v>5487</v>
      </c>
      <c r="I329" t="s">
        <v>7816</v>
      </c>
      <c r="J329" t="s">
        <v>7841</v>
      </c>
      <c r="K329" t="s">
        <v>5487</v>
      </c>
      <c r="L329" t="s">
        <v>2236</v>
      </c>
      <c r="M329" t="s">
        <v>2235</v>
      </c>
      <c r="N329" t="s">
        <v>5487</v>
      </c>
      <c r="O329" t="s">
        <v>102</v>
      </c>
      <c r="P329" t="s">
        <v>120</v>
      </c>
    </row>
    <row r="330" spans="1:16" ht="33.6" customHeight="1" x14ac:dyDescent="0.25">
      <c r="A330" t="s">
        <v>2260</v>
      </c>
      <c r="B330" t="s">
        <v>2023</v>
      </c>
      <c r="C330" t="s">
        <v>100</v>
      </c>
      <c r="D330" t="s">
        <v>114</v>
      </c>
      <c r="E330" t="s">
        <v>108</v>
      </c>
      <c r="F330" t="s">
        <v>2263</v>
      </c>
      <c r="G330" t="s">
        <v>2029</v>
      </c>
      <c r="H330" t="s">
        <v>2264</v>
      </c>
      <c r="I330" t="s">
        <v>8168</v>
      </c>
      <c r="J330" t="s">
        <v>7822</v>
      </c>
      <c r="K330" t="s">
        <v>5487</v>
      </c>
      <c r="L330" t="s">
        <v>2262</v>
      </c>
      <c r="M330" t="s">
        <v>2261</v>
      </c>
      <c r="N330" t="s">
        <v>5487</v>
      </c>
      <c r="O330" t="s">
        <v>102</v>
      </c>
      <c r="P330" t="s">
        <v>103</v>
      </c>
    </row>
    <row r="331" spans="1:16" ht="33.6" customHeight="1" x14ac:dyDescent="0.25">
      <c r="A331" t="s">
        <v>2265</v>
      </c>
      <c r="B331" t="s">
        <v>2023</v>
      </c>
      <c r="C331" t="s">
        <v>814</v>
      </c>
      <c r="D331" t="s">
        <v>819</v>
      </c>
      <c r="E331" t="s">
        <v>108</v>
      </c>
      <c r="F331" t="s">
        <v>2268</v>
      </c>
      <c r="G331" t="s">
        <v>2029</v>
      </c>
      <c r="H331" t="s">
        <v>5487</v>
      </c>
      <c r="I331" t="s">
        <v>8546</v>
      </c>
      <c r="J331" t="s">
        <v>8514</v>
      </c>
      <c r="K331" t="s">
        <v>5487</v>
      </c>
      <c r="L331" t="s">
        <v>2267</v>
      </c>
      <c r="M331" t="s">
        <v>2266</v>
      </c>
      <c r="N331" t="s">
        <v>5487</v>
      </c>
      <c r="O331" t="s">
        <v>102</v>
      </c>
      <c r="P331" t="s">
        <v>120</v>
      </c>
    </row>
    <row r="332" spans="1:16" ht="33.6" customHeight="1" x14ac:dyDescent="0.25">
      <c r="A332" t="s">
        <v>2269</v>
      </c>
      <c r="B332" t="s">
        <v>2023</v>
      </c>
      <c r="C332" t="s">
        <v>814</v>
      </c>
      <c r="D332" t="s">
        <v>1127</v>
      </c>
      <c r="E332" t="s">
        <v>108</v>
      </c>
      <c r="F332" t="s">
        <v>2272</v>
      </c>
      <c r="G332" t="s">
        <v>2029</v>
      </c>
      <c r="H332" t="s">
        <v>5487</v>
      </c>
      <c r="I332" t="s">
        <v>8547</v>
      </c>
      <c r="J332" t="s">
        <v>8278</v>
      </c>
      <c r="K332" t="s">
        <v>5487</v>
      </c>
      <c r="L332" t="s">
        <v>2271</v>
      </c>
      <c r="M332" t="s">
        <v>2270</v>
      </c>
      <c r="N332" t="s">
        <v>5487</v>
      </c>
      <c r="O332" t="s">
        <v>102</v>
      </c>
      <c r="P332" t="s">
        <v>103</v>
      </c>
    </row>
    <row r="333" spans="1:16" ht="33.6" customHeight="1" x14ac:dyDescent="0.25">
      <c r="A333" t="s">
        <v>2273</v>
      </c>
      <c r="B333" t="s">
        <v>2023</v>
      </c>
      <c r="C333" t="s">
        <v>814</v>
      </c>
      <c r="D333" t="s">
        <v>114</v>
      </c>
      <c r="E333" t="s">
        <v>108</v>
      </c>
      <c r="F333" t="s">
        <v>2272</v>
      </c>
      <c r="G333" t="s">
        <v>2029</v>
      </c>
      <c r="H333" t="s">
        <v>2109</v>
      </c>
      <c r="I333" t="s">
        <v>8547</v>
      </c>
      <c r="J333" t="s">
        <v>7830</v>
      </c>
      <c r="K333" t="s">
        <v>5487</v>
      </c>
      <c r="L333" t="s">
        <v>2275</v>
      </c>
      <c r="M333" t="s">
        <v>2274</v>
      </c>
      <c r="N333" t="s">
        <v>5487</v>
      </c>
      <c r="O333" t="s">
        <v>102</v>
      </c>
      <c r="P333" t="s">
        <v>103</v>
      </c>
    </row>
    <row r="334" spans="1:16" ht="33.6" customHeight="1" x14ac:dyDescent="0.25">
      <c r="A334" t="s">
        <v>2276</v>
      </c>
      <c r="B334" t="s">
        <v>2023</v>
      </c>
      <c r="C334" t="s">
        <v>814</v>
      </c>
      <c r="D334" t="s">
        <v>1122</v>
      </c>
      <c r="E334" t="s">
        <v>108</v>
      </c>
      <c r="F334" t="s">
        <v>2272</v>
      </c>
      <c r="G334" t="s">
        <v>2029</v>
      </c>
      <c r="H334" t="s">
        <v>2105</v>
      </c>
      <c r="I334" t="s">
        <v>8547</v>
      </c>
      <c r="J334" t="s">
        <v>7830</v>
      </c>
      <c r="K334" t="s">
        <v>5487</v>
      </c>
      <c r="L334" t="s">
        <v>2278</v>
      </c>
      <c r="M334" t="s">
        <v>2277</v>
      </c>
      <c r="N334" t="s">
        <v>5487</v>
      </c>
      <c r="O334" t="s">
        <v>102</v>
      </c>
      <c r="P334" t="s">
        <v>103</v>
      </c>
    </row>
    <row r="335" spans="1:16" ht="33.6" customHeight="1" x14ac:dyDescent="0.25">
      <c r="A335" t="s">
        <v>2279</v>
      </c>
      <c r="B335" t="s">
        <v>2023</v>
      </c>
      <c r="C335" t="s">
        <v>113</v>
      </c>
      <c r="D335" t="s">
        <v>131</v>
      </c>
      <c r="E335" t="s">
        <v>108</v>
      </c>
      <c r="F335" t="s">
        <v>2281</v>
      </c>
      <c r="G335" t="s">
        <v>2029</v>
      </c>
      <c r="H335" t="s">
        <v>2069</v>
      </c>
      <c r="I335" t="s">
        <v>8168</v>
      </c>
      <c r="J335" t="s">
        <v>7830</v>
      </c>
      <c r="K335" t="s">
        <v>5487</v>
      </c>
      <c r="L335" t="s">
        <v>2050</v>
      </c>
      <c r="M335" t="s">
        <v>2280</v>
      </c>
      <c r="N335" t="s">
        <v>5487</v>
      </c>
      <c r="O335" t="s">
        <v>102</v>
      </c>
      <c r="P335" t="s">
        <v>103</v>
      </c>
    </row>
    <row r="336" spans="1:16" ht="33.6" customHeight="1" x14ac:dyDescent="0.25">
      <c r="A336" t="s">
        <v>5559</v>
      </c>
      <c r="B336" t="s">
        <v>2023</v>
      </c>
      <c r="C336" t="s">
        <v>814</v>
      </c>
      <c r="D336" t="s">
        <v>1122</v>
      </c>
      <c r="E336" t="s">
        <v>108</v>
      </c>
      <c r="F336" t="s">
        <v>5560</v>
      </c>
      <c r="G336" t="s">
        <v>2024</v>
      </c>
      <c r="H336" t="s">
        <v>2091</v>
      </c>
      <c r="I336" t="s">
        <v>8028</v>
      </c>
      <c r="J336" t="s">
        <v>7875</v>
      </c>
      <c r="K336" t="s">
        <v>5487</v>
      </c>
      <c r="L336" t="s">
        <v>5561</v>
      </c>
      <c r="M336" t="s">
        <v>5562</v>
      </c>
      <c r="N336" t="s">
        <v>5487</v>
      </c>
      <c r="O336" t="s">
        <v>151</v>
      </c>
      <c r="P336" t="s">
        <v>151</v>
      </c>
    </row>
    <row r="337" spans="1:16" ht="33.6" customHeight="1" x14ac:dyDescent="0.25">
      <c r="A337" t="s">
        <v>6128</v>
      </c>
      <c r="B337" t="s">
        <v>2023</v>
      </c>
      <c r="C337" t="s">
        <v>113</v>
      </c>
      <c r="D337" t="s">
        <v>131</v>
      </c>
      <c r="E337" t="s">
        <v>108</v>
      </c>
      <c r="F337" t="s">
        <v>6129</v>
      </c>
      <c r="G337" t="s">
        <v>2024</v>
      </c>
      <c r="H337" t="s">
        <v>2279</v>
      </c>
      <c r="I337" t="s">
        <v>8548</v>
      </c>
      <c r="J337" t="s">
        <v>7828</v>
      </c>
      <c r="K337" t="s">
        <v>7809</v>
      </c>
      <c r="L337" t="s">
        <v>2050</v>
      </c>
      <c r="M337" t="s">
        <v>6130</v>
      </c>
      <c r="N337" t="s">
        <v>5487</v>
      </c>
      <c r="O337" t="s">
        <v>102</v>
      </c>
      <c r="P337" t="s">
        <v>103</v>
      </c>
    </row>
    <row r="338" spans="1:16" ht="33.6" customHeight="1" x14ac:dyDescent="0.25">
      <c r="A338" t="s">
        <v>4735</v>
      </c>
      <c r="B338" t="s">
        <v>2023</v>
      </c>
      <c r="C338" t="s">
        <v>814</v>
      </c>
      <c r="D338" t="s">
        <v>114</v>
      </c>
      <c r="E338" t="s">
        <v>108</v>
      </c>
      <c r="F338" t="s">
        <v>4736</v>
      </c>
      <c r="G338" t="s">
        <v>2024</v>
      </c>
      <c r="H338" t="s">
        <v>2087</v>
      </c>
      <c r="I338" t="s">
        <v>8502</v>
      </c>
      <c r="J338" t="s">
        <v>8549</v>
      </c>
      <c r="K338" t="s">
        <v>5487</v>
      </c>
      <c r="L338" t="s">
        <v>4737</v>
      </c>
      <c r="M338" t="s">
        <v>4738</v>
      </c>
      <c r="N338" t="s">
        <v>5487</v>
      </c>
      <c r="O338" t="s">
        <v>156</v>
      </c>
      <c r="P338" t="s">
        <v>162</v>
      </c>
    </row>
    <row r="339" spans="1:16" ht="33.6" customHeight="1" x14ac:dyDescent="0.25">
      <c r="A339" t="s">
        <v>4749</v>
      </c>
      <c r="B339" t="s">
        <v>2023</v>
      </c>
      <c r="C339" t="s">
        <v>814</v>
      </c>
      <c r="D339" t="s">
        <v>1217</v>
      </c>
      <c r="E339" t="s">
        <v>108</v>
      </c>
      <c r="F339" t="s">
        <v>4750</v>
      </c>
      <c r="G339" t="s">
        <v>2024</v>
      </c>
      <c r="H339" t="s">
        <v>2080</v>
      </c>
      <c r="I339" t="s">
        <v>8545</v>
      </c>
      <c r="J339" t="s">
        <v>8544</v>
      </c>
      <c r="K339" t="s">
        <v>5487</v>
      </c>
      <c r="L339" t="s">
        <v>4751</v>
      </c>
      <c r="M339" t="s">
        <v>4752</v>
      </c>
      <c r="N339" t="s">
        <v>5487</v>
      </c>
      <c r="O339" t="s">
        <v>102</v>
      </c>
      <c r="P339" t="s">
        <v>142</v>
      </c>
    </row>
    <row r="340" spans="1:16" ht="33.6" customHeight="1" x14ac:dyDescent="0.25">
      <c r="A340" t="s">
        <v>4753</v>
      </c>
      <c r="B340" t="s">
        <v>2023</v>
      </c>
      <c r="C340" t="s">
        <v>113</v>
      </c>
      <c r="D340" t="s">
        <v>131</v>
      </c>
      <c r="E340" t="s">
        <v>108</v>
      </c>
      <c r="F340" t="s">
        <v>4754</v>
      </c>
      <c r="G340" t="s">
        <v>2024</v>
      </c>
      <c r="H340" t="s">
        <v>2048</v>
      </c>
      <c r="I340" t="s">
        <v>8545</v>
      </c>
      <c r="J340" t="s">
        <v>8544</v>
      </c>
      <c r="K340" t="s">
        <v>5487</v>
      </c>
      <c r="L340" t="s">
        <v>4755</v>
      </c>
      <c r="M340" t="s">
        <v>4756</v>
      </c>
      <c r="N340" t="s">
        <v>5487</v>
      </c>
      <c r="O340" t="s">
        <v>102</v>
      </c>
      <c r="P340" t="s">
        <v>115</v>
      </c>
    </row>
    <row r="341" spans="1:16" ht="33.6" customHeight="1" x14ac:dyDescent="0.25">
      <c r="A341" t="s">
        <v>6634</v>
      </c>
      <c r="B341" t="s">
        <v>2023</v>
      </c>
      <c r="C341" t="s">
        <v>814</v>
      </c>
      <c r="D341" t="s">
        <v>114</v>
      </c>
      <c r="E341" t="s">
        <v>108</v>
      </c>
      <c r="F341" t="s">
        <v>6635</v>
      </c>
      <c r="G341" t="s">
        <v>2024</v>
      </c>
      <c r="H341" t="s">
        <v>4735</v>
      </c>
      <c r="I341" t="s">
        <v>7937</v>
      </c>
      <c r="J341" t="s">
        <v>7892</v>
      </c>
      <c r="K341" t="s">
        <v>5487</v>
      </c>
      <c r="L341" t="s">
        <v>4737</v>
      </c>
      <c r="M341" t="s">
        <v>6636</v>
      </c>
      <c r="N341" t="s">
        <v>5487</v>
      </c>
      <c r="O341" t="s">
        <v>156</v>
      </c>
      <c r="P341" t="s">
        <v>162</v>
      </c>
    </row>
    <row r="342" spans="1:16" ht="33.6" customHeight="1" x14ac:dyDescent="0.25">
      <c r="A342" t="s">
        <v>6637</v>
      </c>
      <c r="B342" t="s">
        <v>2023</v>
      </c>
      <c r="C342" t="s">
        <v>814</v>
      </c>
      <c r="D342" t="s">
        <v>114</v>
      </c>
      <c r="E342" t="s">
        <v>108</v>
      </c>
      <c r="F342" t="s">
        <v>6638</v>
      </c>
      <c r="G342" t="s">
        <v>2024</v>
      </c>
      <c r="H342" t="s">
        <v>4735</v>
      </c>
      <c r="I342" t="s">
        <v>8550</v>
      </c>
      <c r="J342" t="s">
        <v>8551</v>
      </c>
      <c r="K342" t="s">
        <v>5487</v>
      </c>
      <c r="L342" t="s">
        <v>8552</v>
      </c>
      <c r="M342" t="s">
        <v>6639</v>
      </c>
      <c r="N342" t="s">
        <v>5487</v>
      </c>
      <c r="O342" t="s">
        <v>156</v>
      </c>
      <c r="P342" t="s">
        <v>162</v>
      </c>
    </row>
    <row r="343" spans="1:16" ht="33.6" customHeight="1" x14ac:dyDescent="0.25">
      <c r="A343" t="s">
        <v>6640</v>
      </c>
      <c r="B343" t="s">
        <v>2023</v>
      </c>
      <c r="C343" t="s">
        <v>814</v>
      </c>
      <c r="D343" t="s">
        <v>1122</v>
      </c>
      <c r="E343" t="s">
        <v>108</v>
      </c>
      <c r="F343" t="s">
        <v>6641</v>
      </c>
      <c r="G343" t="s">
        <v>2024</v>
      </c>
      <c r="H343" t="s">
        <v>5559</v>
      </c>
      <c r="I343" t="s">
        <v>7953</v>
      </c>
      <c r="J343" t="s">
        <v>8051</v>
      </c>
      <c r="K343" t="s">
        <v>5487</v>
      </c>
      <c r="L343" t="s">
        <v>8553</v>
      </c>
      <c r="M343" t="s">
        <v>6642</v>
      </c>
      <c r="N343" t="s">
        <v>5487</v>
      </c>
      <c r="O343" t="s">
        <v>151</v>
      </c>
      <c r="P343" t="s">
        <v>151</v>
      </c>
    </row>
    <row r="344" spans="1:16" ht="33.6" customHeight="1" x14ac:dyDescent="0.25">
      <c r="A344" t="s">
        <v>7515</v>
      </c>
      <c r="B344" t="s">
        <v>2023</v>
      </c>
      <c r="C344" t="s">
        <v>814</v>
      </c>
      <c r="D344" t="s">
        <v>1122</v>
      </c>
      <c r="E344" t="s">
        <v>108</v>
      </c>
      <c r="F344" t="s">
        <v>7516</v>
      </c>
      <c r="G344" t="s">
        <v>2024</v>
      </c>
      <c r="H344" t="s">
        <v>6640</v>
      </c>
      <c r="I344" t="s">
        <v>8554</v>
      </c>
      <c r="J344" t="s">
        <v>8554</v>
      </c>
      <c r="K344" t="s">
        <v>5487</v>
      </c>
      <c r="L344" t="s">
        <v>7517</v>
      </c>
      <c r="M344" t="s">
        <v>7518</v>
      </c>
      <c r="N344" t="s">
        <v>5487</v>
      </c>
      <c r="O344" t="s">
        <v>151</v>
      </c>
      <c r="P344" t="s">
        <v>151</v>
      </c>
    </row>
    <row r="345" spans="1:16" ht="33.6" customHeight="1" x14ac:dyDescent="0.25">
      <c r="A345" t="s">
        <v>7519</v>
      </c>
      <c r="B345" t="s">
        <v>2023</v>
      </c>
      <c r="C345" t="s">
        <v>113</v>
      </c>
      <c r="D345" t="s">
        <v>131</v>
      </c>
      <c r="E345" t="s">
        <v>108</v>
      </c>
      <c r="F345" t="s">
        <v>7520</v>
      </c>
      <c r="G345" t="s">
        <v>2024</v>
      </c>
      <c r="H345" t="s">
        <v>6634</v>
      </c>
      <c r="I345" t="s">
        <v>8062</v>
      </c>
      <c r="J345" t="s">
        <v>8065</v>
      </c>
      <c r="K345" t="s">
        <v>7789</v>
      </c>
      <c r="L345" t="s">
        <v>2050</v>
      </c>
      <c r="M345" t="s">
        <v>7521</v>
      </c>
      <c r="N345" t="s">
        <v>5487</v>
      </c>
      <c r="O345" t="s">
        <v>102</v>
      </c>
      <c r="P345" t="s">
        <v>103</v>
      </c>
    </row>
    <row r="346" spans="1:16" ht="33.6" customHeight="1" x14ac:dyDescent="0.25">
      <c r="A346" t="s">
        <v>7522</v>
      </c>
      <c r="B346" t="s">
        <v>2023</v>
      </c>
      <c r="C346" t="s">
        <v>814</v>
      </c>
      <c r="D346" t="s">
        <v>114</v>
      </c>
      <c r="E346" t="s">
        <v>108</v>
      </c>
      <c r="F346" t="s">
        <v>7523</v>
      </c>
      <c r="G346" t="s">
        <v>2024</v>
      </c>
      <c r="H346" t="s">
        <v>4735</v>
      </c>
      <c r="I346" t="s">
        <v>8555</v>
      </c>
      <c r="J346" t="s">
        <v>8556</v>
      </c>
      <c r="K346" t="s">
        <v>5487</v>
      </c>
      <c r="L346" t="s">
        <v>4737</v>
      </c>
      <c r="M346" t="s">
        <v>8557</v>
      </c>
      <c r="N346" t="s">
        <v>5487</v>
      </c>
      <c r="O346" t="s">
        <v>156</v>
      </c>
      <c r="P346" t="s">
        <v>162</v>
      </c>
    </row>
    <row r="347" spans="1:16" ht="33.6" customHeight="1" x14ac:dyDescent="0.25">
      <c r="A347" t="s">
        <v>7524</v>
      </c>
      <c r="B347" t="s">
        <v>2023</v>
      </c>
      <c r="C347" t="s">
        <v>814</v>
      </c>
      <c r="D347" t="s">
        <v>1217</v>
      </c>
      <c r="E347" t="s">
        <v>108</v>
      </c>
      <c r="F347" t="s">
        <v>7523</v>
      </c>
      <c r="G347" t="s">
        <v>2024</v>
      </c>
      <c r="H347" t="s">
        <v>4749</v>
      </c>
      <c r="I347" t="s">
        <v>8555</v>
      </c>
      <c r="J347" t="s">
        <v>8556</v>
      </c>
      <c r="K347" t="s">
        <v>5487</v>
      </c>
      <c r="L347" t="s">
        <v>7525</v>
      </c>
      <c r="M347" t="s">
        <v>7526</v>
      </c>
      <c r="N347" t="s">
        <v>5487</v>
      </c>
      <c r="O347" t="s">
        <v>102</v>
      </c>
      <c r="P347" t="s">
        <v>142</v>
      </c>
    </row>
    <row r="348" spans="1:16" ht="33.6" customHeight="1" x14ac:dyDescent="0.25">
      <c r="A348" t="s">
        <v>7527</v>
      </c>
      <c r="B348" t="s">
        <v>2023</v>
      </c>
      <c r="C348" t="s">
        <v>814</v>
      </c>
      <c r="D348" t="s">
        <v>1217</v>
      </c>
      <c r="E348" t="s">
        <v>108</v>
      </c>
      <c r="F348" t="s">
        <v>7528</v>
      </c>
      <c r="G348" t="s">
        <v>2024</v>
      </c>
      <c r="H348" t="s">
        <v>4749</v>
      </c>
      <c r="I348" t="s">
        <v>8293</v>
      </c>
      <c r="J348" t="s">
        <v>8558</v>
      </c>
      <c r="K348" t="s">
        <v>5487</v>
      </c>
      <c r="L348" t="s">
        <v>7525</v>
      </c>
      <c r="M348" t="s">
        <v>7529</v>
      </c>
      <c r="N348" t="s">
        <v>5487</v>
      </c>
      <c r="O348" t="s">
        <v>102</v>
      </c>
      <c r="P348" t="s">
        <v>142</v>
      </c>
    </row>
    <row r="349" spans="1:16" ht="33.6" customHeight="1" x14ac:dyDescent="0.25">
      <c r="A349" t="s">
        <v>8622</v>
      </c>
      <c r="B349" t="s">
        <v>2023</v>
      </c>
      <c r="C349" t="s">
        <v>196</v>
      </c>
      <c r="D349" t="s">
        <v>114</v>
      </c>
      <c r="E349" t="s">
        <v>8623</v>
      </c>
      <c r="F349" t="s">
        <v>8624</v>
      </c>
      <c r="G349" t="s">
        <v>2117</v>
      </c>
      <c r="H349" t="s">
        <v>5487</v>
      </c>
      <c r="I349" t="s">
        <v>8625</v>
      </c>
      <c r="J349" t="s">
        <v>8257</v>
      </c>
      <c r="K349" t="s">
        <v>7790</v>
      </c>
      <c r="L349" t="s">
        <v>8626</v>
      </c>
      <c r="M349" t="s">
        <v>8627</v>
      </c>
      <c r="N349" t="s">
        <v>5487</v>
      </c>
      <c r="O349" t="s">
        <v>156</v>
      </c>
      <c r="P349" t="s">
        <v>7837</v>
      </c>
    </row>
    <row r="350" spans="1:16" ht="33.6" customHeight="1" x14ac:dyDescent="0.25">
      <c r="A350" t="s">
        <v>8628</v>
      </c>
      <c r="B350" t="s">
        <v>2023</v>
      </c>
      <c r="C350" t="s">
        <v>814</v>
      </c>
      <c r="D350" t="s">
        <v>1217</v>
      </c>
      <c r="E350" t="s">
        <v>108</v>
      </c>
      <c r="F350" t="s">
        <v>8629</v>
      </c>
      <c r="G350" t="s">
        <v>2024</v>
      </c>
      <c r="H350" t="s">
        <v>7527</v>
      </c>
      <c r="I350" t="s">
        <v>8630</v>
      </c>
      <c r="J350" t="s">
        <v>8630</v>
      </c>
      <c r="K350" t="s">
        <v>8630</v>
      </c>
      <c r="L350" t="s">
        <v>7525</v>
      </c>
      <c r="M350" t="s">
        <v>8631</v>
      </c>
      <c r="N350" t="s">
        <v>5487</v>
      </c>
      <c r="O350" t="s">
        <v>102</v>
      </c>
      <c r="P350" t="s">
        <v>142</v>
      </c>
    </row>
    <row r="351" spans="1:16" ht="33.6" customHeight="1" x14ac:dyDescent="0.25">
      <c r="A351" t="s">
        <v>8632</v>
      </c>
      <c r="B351" t="s">
        <v>2023</v>
      </c>
      <c r="C351" t="s">
        <v>814</v>
      </c>
      <c r="D351" t="s">
        <v>1217</v>
      </c>
      <c r="E351" t="s">
        <v>108</v>
      </c>
      <c r="F351" t="s">
        <v>8629</v>
      </c>
      <c r="G351" t="s">
        <v>2024</v>
      </c>
      <c r="H351" t="s">
        <v>7522</v>
      </c>
      <c r="I351" t="s">
        <v>8630</v>
      </c>
      <c r="J351" t="s">
        <v>8630</v>
      </c>
      <c r="K351" t="s">
        <v>8630</v>
      </c>
      <c r="L351" t="s">
        <v>7525</v>
      </c>
      <c r="M351" t="s">
        <v>8633</v>
      </c>
      <c r="N351" t="s">
        <v>5487</v>
      </c>
      <c r="O351" t="s">
        <v>156</v>
      </c>
      <c r="P351" t="s">
        <v>162</v>
      </c>
    </row>
    <row r="352" spans="1:16" ht="33.6" customHeight="1" x14ac:dyDescent="0.25">
      <c r="A352" t="s">
        <v>9102</v>
      </c>
      <c r="B352" t="s">
        <v>2023</v>
      </c>
      <c r="C352" t="s">
        <v>196</v>
      </c>
      <c r="D352" t="s">
        <v>114</v>
      </c>
      <c r="E352" t="s">
        <v>8623</v>
      </c>
      <c r="F352" t="s">
        <v>9103</v>
      </c>
      <c r="G352" t="s">
        <v>2117</v>
      </c>
      <c r="H352" t="s">
        <v>8622</v>
      </c>
      <c r="I352" t="s">
        <v>8995</v>
      </c>
      <c r="J352" t="s">
        <v>8974</v>
      </c>
      <c r="K352" t="s">
        <v>7853</v>
      </c>
      <c r="L352" t="s">
        <v>8626</v>
      </c>
      <c r="M352" t="s">
        <v>9104</v>
      </c>
      <c r="N352" t="s">
        <v>5487</v>
      </c>
      <c r="O352" t="s">
        <v>156</v>
      </c>
      <c r="P352" t="s">
        <v>7837</v>
      </c>
    </row>
    <row r="353" spans="1:16" ht="33.6" customHeight="1" x14ac:dyDescent="0.25">
      <c r="A353" t="s">
        <v>2282</v>
      </c>
      <c r="B353" t="s">
        <v>2283</v>
      </c>
      <c r="C353" t="s">
        <v>100</v>
      </c>
      <c r="D353" t="s">
        <v>224</v>
      </c>
      <c r="E353" t="s">
        <v>108</v>
      </c>
      <c r="F353" t="s">
        <v>2287</v>
      </c>
      <c r="G353" t="s">
        <v>2284</v>
      </c>
      <c r="H353" t="s">
        <v>5487</v>
      </c>
      <c r="I353" t="s">
        <v>7808</v>
      </c>
      <c r="J353" t="s">
        <v>7786</v>
      </c>
      <c r="K353" t="s">
        <v>7793</v>
      </c>
      <c r="L353" t="s">
        <v>2286</v>
      </c>
      <c r="M353" t="s">
        <v>2285</v>
      </c>
      <c r="N353" t="s">
        <v>5412</v>
      </c>
      <c r="O353" t="s">
        <v>102</v>
      </c>
      <c r="P353" t="s">
        <v>103</v>
      </c>
    </row>
    <row r="354" spans="1:16" ht="33.6" customHeight="1" x14ac:dyDescent="0.25">
      <c r="A354" t="s">
        <v>2288</v>
      </c>
      <c r="B354" t="s">
        <v>2283</v>
      </c>
      <c r="C354" t="s">
        <v>100</v>
      </c>
      <c r="D354" t="s">
        <v>101</v>
      </c>
      <c r="E354" t="s">
        <v>108</v>
      </c>
      <c r="F354" t="s">
        <v>2291</v>
      </c>
      <c r="G354" t="s">
        <v>2289</v>
      </c>
      <c r="H354" t="s">
        <v>5487</v>
      </c>
      <c r="I354" t="s">
        <v>7808</v>
      </c>
      <c r="J354" t="s">
        <v>7808</v>
      </c>
      <c r="K354" t="s">
        <v>7878</v>
      </c>
      <c r="L354" t="s">
        <v>2286</v>
      </c>
      <c r="M354" t="s">
        <v>2290</v>
      </c>
      <c r="N354" t="s">
        <v>8634</v>
      </c>
      <c r="O354" t="s">
        <v>102</v>
      </c>
      <c r="P354" t="s">
        <v>103</v>
      </c>
    </row>
    <row r="355" spans="1:16" ht="33.6" customHeight="1" x14ac:dyDescent="0.25">
      <c r="A355" t="s">
        <v>2292</v>
      </c>
      <c r="B355" t="s">
        <v>2283</v>
      </c>
      <c r="C355" t="s">
        <v>113</v>
      </c>
      <c r="D355" t="s">
        <v>119</v>
      </c>
      <c r="E355" t="s">
        <v>108</v>
      </c>
      <c r="F355" t="s">
        <v>2294</v>
      </c>
      <c r="G355" t="s">
        <v>2284</v>
      </c>
      <c r="H355" t="s">
        <v>5487</v>
      </c>
      <c r="I355" t="s">
        <v>7863</v>
      </c>
      <c r="J355" t="s">
        <v>7804</v>
      </c>
      <c r="K355" t="s">
        <v>5487</v>
      </c>
      <c r="L355" t="s">
        <v>2293</v>
      </c>
      <c r="M355" t="s">
        <v>4739</v>
      </c>
      <c r="N355" t="s">
        <v>5487</v>
      </c>
      <c r="O355" t="s">
        <v>102</v>
      </c>
      <c r="P355" t="s">
        <v>103</v>
      </c>
    </row>
    <row r="356" spans="1:16" ht="33.6" customHeight="1" x14ac:dyDescent="0.25">
      <c r="A356" t="s">
        <v>2295</v>
      </c>
      <c r="B356" t="s">
        <v>2283</v>
      </c>
      <c r="C356" t="s">
        <v>113</v>
      </c>
      <c r="D356" t="s">
        <v>119</v>
      </c>
      <c r="E356" t="s">
        <v>108</v>
      </c>
      <c r="F356" t="s">
        <v>2298</v>
      </c>
      <c r="G356" t="s">
        <v>2284</v>
      </c>
      <c r="H356" t="s">
        <v>5487</v>
      </c>
      <c r="I356" t="s">
        <v>7863</v>
      </c>
      <c r="J356" t="s">
        <v>5487</v>
      </c>
      <c r="K356" t="s">
        <v>5487</v>
      </c>
      <c r="L356" t="s">
        <v>2297</v>
      </c>
      <c r="M356" t="s">
        <v>2296</v>
      </c>
      <c r="N356" t="s">
        <v>5487</v>
      </c>
      <c r="O356" t="s">
        <v>102</v>
      </c>
      <c r="P356" t="s">
        <v>678</v>
      </c>
    </row>
    <row r="357" spans="1:16" ht="33.6" customHeight="1" x14ac:dyDescent="0.25">
      <c r="A357" t="s">
        <v>2299</v>
      </c>
      <c r="B357" t="s">
        <v>2283</v>
      </c>
      <c r="C357" t="s">
        <v>113</v>
      </c>
      <c r="D357" t="s">
        <v>119</v>
      </c>
      <c r="E357" t="s">
        <v>108</v>
      </c>
      <c r="F357" t="s">
        <v>2302</v>
      </c>
      <c r="G357" t="s">
        <v>2284</v>
      </c>
      <c r="H357" t="s">
        <v>5487</v>
      </c>
      <c r="I357" t="s">
        <v>7863</v>
      </c>
      <c r="J357" t="s">
        <v>5487</v>
      </c>
      <c r="K357" t="s">
        <v>5487</v>
      </c>
      <c r="L357" t="s">
        <v>2301</v>
      </c>
      <c r="M357" t="s">
        <v>2300</v>
      </c>
      <c r="N357" t="s">
        <v>5487</v>
      </c>
      <c r="O357" t="s">
        <v>102</v>
      </c>
      <c r="P357" t="s">
        <v>142</v>
      </c>
    </row>
    <row r="358" spans="1:16" ht="33.6" customHeight="1" x14ac:dyDescent="0.25">
      <c r="A358" t="s">
        <v>2303</v>
      </c>
      <c r="B358" t="s">
        <v>2283</v>
      </c>
      <c r="C358" t="s">
        <v>113</v>
      </c>
      <c r="D358" t="s">
        <v>131</v>
      </c>
      <c r="E358" t="s">
        <v>108</v>
      </c>
      <c r="F358" t="s">
        <v>2305</v>
      </c>
      <c r="G358" t="s">
        <v>2284</v>
      </c>
      <c r="H358" t="s">
        <v>5487</v>
      </c>
      <c r="I358" t="s">
        <v>8378</v>
      </c>
      <c r="J358" t="s">
        <v>8260</v>
      </c>
      <c r="K358" t="s">
        <v>5487</v>
      </c>
      <c r="L358" t="s">
        <v>2304</v>
      </c>
      <c r="M358" t="s">
        <v>7530</v>
      </c>
      <c r="N358" t="s">
        <v>5487</v>
      </c>
      <c r="O358" t="s">
        <v>102</v>
      </c>
      <c r="P358" t="s">
        <v>115</v>
      </c>
    </row>
    <row r="359" spans="1:16" ht="33.6" customHeight="1" x14ac:dyDescent="0.25">
      <c r="A359" t="s">
        <v>2306</v>
      </c>
      <c r="B359" t="s">
        <v>2283</v>
      </c>
      <c r="C359" t="s">
        <v>113</v>
      </c>
      <c r="D359" t="s">
        <v>119</v>
      </c>
      <c r="E359" t="s">
        <v>108</v>
      </c>
      <c r="F359" t="s">
        <v>2309</v>
      </c>
      <c r="G359" t="s">
        <v>2284</v>
      </c>
      <c r="H359" t="s">
        <v>5487</v>
      </c>
      <c r="I359" t="s">
        <v>7839</v>
      </c>
      <c r="J359" t="s">
        <v>5487</v>
      </c>
      <c r="K359" t="s">
        <v>5487</v>
      </c>
      <c r="L359" t="s">
        <v>2308</v>
      </c>
      <c r="M359" t="s">
        <v>2307</v>
      </c>
      <c r="N359" t="s">
        <v>5487</v>
      </c>
      <c r="O359" t="s">
        <v>102</v>
      </c>
      <c r="P359" t="s">
        <v>115</v>
      </c>
    </row>
    <row r="360" spans="1:16" ht="33.6" customHeight="1" x14ac:dyDescent="0.25">
      <c r="A360" t="s">
        <v>2310</v>
      </c>
      <c r="B360" t="s">
        <v>2283</v>
      </c>
      <c r="C360" t="s">
        <v>113</v>
      </c>
      <c r="D360" t="s">
        <v>114</v>
      </c>
      <c r="E360" t="s">
        <v>108</v>
      </c>
      <c r="F360" t="s">
        <v>2313</v>
      </c>
      <c r="G360" t="s">
        <v>2284</v>
      </c>
      <c r="H360" t="s">
        <v>5487</v>
      </c>
      <c r="I360" t="s">
        <v>7865</v>
      </c>
      <c r="J360" t="s">
        <v>7865</v>
      </c>
      <c r="K360" t="s">
        <v>5487</v>
      </c>
      <c r="L360" t="s">
        <v>2312</v>
      </c>
      <c r="M360" t="s">
        <v>2311</v>
      </c>
      <c r="N360" t="s">
        <v>5487</v>
      </c>
      <c r="O360" t="s">
        <v>102</v>
      </c>
      <c r="P360" t="s">
        <v>115</v>
      </c>
    </row>
    <row r="361" spans="1:16" ht="33.6" customHeight="1" x14ac:dyDescent="0.25">
      <c r="A361" t="s">
        <v>2314</v>
      </c>
      <c r="B361" t="s">
        <v>2283</v>
      </c>
      <c r="C361" t="s">
        <v>113</v>
      </c>
      <c r="D361" t="s">
        <v>114</v>
      </c>
      <c r="E361" t="s">
        <v>2315</v>
      </c>
      <c r="F361" t="s">
        <v>2294</v>
      </c>
      <c r="G361" t="s">
        <v>2284</v>
      </c>
      <c r="H361" t="s">
        <v>5487</v>
      </c>
      <c r="I361" t="s">
        <v>8298</v>
      </c>
      <c r="J361" t="s">
        <v>8298</v>
      </c>
      <c r="K361" t="s">
        <v>7853</v>
      </c>
      <c r="L361" t="s">
        <v>2286</v>
      </c>
      <c r="M361" t="s">
        <v>8957</v>
      </c>
      <c r="N361" t="s">
        <v>5487</v>
      </c>
      <c r="O361" t="s">
        <v>102</v>
      </c>
      <c r="P361" t="s">
        <v>103</v>
      </c>
    </row>
    <row r="362" spans="1:16" ht="33.6" customHeight="1" x14ac:dyDescent="0.25">
      <c r="A362" t="s">
        <v>2316</v>
      </c>
      <c r="B362" t="s">
        <v>2283</v>
      </c>
      <c r="C362" t="s">
        <v>113</v>
      </c>
      <c r="D362" t="s">
        <v>131</v>
      </c>
      <c r="E362" t="s">
        <v>108</v>
      </c>
      <c r="F362" t="s">
        <v>2305</v>
      </c>
      <c r="G362" t="s">
        <v>2284</v>
      </c>
      <c r="H362" t="s">
        <v>5487</v>
      </c>
      <c r="I362" t="s">
        <v>8559</v>
      </c>
      <c r="J362" t="s">
        <v>8260</v>
      </c>
      <c r="K362" t="s">
        <v>5487</v>
      </c>
      <c r="L362" t="s">
        <v>2317</v>
      </c>
      <c r="M362" t="s">
        <v>7531</v>
      </c>
      <c r="N362" t="s">
        <v>5487</v>
      </c>
      <c r="O362" t="s">
        <v>102</v>
      </c>
      <c r="P362" t="s">
        <v>103</v>
      </c>
    </row>
    <row r="363" spans="1:16" ht="33.6" customHeight="1" x14ac:dyDescent="0.25">
      <c r="A363" t="s">
        <v>2318</v>
      </c>
      <c r="B363" t="s">
        <v>2283</v>
      </c>
      <c r="C363" t="s">
        <v>140</v>
      </c>
      <c r="D363" t="s">
        <v>114</v>
      </c>
      <c r="E363" t="s">
        <v>2321</v>
      </c>
      <c r="F363" t="s">
        <v>2322</v>
      </c>
      <c r="G363" t="s">
        <v>2319</v>
      </c>
      <c r="H363" t="s">
        <v>5487</v>
      </c>
      <c r="I363" t="s">
        <v>7865</v>
      </c>
      <c r="J363" t="s">
        <v>7865</v>
      </c>
      <c r="K363" t="s">
        <v>7871</v>
      </c>
      <c r="L363" t="s">
        <v>2320</v>
      </c>
      <c r="M363" t="s">
        <v>5413</v>
      </c>
      <c r="N363" t="s">
        <v>5487</v>
      </c>
      <c r="O363" t="s">
        <v>156</v>
      </c>
      <c r="P363" t="s">
        <v>194</v>
      </c>
    </row>
    <row r="364" spans="1:16" ht="33.6" customHeight="1" x14ac:dyDescent="0.25">
      <c r="A364" t="s">
        <v>2432</v>
      </c>
      <c r="B364" t="s">
        <v>2283</v>
      </c>
      <c r="C364" t="s">
        <v>196</v>
      </c>
      <c r="D364" t="s">
        <v>114</v>
      </c>
      <c r="E364" t="s">
        <v>2436</v>
      </c>
      <c r="F364" t="s">
        <v>2435</v>
      </c>
      <c r="G364" t="s">
        <v>2433</v>
      </c>
      <c r="H364" t="s">
        <v>5487</v>
      </c>
      <c r="I364" t="s">
        <v>7832</v>
      </c>
      <c r="J364" t="s">
        <v>7832</v>
      </c>
      <c r="K364" t="s">
        <v>5487</v>
      </c>
      <c r="L364" t="s">
        <v>2434</v>
      </c>
      <c r="M364" t="s">
        <v>5414</v>
      </c>
      <c r="N364" t="s">
        <v>5487</v>
      </c>
      <c r="O364" t="s">
        <v>156</v>
      </c>
      <c r="P364" t="s">
        <v>162</v>
      </c>
    </row>
    <row r="365" spans="1:16" ht="33.6" customHeight="1" x14ac:dyDescent="0.25">
      <c r="A365" t="s">
        <v>2437</v>
      </c>
      <c r="B365" t="s">
        <v>2283</v>
      </c>
      <c r="C365" t="s">
        <v>196</v>
      </c>
      <c r="D365" t="s">
        <v>114</v>
      </c>
      <c r="E365" t="s">
        <v>2410</v>
      </c>
      <c r="F365" t="s">
        <v>2440</v>
      </c>
      <c r="G365" t="s">
        <v>2438</v>
      </c>
      <c r="H365" t="s">
        <v>5487</v>
      </c>
      <c r="I365" t="s">
        <v>7808</v>
      </c>
      <c r="J365" t="s">
        <v>7808</v>
      </c>
      <c r="K365" t="s">
        <v>5487</v>
      </c>
      <c r="L365" t="s">
        <v>2408</v>
      </c>
      <c r="M365" t="s">
        <v>2439</v>
      </c>
      <c r="N365" t="s">
        <v>5487</v>
      </c>
      <c r="O365" t="s">
        <v>156</v>
      </c>
      <c r="P365" t="s">
        <v>194</v>
      </c>
    </row>
    <row r="366" spans="1:16" ht="33.6" customHeight="1" x14ac:dyDescent="0.25">
      <c r="A366" t="s">
        <v>2447</v>
      </c>
      <c r="B366" t="s">
        <v>2283</v>
      </c>
      <c r="C366" t="s">
        <v>196</v>
      </c>
      <c r="D366" t="s">
        <v>114</v>
      </c>
      <c r="E366" t="s">
        <v>2450</v>
      </c>
      <c r="F366" t="s">
        <v>2449</v>
      </c>
      <c r="G366" t="s">
        <v>2451</v>
      </c>
      <c r="H366" t="s">
        <v>5487</v>
      </c>
      <c r="I366" t="s">
        <v>8082</v>
      </c>
      <c r="J366" t="s">
        <v>5487</v>
      </c>
      <c r="K366" t="s">
        <v>5487</v>
      </c>
      <c r="L366" t="s">
        <v>2448</v>
      </c>
      <c r="M366" t="s">
        <v>2452</v>
      </c>
      <c r="N366" t="s">
        <v>5415</v>
      </c>
      <c r="O366" t="s">
        <v>102</v>
      </c>
      <c r="P366" t="s">
        <v>120</v>
      </c>
    </row>
    <row r="367" spans="1:16" ht="33.6" customHeight="1" x14ac:dyDescent="0.25">
      <c r="A367" t="s">
        <v>2453</v>
      </c>
      <c r="B367" t="s">
        <v>2283</v>
      </c>
      <c r="C367" t="s">
        <v>196</v>
      </c>
      <c r="D367" t="s">
        <v>114</v>
      </c>
      <c r="E367" t="s">
        <v>5416</v>
      </c>
      <c r="F367" t="s">
        <v>2456</v>
      </c>
      <c r="G367" t="s">
        <v>2454</v>
      </c>
      <c r="H367" t="s">
        <v>5487</v>
      </c>
      <c r="I367" t="s">
        <v>8404</v>
      </c>
      <c r="J367" t="s">
        <v>8404</v>
      </c>
      <c r="K367" t="s">
        <v>8560</v>
      </c>
      <c r="L367" t="s">
        <v>2455</v>
      </c>
      <c r="M367" t="s">
        <v>5417</v>
      </c>
      <c r="N367" t="s">
        <v>5487</v>
      </c>
      <c r="O367" t="s">
        <v>156</v>
      </c>
      <c r="P367" t="s">
        <v>678</v>
      </c>
    </row>
    <row r="368" spans="1:16" ht="33.6" customHeight="1" x14ac:dyDescent="0.25">
      <c r="A368" t="s">
        <v>2518</v>
      </c>
      <c r="B368" t="s">
        <v>2283</v>
      </c>
      <c r="C368" t="s">
        <v>196</v>
      </c>
      <c r="D368" t="s">
        <v>114</v>
      </c>
      <c r="E368" t="s">
        <v>108</v>
      </c>
      <c r="F368" t="s">
        <v>2521</v>
      </c>
      <c r="G368" t="s">
        <v>2284</v>
      </c>
      <c r="H368" t="s">
        <v>5487</v>
      </c>
      <c r="I368" t="s">
        <v>8365</v>
      </c>
      <c r="J368" t="s">
        <v>8365</v>
      </c>
      <c r="K368" t="s">
        <v>5487</v>
      </c>
      <c r="L368" t="s">
        <v>2520</v>
      </c>
      <c r="M368" t="s">
        <v>2519</v>
      </c>
      <c r="N368" t="s">
        <v>5487</v>
      </c>
      <c r="O368" t="s">
        <v>102</v>
      </c>
      <c r="P368" t="s">
        <v>115</v>
      </c>
    </row>
    <row r="369" spans="1:16" ht="33.6" customHeight="1" x14ac:dyDescent="0.25">
      <c r="A369" t="s">
        <v>2522</v>
      </c>
      <c r="B369" t="s">
        <v>2283</v>
      </c>
      <c r="C369" t="s">
        <v>113</v>
      </c>
      <c r="D369" t="s">
        <v>131</v>
      </c>
      <c r="E369" t="s">
        <v>108</v>
      </c>
      <c r="F369" t="s">
        <v>2305</v>
      </c>
      <c r="G369" t="s">
        <v>2284</v>
      </c>
      <c r="H369" t="s">
        <v>5487</v>
      </c>
      <c r="I369" t="s">
        <v>8559</v>
      </c>
      <c r="J369" t="s">
        <v>8260</v>
      </c>
      <c r="K369" t="s">
        <v>5487</v>
      </c>
      <c r="L369" t="s">
        <v>2304</v>
      </c>
      <c r="M369" t="s">
        <v>7532</v>
      </c>
      <c r="N369" t="s">
        <v>5487</v>
      </c>
      <c r="O369" t="s">
        <v>102</v>
      </c>
      <c r="P369" t="s">
        <v>142</v>
      </c>
    </row>
    <row r="370" spans="1:16" ht="33.6" customHeight="1" x14ac:dyDescent="0.25">
      <c r="A370" t="s">
        <v>2523</v>
      </c>
      <c r="B370" t="s">
        <v>2283</v>
      </c>
      <c r="C370" t="s">
        <v>113</v>
      </c>
      <c r="D370" t="s">
        <v>114</v>
      </c>
      <c r="E370" t="s">
        <v>2525</v>
      </c>
      <c r="F370" t="s">
        <v>7201</v>
      </c>
      <c r="G370" t="s">
        <v>2284</v>
      </c>
      <c r="H370" t="s">
        <v>5487</v>
      </c>
      <c r="I370" t="s">
        <v>8365</v>
      </c>
      <c r="J370" t="s">
        <v>8365</v>
      </c>
      <c r="K370" t="s">
        <v>5487</v>
      </c>
      <c r="L370" t="s">
        <v>2524</v>
      </c>
      <c r="M370" t="s">
        <v>8561</v>
      </c>
      <c r="N370" t="s">
        <v>5487</v>
      </c>
      <c r="O370" t="s">
        <v>102</v>
      </c>
      <c r="P370" t="s">
        <v>115</v>
      </c>
    </row>
    <row r="371" spans="1:16" ht="33.6" customHeight="1" x14ac:dyDescent="0.25">
      <c r="A371" t="s">
        <v>2539</v>
      </c>
      <c r="B371" t="s">
        <v>2283</v>
      </c>
      <c r="C371" t="s">
        <v>196</v>
      </c>
      <c r="D371" t="s">
        <v>114</v>
      </c>
      <c r="E371" t="s">
        <v>2542</v>
      </c>
      <c r="F371" t="s">
        <v>5755</v>
      </c>
      <c r="G371" t="s">
        <v>2540</v>
      </c>
      <c r="H371" t="s">
        <v>5487</v>
      </c>
      <c r="I371" t="s">
        <v>8562</v>
      </c>
      <c r="J371" t="s">
        <v>8562</v>
      </c>
      <c r="K371" t="s">
        <v>7853</v>
      </c>
      <c r="L371" t="s">
        <v>2541</v>
      </c>
      <c r="M371" t="s">
        <v>9105</v>
      </c>
      <c r="N371" t="s">
        <v>5487</v>
      </c>
      <c r="O371" t="s">
        <v>151</v>
      </c>
      <c r="P371" t="s">
        <v>151</v>
      </c>
    </row>
    <row r="372" spans="1:16" ht="33.6" customHeight="1" x14ac:dyDescent="0.25">
      <c r="A372" t="s">
        <v>5610</v>
      </c>
      <c r="B372" t="s">
        <v>2283</v>
      </c>
      <c r="C372" t="s">
        <v>113</v>
      </c>
      <c r="D372" t="s">
        <v>114</v>
      </c>
      <c r="E372" t="s">
        <v>5611</v>
      </c>
      <c r="F372" t="s">
        <v>2294</v>
      </c>
      <c r="G372" t="s">
        <v>2284</v>
      </c>
      <c r="H372" t="s">
        <v>5487</v>
      </c>
      <c r="I372" t="s">
        <v>8459</v>
      </c>
      <c r="J372" t="s">
        <v>8459</v>
      </c>
      <c r="K372" t="s">
        <v>7901</v>
      </c>
      <c r="L372" t="s">
        <v>8635</v>
      </c>
      <c r="M372" t="s">
        <v>8636</v>
      </c>
      <c r="N372" t="s">
        <v>5487</v>
      </c>
      <c r="O372" t="s">
        <v>102</v>
      </c>
      <c r="P372" t="s">
        <v>103</v>
      </c>
    </row>
    <row r="373" spans="1:16" ht="33.6" customHeight="1" x14ac:dyDescent="0.25">
      <c r="A373" t="s">
        <v>2543</v>
      </c>
      <c r="B373" t="s">
        <v>2544</v>
      </c>
      <c r="C373" t="s">
        <v>100</v>
      </c>
      <c r="D373" t="s">
        <v>224</v>
      </c>
      <c r="E373" t="s">
        <v>108</v>
      </c>
      <c r="F373" t="s">
        <v>2548</v>
      </c>
      <c r="G373" t="s">
        <v>2545</v>
      </c>
      <c r="H373" t="s">
        <v>5487</v>
      </c>
      <c r="I373" t="s">
        <v>7808</v>
      </c>
      <c r="J373" t="s">
        <v>7808</v>
      </c>
      <c r="K373" t="s">
        <v>5487</v>
      </c>
      <c r="L373" t="s">
        <v>2547</v>
      </c>
      <c r="M373" t="s">
        <v>2546</v>
      </c>
      <c r="N373" t="s">
        <v>5487</v>
      </c>
      <c r="O373" t="s">
        <v>102</v>
      </c>
      <c r="P373" t="s">
        <v>103</v>
      </c>
    </row>
    <row r="374" spans="1:16" ht="33.6" customHeight="1" x14ac:dyDescent="0.25">
      <c r="A374" t="s">
        <v>2549</v>
      </c>
      <c r="B374" t="s">
        <v>2544</v>
      </c>
      <c r="C374" t="s">
        <v>814</v>
      </c>
      <c r="D374" t="s">
        <v>1122</v>
      </c>
      <c r="E374" t="s">
        <v>108</v>
      </c>
      <c r="F374" t="s">
        <v>2552</v>
      </c>
      <c r="G374" t="s">
        <v>2545</v>
      </c>
      <c r="H374" t="s">
        <v>5487</v>
      </c>
      <c r="I374" t="s">
        <v>7788</v>
      </c>
      <c r="J374" t="s">
        <v>7788</v>
      </c>
      <c r="K374" t="s">
        <v>5487</v>
      </c>
      <c r="L374" t="s">
        <v>2551</v>
      </c>
      <c r="M374" t="s">
        <v>2550</v>
      </c>
      <c r="N374" t="s">
        <v>5487</v>
      </c>
      <c r="O374" t="s">
        <v>102</v>
      </c>
      <c r="P374" t="s">
        <v>103</v>
      </c>
    </row>
    <row r="375" spans="1:16" ht="33.6" customHeight="1" x14ac:dyDescent="0.25">
      <c r="A375" t="s">
        <v>2553</v>
      </c>
      <c r="B375" t="s">
        <v>2544</v>
      </c>
      <c r="C375" t="s">
        <v>814</v>
      </c>
      <c r="D375" t="s">
        <v>114</v>
      </c>
      <c r="E375" t="s">
        <v>2557</v>
      </c>
      <c r="F375" t="s">
        <v>2556</v>
      </c>
      <c r="G375" t="s">
        <v>2545</v>
      </c>
      <c r="H375" t="s">
        <v>5487</v>
      </c>
      <c r="I375" t="s">
        <v>8078</v>
      </c>
      <c r="J375" t="s">
        <v>8296</v>
      </c>
      <c r="K375" t="s">
        <v>5487</v>
      </c>
      <c r="L375" t="s">
        <v>2555</v>
      </c>
      <c r="M375" t="s">
        <v>2554</v>
      </c>
      <c r="N375" t="s">
        <v>5487</v>
      </c>
      <c r="O375" t="s">
        <v>102</v>
      </c>
      <c r="P375" t="s">
        <v>103</v>
      </c>
    </row>
    <row r="376" spans="1:16" ht="33.6" customHeight="1" x14ac:dyDescent="0.25">
      <c r="A376" t="s">
        <v>2558</v>
      </c>
      <c r="B376" t="s">
        <v>2544</v>
      </c>
      <c r="C376" t="s">
        <v>814</v>
      </c>
      <c r="D376" t="s">
        <v>1217</v>
      </c>
      <c r="E376" t="s">
        <v>108</v>
      </c>
      <c r="F376" t="s">
        <v>2561</v>
      </c>
      <c r="G376" t="s">
        <v>2545</v>
      </c>
      <c r="H376" t="s">
        <v>5487</v>
      </c>
      <c r="I376" t="s">
        <v>7838</v>
      </c>
      <c r="J376" t="s">
        <v>7981</v>
      </c>
      <c r="K376" t="s">
        <v>8556</v>
      </c>
      <c r="L376" t="s">
        <v>2560</v>
      </c>
      <c r="M376" t="s">
        <v>2559</v>
      </c>
      <c r="N376" t="s">
        <v>5487</v>
      </c>
      <c r="O376" t="s">
        <v>151</v>
      </c>
      <c r="P376" t="s">
        <v>151</v>
      </c>
    </row>
    <row r="377" spans="1:16" ht="33.6" customHeight="1" x14ac:dyDescent="0.25">
      <c r="A377" t="s">
        <v>2562</v>
      </c>
      <c r="B377" t="s">
        <v>2544</v>
      </c>
      <c r="C377" t="s">
        <v>814</v>
      </c>
      <c r="D377" t="s">
        <v>815</v>
      </c>
      <c r="E377" t="s">
        <v>108</v>
      </c>
      <c r="F377" t="s">
        <v>2565</v>
      </c>
      <c r="G377" t="s">
        <v>2545</v>
      </c>
      <c r="H377" t="s">
        <v>5487</v>
      </c>
      <c r="I377" t="s">
        <v>7865</v>
      </c>
      <c r="J377" t="s">
        <v>7786</v>
      </c>
      <c r="K377" t="s">
        <v>5487</v>
      </c>
      <c r="L377" t="s">
        <v>2564</v>
      </c>
      <c r="M377" t="s">
        <v>2563</v>
      </c>
      <c r="N377" t="s">
        <v>5487</v>
      </c>
      <c r="O377" t="s">
        <v>102</v>
      </c>
      <c r="P377" t="s">
        <v>103</v>
      </c>
    </row>
    <row r="378" spans="1:16" ht="33.6" customHeight="1" x14ac:dyDescent="0.25">
      <c r="A378" t="s">
        <v>2623</v>
      </c>
      <c r="B378" t="s">
        <v>2544</v>
      </c>
      <c r="C378" t="s">
        <v>196</v>
      </c>
      <c r="D378" t="s">
        <v>204</v>
      </c>
      <c r="E378" t="s">
        <v>108</v>
      </c>
      <c r="F378" t="s">
        <v>2570</v>
      </c>
      <c r="G378" t="s">
        <v>2567</v>
      </c>
      <c r="H378" t="s">
        <v>5487</v>
      </c>
      <c r="I378" t="s">
        <v>8010</v>
      </c>
      <c r="J378" t="s">
        <v>5487</v>
      </c>
      <c r="K378" t="s">
        <v>5487</v>
      </c>
      <c r="L378" t="s">
        <v>2625</v>
      </c>
      <c r="M378" t="s">
        <v>2624</v>
      </c>
      <c r="N378" t="s">
        <v>5487</v>
      </c>
      <c r="O378" t="s">
        <v>156</v>
      </c>
      <c r="P378" t="s">
        <v>194</v>
      </c>
    </row>
    <row r="379" spans="1:16" ht="33.6" customHeight="1" x14ac:dyDescent="0.25">
      <c r="A379" t="s">
        <v>2626</v>
      </c>
      <c r="B379" t="s">
        <v>2544</v>
      </c>
      <c r="C379" t="s">
        <v>149</v>
      </c>
      <c r="D379" t="s">
        <v>597</v>
      </c>
      <c r="E379" t="s">
        <v>2628</v>
      </c>
      <c r="F379" t="s">
        <v>2570</v>
      </c>
      <c r="G379" t="s">
        <v>2567</v>
      </c>
      <c r="H379" t="s">
        <v>5487</v>
      </c>
      <c r="I379" t="s">
        <v>8010</v>
      </c>
      <c r="J379" t="s">
        <v>5487</v>
      </c>
      <c r="K379" t="s">
        <v>5487</v>
      </c>
      <c r="L379" t="s">
        <v>2605</v>
      </c>
      <c r="M379" t="s">
        <v>2627</v>
      </c>
      <c r="N379" t="s">
        <v>5487</v>
      </c>
      <c r="O379" t="s">
        <v>156</v>
      </c>
      <c r="P379" t="s">
        <v>162</v>
      </c>
    </row>
    <row r="380" spans="1:16" ht="33.6" customHeight="1" x14ac:dyDescent="0.25">
      <c r="A380" t="s">
        <v>2629</v>
      </c>
      <c r="B380" t="s">
        <v>2544</v>
      </c>
      <c r="C380" t="s">
        <v>196</v>
      </c>
      <c r="D380" t="s">
        <v>114</v>
      </c>
      <c r="E380" t="s">
        <v>2632</v>
      </c>
      <c r="F380" t="s">
        <v>5487</v>
      </c>
      <c r="G380" t="s">
        <v>152</v>
      </c>
      <c r="H380" t="s">
        <v>5487</v>
      </c>
      <c r="I380" t="s">
        <v>7968</v>
      </c>
      <c r="J380" t="s">
        <v>7968</v>
      </c>
      <c r="K380" t="s">
        <v>5487</v>
      </c>
      <c r="L380" t="s">
        <v>2631</v>
      </c>
      <c r="M380" t="s">
        <v>2630</v>
      </c>
      <c r="N380" t="s">
        <v>5487</v>
      </c>
      <c r="O380" t="s">
        <v>102</v>
      </c>
      <c r="P380" t="s">
        <v>103</v>
      </c>
    </row>
    <row r="381" spans="1:16" ht="33.6" customHeight="1" x14ac:dyDescent="0.25">
      <c r="A381" t="s">
        <v>2633</v>
      </c>
      <c r="B381" t="s">
        <v>2544</v>
      </c>
      <c r="C381" t="s">
        <v>196</v>
      </c>
      <c r="D381" t="s">
        <v>204</v>
      </c>
      <c r="E381" t="s">
        <v>108</v>
      </c>
      <c r="F381" t="s">
        <v>2588</v>
      </c>
      <c r="G381" t="s">
        <v>2585</v>
      </c>
      <c r="H381" t="s">
        <v>5487</v>
      </c>
      <c r="I381" t="s">
        <v>8296</v>
      </c>
      <c r="J381" t="s">
        <v>5487</v>
      </c>
      <c r="K381" t="s">
        <v>5487</v>
      </c>
      <c r="L381" t="s">
        <v>2635</v>
      </c>
      <c r="M381" t="s">
        <v>2634</v>
      </c>
      <c r="N381" t="s">
        <v>5487</v>
      </c>
      <c r="O381" t="s">
        <v>156</v>
      </c>
      <c r="P381" t="s">
        <v>194</v>
      </c>
    </row>
    <row r="382" spans="1:16" ht="33.6" customHeight="1" x14ac:dyDescent="0.25">
      <c r="A382" t="s">
        <v>2636</v>
      </c>
      <c r="B382" t="s">
        <v>2544</v>
      </c>
      <c r="C382" t="s">
        <v>149</v>
      </c>
      <c r="D382" t="s">
        <v>597</v>
      </c>
      <c r="E382" t="s">
        <v>2639</v>
      </c>
      <c r="F382" t="s">
        <v>2588</v>
      </c>
      <c r="G382" t="s">
        <v>2585</v>
      </c>
      <c r="H382" t="s">
        <v>5487</v>
      </c>
      <c r="I382" t="s">
        <v>8296</v>
      </c>
      <c r="J382" t="s">
        <v>5487</v>
      </c>
      <c r="K382" t="s">
        <v>5487</v>
      </c>
      <c r="L382" t="s">
        <v>2638</v>
      </c>
      <c r="M382" t="s">
        <v>2637</v>
      </c>
      <c r="N382" t="s">
        <v>5487</v>
      </c>
      <c r="O382" t="s">
        <v>156</v>
      </c>
      <c r="P382" t="s">
        <v>162</v>
      </c>
    </row>
    <row r="383" spans="1:16" ht="33.6" customHeight="1" x14ac:dyDescent="0.25">
      <c r="A383" t="s">
        <v>2640</v>
      </c>
      <c r="B383" t="s">
        <v>2544</v>
      </c>
      <c r="C383" t="s">
        <v>149</v>
      </c>
      <c r="D383" t="s">
        <v>191</v>
      </c>
      <c r="E383" t="s">
        <v>108</v>
      </c>
      <c r="F383" t="s">
        <v>2588</v>
      </c>
      <c r="G383" t="s">
        <v>2585</v>
      </c>
      <c r="H383" t="s">
        <v>5487</v>
      </c>
      <c r="I383" t="s">
        <v>8296</v>
      </c>
      <c r="J383" t="s">
        <v>7922</v>
      </c>
      <c r="K383" t="s">
        <v>7933</v>
      </c>
      <c r="L383" t="s">
        <v>2642</v>
      </c>
      <c r="M383" t="s">
        <v>2641</v>
      </c>
      <c r="N383" t="s">
        <v>5487</v>
      </c>
      <c r="O383" t="s">
        <v>156</v>
      </c>
      <c r="P383" t="s">
        <v>162</v>
      </c>
    </row>
    <row r="384" spans="1:16" ht="33.6" customHeight="1" x14ac:dyDescent="0.25">
      <c r="A384" t="s">
        <v>2643</v>
      </c>
      <c r="B384" t="s">
        <v>2544</v>
      </c>
      <c r="C384" t="s">
        <v>196</v>
      </c>
      <c r="D384" t="s">
        <v>793</v>
      </c>
      <c r="E384" t="s">
        <v>108</v>
      </c>
      <c r="F384" t="s">
        <v>2570</v>
      </c>
      <c r="G384" t="s">
        <v>2567</v>
      </c>
      <c r="H384" t="s">
        <v>5487</v>
      </c>
      <c r="I384" t="s">
        <v>8010</v>
      </c>
      <c r="J384" t="s">
        <v>5487</v>
      </c>
      <c r="K384" t="s">
        <v>5487</v>
      </c>
      <c r="L384" t="s">
        <v>2645</v>
      </c>
      <c r="M384" t="s">
        <v>2644</v>
      </c>
      <c r="N384" t="s">
        <v>5487</v>
      </c>
      <c r="O384" t="s">
        <v>156</v>
      </c>
      <c r="P384" t="s">
        <v>162</v>
      </c>
    </row>
    <row r="385" spans="1:16" ht="33.6" customHeight="1" x14ac:dyDescent="0.25">
      <c r="A385" t="s">
        <v>2650</v>
      </c>
      <c r="B385" t="s">
        <v>2544</v>
      </c>
      <c r="C385" t="s">
        <v>814</v>
      </c>
      <c r="D385" t="s">
        <v>815</v>
      </c>
      <c r="E385" t="s">
        <v>108</v>
      </c>
      <c r="F385" t="s">
        <v>2653</v>
      </c>
      <c r="G385" t="s">
        <v>2545</v>
      </c>
      <c r="H385" t="s">
        <v>5487</v>
      </c>
      <c r="I385" t="s">
        <v>8005</v>
      </c>
      <c r="J385" t="s">
        <v>8005</v>
      </c>
      <c r="K385" t="s">
        <v>5487</v>
      </c>
      <c r="L385" t="s">
        <v>2652</v>
      </c>
      <c r="M385" t="s">
        <v>2651</v>
      </c>
      <c r="N385" t="s">
        <v>5487</v>
      </c>
      <c r="O385" t="s">
        <v>102</v>
      </c>
      <c r="P385" t="s">
        <v>103</v>
      </c>
    </row>
    <row r="386" spans="1:16" ht="33.6" customHeight="1" x14ac:dyDescent="0.25">
      <c r="A386" t="s">
        <v>2654</v>
      </c>
      <c r="B386" t="s">
        <v>2544</v>
      </c>
      <c r="C386" t="s">
        <v>814</v>
      </c>
      <c r="D386" t="s">
        <v>114</v>
      </c>
      <c r="E386" t="s">
        <v>108</v>
      </c>
      <c r="F386" t="s">
        <v>2656</v>
      </c>
      <c r="G386" t="s">
        <v>2545</v>
      </c>
      <c r="H386" t="s">
        <v>5487</v>
      </c>
      <c r="I386" t="s">
        <v>8278</v>
      </c>
      <c r="J386" t="s">
        <v>8563</v>
      </c>
      <c r="K386" t="s">
        <v>7998</v>
      </c>
      <c r="L386" t="s">
        <v>2655</v>
      </c>
      <c r="M386" t="s">
        <v>6134</v>
      </c>
      <c r="N386" t="s">
        <v>5487</v>
      </c>
      <c r="O386" t="s">
        <v>151</v>
      </c>
      <c r="P386" t="s">
        <v>151</v>
      </c>
    </row>
    <row r="387" spans="1:16" ht="33.6" customHeight="1" x14ac:dyDescent="0.25">
      <c r="A387" t="s">
        <v>2665</v>
      </c>
      <c r="B387" t="s">
        <v>2544</v>
      </c>
      <c r="C387" t="s">
        <v>196</v>
      </c>
      <c r="D387" t="s">
        <v>204</v>
      </c>
      <c r="E387" t="s">
        <v>108</v>
      </c>
      <c r="F387" t="s">
        <v>5487</v>
      </c>
      <c r="G387" t="s">
        <v>2666</v>
      </c>
      <c r="H387" t="s">
        <v>5487</v>
      </c>
      <c r="I387" t="s">
        <v>8564</v>
      </c>
      <c r="J387" t="s">
        <v>5487</v>
      </c>
      <c r="K387" t="s">
        <v>7880</v>
      </c>
      <c r="L387" t="s">
        <v>2667</v>
      </c>
      <c r="M387" t="s">
        <v>4740</v>
      </c>
      <c r="N387" t="s">
        <v>5487</v>
      </c>
      <c r="O387" t="s">
        <v>156</v>
      </c>
      <c r="P387" t="s">
        <v>194</v>
      </c>
    </row>
    <row r="388" spans="1:16" ht="33.6" customHeight="1" x14ac:dyDescent="0.25">
      <c r="A388" t="s">
        <v>2668</v>
      </c>
      <c r="B388" t="s">
        <v>2544</v>
      </c>
      <c r="C388" t="s">
        <v>196</v>
      </c>
      <c r="D388" t="s">
        <v>204</v>
      </c>
      <c r="E388" t="s">
        <v>108</v>
      </c>
      <c r="F388" t="s">
        <v>5487</v>
      </c>
      <c r="G388" t="s">
        <v>2666</v>
      </c>
      <c r="H388" t="s">
        <v>5487</v>
      </c>
      <c r="I388" t="s">
        <v>8564</v>
      </c>
      <c r="J388" t="s">
        <v>5487</v>
      </c>
      <c r="K388" t="s">
        <v>5487</v>
      </c>
      <c r="L388" t="s">
        <v>2670</v>
      </c>
      <c r="M388" t="s">
        <v>2669</v>
      </c>
      <c r="N388" t="s">
        <v>5487</v>
      </c>
      <c r="O388" t="s">
        <v>156</v>
      </c>
      <c r="P388" t="s">
        <v>194</v>
      </c>
    </row>
    <row r="389" spans="1:16" ht="33.6" customHeight="1" x14ac:dyDescent="0.25">
      <c r="A389" t="s">
        <v>4757</v>
      </c>
      <c r="B389" t="s">
        <v>2544</v>
      </c>
      <c r="C389" t="s">
        <v>149</v>
      </c>
      <c r="D389" t="s">
        <v>597</v>
      </c>
      <c r="E389" t="s">
        <v>108</v>
      </c>
      <c r="F389" t="s">
        <v>5487</v>
      </c>
      <c r="G389" t="s">
        <v>4758</v>
      </c>
      <c r="H389" t="s">
        <v>5487</v>
      </c>
      <c r="I389" t="s">
        <v>8545</v>
      </c>
      <c r="J389" t="s">
        <v>5487</v>
      </c>
      <c r="K389" t="s">
        <v>5487</v>
      </c>
      <c r="L389" t="s">
        <v>4759</v>
      </c>
      <c r="M389" t="s">
        <v>4760</v>
      </c>
      <c r="N389" t="s">
        <v>5487</v>
      </c>
      <c r="O389" t="s">
        <v>678</v>
      </c>
      <c r="P389" t="s">
        <v>678</v>
      </c>
    </row>
    <row r="390" spans="1:16" ht="33.6" customHeight="1" x14ac:dyDescent="0.25">
      <c r="A390" t="s">
        <v>6135</v>
      </c>
      <c r="B390" t="s">
        <v>2544</v>
      </c>
      <c r="C390" t="s">
        <v>100</v>
      </c>
      <c r="D390" t="s">
        <v>114</v>
      </c>
      <c r="E390" t="s">
        <v>108</v>
      </c>
      <c r="F390" t="s">
        <v>6131</v>
      </c>
      <c r="G390" t="s">
        <v>2545</v>
      </c>
      <c r="H390" t="s">
        <v>5487</v>
      </c>
      <c r="I390" t="s">
        <v>7878</v>
      </c>
      <c r="J390" t="s">
        <v>5487</v>
      </c>
      <c r="K390" t="s">
        <v>5487</v>
      </c>
      <c r="L390" t="s">
        <v>6132</v>
      </c>
      <c r="M390" t="s">
        <v>6133</v>
      </c>
      <c r="N390" t="s">
        <v>5487</v>
      </c>
      <c r="O390" t="s">
        <v>102</v>
      </c>
      <c r="P390" t="s">
        <v>103</v>
      </c>
    </row>
    <row r="391" spans="1:16" ht="33.6" customHeight="1" x14ac:dyDescent="0.25">
      <c r="A391" t="s">
        <v>7070</v>
      </c>
      <c r="B391" t="s">
        <v>2544</v>
      </c>
      <c r="C391" t="s">
        <v>196</v>
      </c>
      <c r="D391" t="s">
        <v>204</v>
      </c>
      <c r="E391" t="s">
        <v>108</v>
      </c>
      <c r="F391" t="s">
        <v>6859</v>
      </c>
      <c r="G391" t="s">
        <v>2658</v>
      </c>
      <c r="H391" t="s">
        <v>5487</v>
      </c>
      <c r="I391" t="s">
        <v>8301</v>
      </c>
      <c r="J391" t="s">
        <v>5487</v>
      </c>
      <c r="K391" t="s">
        <v>5487</v>
      </c>
      <c r="L391" t="s">
        <v>7071</v>
      </c>
      <c r="M391" t="s">
        <v>7072</v>
      </c>
      <c r="N391" t="s">
        <v>5487</v>
      </c>
      <c r="O391" t="s">
        <v>156</v>
      </c>
      <c r="P391" t="s">
        <v>7837</v>
      </c>
    </row>
    <row r="392" spans="1:16" ht="33.6" customHeight="1" x14ac:dyDescent="0.25">
      <c r="A392" t="s">
        <v>7533</v>
      </c>
      <c r="B392" t="s">
        <v>2544</v>
      </c>
      <c r="C392" t="s">
        <v>100</v>
      </c>
      <c r="D392" t="s">
        <v>224</v>
      </c>
      <c r="E392" t="s">
        <v>108</v>
      </c>
      <c r="F392" t="s">
        <v>7534</v>
      </c>
      <c r="G392" t="s">
        <v>2545</v>
      </c>
      <c r="H392" t="s">
        <v>2543</v>
      </c>
      <c r="I392" t="s">
        <v>8565</v>
      </c>
      <c r="J392" t="s">
        <v>8566</v>
      </c>
      <c r="K392" t="s">
        <v>5487</v>
      </c>
      <c r="L392" t="s">
        <v>7535</v>
      </c>
      <c r="M392" t="s">
        <v>7536</v>
      </c>
      <c r="N392" t="s">
        <v>5487</v>
      </c>
      <c r="O392" t="s">
        <v>102</v>
      </c>
      <c r="P392" t="s">
        <v>103</v>
      </c>
    </row>
    <row r="393" spans="1:16" ht="33.6" customHeight="1" x14ac:dyDescent="0.25">
      <c r="A393" t="s">
        <v>7537</v>
      </c>
      <c r="B393" t="s">
        <v>2544</v>
      </c>
      <c r="C393" t="s">
        <v>100</v>
      </c>
      <c r="D393" t="s">
        <v>800</v>
      </c>
      <c r="E393" t="s">
        <v>108</v>
      </c>
      <c r="F393" t="s">
        <v>7538</v>
      </c>
      <c r="G393" t="s">
        <v>2545</v>
      </c>
      <c r="H393" t="s">
        <v>5487</v>
      </c>
      <c r="I393" t="s">
        <v>7791</v>
      </c>
      <c r="J393" t="s">
        <v>7791</v>
      </c>
      <c r="K393" t="s">
        <v>5487</v>
      </c>
      <c r="L393" t="s">
        <v>7539</v>
      </c>
      <c r="M393" t="s">
        <v>7540</v>
      </c>
      <c r="N393" t="s">
        <v>5487</v>
      </c>
      <c r="O393" t="s">
        <v>151</v>
      </c>
      <c r="P393" t="s">
        <v>151</v>
      </c>
    </row>
    <row r="394" spans="1:16" ht="33.6" customHeight="1" x14ac:dyDescent="0.25">
      <c r="A394" t="s">
        <v>7541</v>
      </c>
      <c r="B394" t="s">
        <v>2544</v>
      </c>
      <c r="C394" t="s">
        <v>100</v>
      </c>
      <c r="D394" t="s">
        <v>800</v>
      </c>
      <c r="E394" t="s">
        <v>108</v>
      </c>
      <c r="F394" t="s">
        <v>7542</v>
      </c>
      <c r="G394" t="s">
        <v>2545</v>
      </c>
      <c r="H394" t="s">
        <v>5487</v>
      </c>
      <c r="I394" t="s">
        <v>8565</v>
      </c>
      <c r="J394" t="s">
        <v>8012</v>
      </c>
      <c r="K394" t="s">
        <v>5487</v>
      </c>
      <c r="L394" t="s">
        <v>7543</v>
      </c>
      <c r="M394" t="s">
        <v>7544</v>
      </c>
      <c r="N394" t="s">
        <v>5487</v>
      </c>
      <c r="O394" t="s">
        <v>151</v>
      </c>
      <c r="P394" t="s">
        <v>151</v>
      </c>
    </row>
    <row r="395" spans="1:16" ht="33.6" customHeight="1" x14ac:dyDescent="0.25">
      <c r="A395" t="s">
        <v>9106</v>
      </c>
      <c r="B395" t="s">
        <v>2544</v>
      </c>
      <c r="C395" t="s">
        <v>100</v>
      </c>
      <c r="D395" t="s">
        <v>800</v>
      </c>
      <c r="E395" t="s">
        <v>108</v>
      </c>
      <c r="F395" t="s">
        <v>9107</v>
      </c>
      <c r="G395" t="s">
        <v>2545</v>
      </c>
      <c r="H395" t="s">
        <v>5487</v>
      </c>
      <c r="I395" t="s">
        <v>9108</v>
      </c>
      <c r="J395" t="s">
        <v>9109</v>
      </c>
      <c r="K395" t="s">
        <v>5487</v>
      </c>
      <c r="L395" t="s">
        <v>7543</v>
      </c>
      <c r="M395" t="s">
        <v>9110</v>
      </c>
      <c r="N395" t="s">
        <v>5487</v>
      </c>
      <c r="O395" t="s">
        <v>151</v>
      </c>
      <c r="P395" t="s">
        <v>151</v>
      </c>
    </row>
    <row r="396" spans="1:16" ht="33.6" customHeight="1" x14ac:dyDescent="0.25">
      <c r="A396" t="s">
        <v>9111</v>
      </c>
      <c r="B396" t="s">
        <v>2544</v>
      </c>
      <c r="C396" t="s">
        <v>100</v>
      </c>
      <c r="D396" t="s">
        <v>800</v>
      </c>
      <c r="E396" t="s">
        <v>108</v>
      </c>
      <c r="F396" t="s">
        <v>9107</v>
      </c>
      <c r="G396" t="s">
        <v>2545</v>
      </c>
      <c r="H396" t="s">
        <v>5487</v>
      </c>
      <c r="I396" t="s">
        <v>9108</v>
      </c>
      <c r="J396" t="s">
        <v>9109</v>
      </c>
      <c r="K396" t="s">
        <v>5487</v>
      </c>
      <c r="L396" t="s">
        <v>7543</v>
      </c>
      <c r="M396" t="s">
        <v>9112</v>
      </c>
      <c r="N396" t="s">
        <v>5487</v>
      </c>
      <c r="O396" t="s">
        <v>151</v>
      </c>
      <c r="P396" t="s">
        <v>151</v>
      </c>
    </row>
    <row r="397" spans="1:16" ht="33.6" customHeight="1" x14ac:dyDescent="0.25">
      <c r="A397" t="s">
        <v>2671</v>
      </c>
      <c r="B397" t="s">
        <v>2672</v>
      </c>
      <c r="C397" t="s">
        <v>100</v>
      </c>
      <c r="D397" t="s">
        <v>2030</v>
      </c>
      <c r="E397" t="s">
        <v>108</v>
      </c>
      <c r="F397" t="s">
        <v>5418</v>
      </c>
      <c r="G397" t="s">
        <v>2673</v>
      </c>
      <c r="H397" t="s">
        <v>5487</v>
      </c>
      <c r="I397" t="s">
        <v>7968</v>
      </c>
      <c r="J397" t="s">
        <v>7968</v>
      </c>
      <c r="K397" t="s">
        <v>5487</v>
      </c>
      <c r="L397" t="s">
        <v>2674</v>
      </c>
      <c r="M397" t="s">
        <v>6136</v>
      </c>
      <c r="N397" t="s">
        <v>5487</v>
      </c>
      <c r="O397" t="s">
        <v>102</v>
      </c>
      <c r="P397" t="s">
        <v>103</v>
      </c>
    </row>
    <row r="398" spans="1:16" ht="33.6" customHeight="1" x14ac:dyDescent="0.25">
      <c r="A398" t="s">
        <v>2675</v>
      </c>
      <c r="B398" t="s">
        <v>2672</v>
      </c>
      <c r="C398" t="s">
        <v>113</v>
      </c>
      <c r="D398" t="s">
        <v>119</v>
      </c>
      <c r="E398" t="s">
        <v>2680</v>
      </c>
      <c r="F398" t="s">
        <v>2679</v>
      </c>
      <c r="G398" t="s">
        <v>2676</v>
      </c>
      <c r="H398" t="s">
        <v>5487</v>
      </c>
      <c r="I398" t="s">
        <v>7916</v>
      </c>
      <c r="J398" t="s">
        <v>7834</v>
      </c>
      <c r="K398" t="s">
        <v>8567</v>
      </c>
      <c r="L398" t="s">
        <v>2678</v>
      </c>
      <c r="M398" t="s">
        <v>2677</v>
      </c>
      <c r="N398" t="s">
        <v>5487</v>
      </c>
      <c r="O398" t="s">
        <v>151</v>
      </c>
      <c r="P398" t="s">
        <v>151</v>
      </c>
    </row>
    <row r="399" spans="1:16" ht="33.6" customHeight="1" x14ac:dyDescent="0.25">
      <c r="A399" t="s">
        <v>2681</v>
      </c>
      <c r="B399" t="s">
        <v>2672</v>
      </c>
      <c r="C399" t="s">
        <v>113</v>
      </c>
      <c r="D399" t="s">
        <v>119</v>
      </c>
      <c r="E399" t="s">
        <v>108</v>
      </c>
      <c r="F399" t="s">
        <v>2684</v>
      </c>
      <c r="G399" t="s">
        <v>2682</v>
      </c>
      <c r="H399" t="s">
        <v>5487</v>
      </c>
      <c r="I399" t="s">
        <v>8078</v>
      </c>
      <c r="J399" t="s">
        <v>8078</v>
      </c>
      <c r="K399" t="s">
        <v>5487</v>
      </c>
      <c r="L399" t="s">
        <v>2683</v>
      </c>
      <c r="M399" t="s">
        <v>8568</v>
      </c>
      <c r="N399" t="s">
        <v>5487</v>
      </c>
      <c r="O399" t="s">
        <v>102</v>
      </c>
      <c r="P399" t="s">
        <v>372</v>
      </c>
    </row>
    <row r="400" spans="1:16" ht="33.6" customHeight="1" x14ac:dyDescent="0.25">
      <c r="A400" t="s">
        <v>2687</v>
      </c>
      <c r="B400" t="s">
        <v>2672</v>
      </c>
      <c r="C400" t="s">
        <v>113</v>
      </c>
      <c r="D400" t="s">
        <v>119</v>
      </c>
      <c r="E400" t="s">
        <v>108</v>
      </c>
      <c r="F400" t="s">
        <v>5419</v>
      </c>
      <c r="G400" t="s">
        <v>2676</v>
      </c>
      <c r="H400" t="s">
        <v>5487</v>
      </c>
      <c r="I400" t="s">
        <v>7818</v>
      </c>
      <c r="J400" t="s">
        <v>7818</v>
      </c>
      <c r="K400" t="s">
        <v>8569</v>
      </c>
      <c r="L400" t="s">
        <v>2689</v>
      </c>
      <c r="M400" t="s">
        <v>2688</v>
      </c>
      <c r="N400" t="s">
        <v>5487</v>
      </c>
      <c r="O400" t="s">
        <v>102</v>
      </c>
      <c r="P400" t="s">
        <v>120</v>
      </c>
    </row>
    <row r="401" spans="1:16" ht="33.6" customHeight="1" x14ac:dyDescent="0.25">
      <c r="A401" t="s">
        <v>2690</v>
      </c>
      <c r="B401" t="s">
        <v>2672</v>
      </c>
      <c r="C401" t="s">
        <v>113</v>
      </c>
      <c r="D401" t="s">
        <v>131</v>
      </c>
      <c r="E401" t="s">
        <v>108</v>
      </c>
      <c r="F401" t="s">
        <v>5420</v>
      </c>
      <c r="G401" t="s">
        <v>2673</v>
      </c>
      <c r="H401" t="s">
        <v>5487</v>
      </c>
      <c r="I401" t="s">
        <v>7865</v>
      </c>
      <c r="J401" t="s">
        <v>7865</v>
      </c>
      <c r="K401" t="s">
        <v>7830</v>
      </c>
      <c r="L401" t="s">
        <v>2692</v>
      </c>
      <c r="M401" t="s">
        <v>2691</v>
      </c>
      <c r="N401" t="s">
        <v>5487</v>
      </c>
      <c r="O401" t="s">
        <v>102</v>
      </c>
      <c r="P401" t="s">
        <v>103</v>
      </c>
    </row>
    <row r="402" spans="1:16" ht="33.6" customHeight="1" x14ac:dyDescent="0.25">
      <c r="A402" t="s">
        <v>2693</v>
      </c>
      <c r="B402" t="s">
        <v>2672</v>
      </c>
      <c r="C402" t="s">
        <v>113</v>
      </c>
      <c r="D402" t="s">
        <v>119</v>
      </c>
      <c r="E402" t="s">
        <v>108</v>
      </c>
      <c r="F402" t="s">
        <v>2694</v>
      </c>
      <c r="G402" t="s">
        <v>2686</v>
      </c>
      <c r="H402" t="s">
        <v>5487</v>
      </c>
      <c r="I402" t="s">
        <v>7968</v>
      </c>
      <c r="J402" t="s">
        <v>7968</v>
      </c>
      <c r="K402" t="s">
        <v>8570</v>
      </c>
      <c r="L402" t="s">
        <v>1330</v>
      </c>
      <c r="M402" t="s">
        <v>8571</v>
      </c>
      <c r="N402" t="s">
        <v>5487</v>
      </c>
      <c r="O402" t="s">
        <v>102</v>
      </c>
      <c r="P402" t="s">
        <v>115</v>
      </c>
    </row>
    <row r="403" spans="1:16" ht="33.6" customHeight="1" x14ac:dyDescent="0.25">
      <c r="A403" t="s">
        <v>2695</v>
      </c>
      <c r="B403" t="s">
        <v>2672</v>
      </c>
      <c r="C403" t="s">
        <v>113</v>
      </c>
      <c r="D403" t="s">
        <v>131</v>
      </c>
      <c r="E403" t="s">
        <v>108</v>
      </c>
      <c r="F403" t="s">
        <v>2698</v>
      </c>
      <c r="G403" t="s">
        <v>2686</v>
      </c>
      <c r="H403" t="s">
        <v>5487</v>
      </c>
      <c r="I403" t="s">
        <v>7867</v>
      </c>
      <c r="J403" t="s">
        <v>7867</v>
      </c>
      <c r="K403" t="s">
        <v>7809</v>
      </c>
      <c r="L403" t="s">
        <v>2697</v>
      </c>
      <c r="M403" t="s">
        <v>2696</v>
      </c>
      <c r="N403" t="s">
        <v>5487</v>
      </c>
      <c r="O403" t="s">
        <v>102</v>
      </c>
      <c r="P403" t="s">
        <v>115</v>
      </c>
    </row>
    <row r="404" spans="1:16" ht="33.6" customHeight="1" x14ac:dyDescent="0.25">
      <c r="A404" t="s">
        <v>2699</v>
      </c>
      <c r="B404" t="s">
        <v>2672</v>
      </c>
      <c r="C404" t="s">
        <v>113</v>
      </c>
      <c r="D404" t="s">
        <v>114</v>
      </c>
      <c r="E404" t="s">
        <v>108</v>
      </c>
      <c r="F404" t="s">
        <v>5487</v>
      </c>
      <c r="G404" t="s">
        <v>2682</v>
      </c>
      <c r="H404" t="s">
        <v>5487</v>
      </c>
      <c r="I404" t="s">
        <v>7963</v>
      </c>
      <c r="J404" t="s">
        <v>7963</v>
      </c>
      <c r="K404" t="s">
        <v>7859</v>
      </c>
      <c r="L404" t="s">
        <v>2701</v>
      </c>
      <c r="M404" t="s">
        <v>2700</v>
      </c>
      <c r="N404" t="s">
        <v>5487</v>
      </c>
      <c r="O404" t="s">
        <v>102</v>
      </c>
      <c r="P404" t="s">
        <v>372</v>
      </c>
    </row>
    <row r="405" spans="1:16" ht="33.6" customHeight="1" x14ac:dyDescent="0.25">
      <c r="A405" t="s">
        <v>2702</v>
      </c>
      <c r="B405" t="s">
        <v>2672</v>
      </c>
      <c r="C405" t="s">
        <v>140</v>
      </c>
      <c r="D405" t="s">
        <v>141</v>
      </c>
      <c r="E405" t="s">
        <v>108</v>
      </c>
      <c r="F405" t="s">
        <v>5421</v>
      </c>
      <c r="G405" t="s">
        <v>2676</v>
      </c>
      <c r="H405" t="s">
        <v>5487</v>
      </c>
      <c r="I405" t="s">
        <v>7914</v>
      </c>
      <c r="J405" t="s">
        <v>7804</v>
      </c>
      <c r="K405" t="s">
        <v>7804</v>
      </c>
      <c r="L405" t="s">
        <v>2704</v>
      </c>
      <c r="M405" t="s">
        <v>2703</v>
      </c>
      <c r="N405" t="s">
        <v>5487</v>
      </c>
      <c r="O405" t="s">
        <v>102</v>
      </c>
      <c r="P405" t="s">
        <v>142</v>
      </c>
    </row>
    <row r="406" spans="1:16" ht="33.6" customHeight="1" x14ac:dyDescent="0.25">
      <c r="A406" t="s">
        <v>2705</v>
      </c>
      <c r="B406" t="s">
        <v>2672</v>
      </c>
      <c r="C406" t="s">
        <v>140</v>
      </c>
      <c r="D406" t="s">
        <v>141</v>
      </c>
      <c r="E406" t="s">
        <v>108</v>
      </c>
      <c r="F406" t="s">
        <v>5422</v>
      </c>
      <c r="G406" t="s">
        <v>2676</v>
      </c>
      <c r="H406" t="s">
        <v>5487</v>
      </c>
      <c r="I406" t="s">
        <v>7796</v>
      </c>
      <c r="J406" t="s">
        <v>8007</v>
      </c>
      <c r="K406" t="s">
        <v>8007</v>
      </c>
      <c r="L406" t="s">
        <v>2704</v>
      </c>
      <c r="M406" t="s">
        <v>2706</v>
      </c>
      <c r="N406" t="s">
        <v>5487</v>
      </c>
      <c r="O406" t="s">
        <v>102</v>
      </c>
      <c r="P406" t="s">
        <v>142</v>
      </c>
    </row>
    <row r="407" spans="1:16" ht="33.6" customHeight="1" x14ac:dyDescent="0.25">
      <c r="A407" t="s">
        <v>2707</v>
      </c>
      <c r="B407" t="s">
        <v>2672</v>
      </c>
      <c r="C407" t="s">
        <v>140</v>
      </c>
      <c r="D407" t="s">
        <v>141</v>
      </c>
      <c r="E407" t="s">
        <v>108</v>
      </c>
      <c r="F407" t="s">
        <v>5423</v>
      </c>
      <c r="G407" t="s">
        <v>2676</v>
      </c>
      <c r="H407" t="s">
        <v>5487</v>
      </c>
      <c r="I407" t="s">
        <v>8007</v>
      </c>
      <c r="J407" t="s">
        <v>7808</v>
      </c>
      <c r="K407" t="s">
        <v>7919</v>
      </c>
      <c r="L407" t="s">
        <v>2708</v>
      </c>
      <c r="M407" t="s">
        <v>5424</v>
      </c>
      <c r="N407" t="s">
        <v>5487</v>
      </c>
      <c r="O407" t="s">
        <v>102</v>
      </c>
      <c r="P407" t="s">
        <v>142</v>
      </c>
    </row>
    <row r="408" spans="1:16" ht="33.6" customHeight="1" x14ac:dyDescent="0.25">
      <c r="A408" t="s">
        <v>2709</v>
      </c>
      <c r="B408" t="s">
        <v>2672</v>
      </c>
      <c r="C408" t="s">
        <v>140</v>
      </c>
      <c r="D408" t="s">
        <v>114</v>
      </c>
      <c r="E408" t="s">
        <v>108</v>
      </c>
      <c r="F408" t="s">
        <v>5425</v>
      </c>
      <c r="G408" t="s">
        <v>2676</v>
      </c>
      <c r="H408" t="s">
        <v>5487</v>
      </c>
      <c r="I408" t="s">
        <v>8007</v>
      </c>
      <c r="J408" t="s">
        <v>7808</v>
      </c>
      <c r="K408" t="s">
        <v>7916</v>
      </c>
      <c r="L408" t="s">
        <v>2708</v>
      </c>
      <c r="M408" t="s">
        <v>8572</v>
      </c>
      <c r="N408" t="s">
        <v>5487</v>
      </c>
      <c r="O408" t="s">
        <v>102</v>
      </c>
      <c r="P408" t="s">
        <v>142</v>
      </c>
    </row>
    <row r="409" spans="1:16" ht="33.6" customHeight="1" x14ac:dyDescent="0.25">
      <c r="A409" t="s">
        <v>2710</v>
      </c>
      <c r="B409" t="s">
        <v>2672</v>
      </c>
      <c r="C409" t="s">
        <v>140</v>
      </c>
      <c r="D409" t="s">
        <v>114</v>
      </c>
      <c r="E409" t="s">
        <v>108</v>
      </c>
      <c r="F409" t="s">
        <v>2712</v>
      </c>
      <c r="G409" t="s">
        <v>983</v>
      </c>
      <c r="H409" t="s">
        <v>5487</v>
      </c>
      <c r="I409" t="s">
        <v>7920</v>
      </c>
      <c r="J409" t="s">
        <v>7920</v>
      </c>
      <c r="K409" t="s">
        <v>7789</v>
      </c>
      <c r="L409" t="s">
        <v>2711</v>
      </c>
      <c r="M409" t="s">
        <v>6137</v>
      </c>
      <c r="N409" t="s">
        <v>5487</v>
      </c>
      <c r="O409" t="s">
        <v>102</v>
      </c>
      <c r="P409" t="s">
        <v>120</v>
      </c>
    </row>
    <row r="410" spans="1:16" ht="33.6" customHeight="1" x14ac:dyDescent="0.25">
      <c r="A410" t="s">
        <v>2713</v>
      </c>
      <c r="B410" t="s">
        <v>2672</v>
      </c>
      <c r="C410" t="s">
        <v>140</v>
      </c>
      <c r="D410" t="s">
        <v>114</v>
      </c>
      <c r="E410" t="s">
        <v>108</v>
      </c>
      <c r="F410" t="s">
        <v>5426</v>
      </c>
      <c r="G410" t="s">
        <v>2676</v>
      </c>
      <c r="H410" t="s">
        <v>5487</v>
      </c>
      <c r="I410" t="s">
        <v>7916</v>
      </c>
      <c r="J410" t="s">
        <v>7916</v>
      </c>
      <c r="K410" t="s">
        <v>5487</v>
      </c>
      <c r="L410" t="s">
        <v>2715</v>
      </c>
      <c r="M410" t="s">
        <v>2714</v>
      </c>
      <c r="N410" t="s">
        <v>5487</v>
      </c>
      <c r="O410" t="s">
        <v>156</v>
      </c>
      <c r="P410" t="s">
        <v>162</v>
      </c>
    </row>
    <row r="411" spans="1:16" ht="33.6" customHeight="1" x14ac:dyDescent="0.25">
      <c r="A411" t="s">
        <v>2716</v>
      </c>
      <c r="B411" t="s">
        <v>2672</v>
      </c>
      <c r="C411" t="s">
        <v>196</v>
      </c>
      <c r="D411" t="s">
        <v>114</v>
      </c>
      <c r="E411" t="s">
        <v>108</v>
      </c>
      <c r="F411" t="s">
        <v>2712</v>
      </c>
      <c r="G411" t="s">
        <v>983</v>
      </c>
      <c r="H411" t="s">
        <v>5487</v>
      </c>
      <c r="I411" t="s">
        <v>7920</v>
      </c>
      <c r="J411" t="s">
        <v>7920</v>
      </c>
      <c r="K411" t="s">
        <v>7859</v>
      </c>
      <c r="L411" t="s">
        <v>2718</v>
      </c>
      <c r="M411" t="s">
        <v>2717</v>
      </c>
      <c r="N411" t="s">
        <v>5487</v>
      </c>
      <c r="O411" t="s">
        <v>102</v>
      </c>
      <c r="P411" t="s">
        <v>120</v>
      </c>
    </row>
    <row r="412" spans="1:16" ht="33.6" customHeight="1" x14ac:dyDescent="0.25">
      <c r="A412" t="s">
        <v>2719</v>
      </c>
      <c r="B412" t="s">
        <v>2672</v>
      </c>
      <c r="C412" t="s">
        <v>196</v>
      </c>
      <c r="D412" t="s">
        <v>114</v>
      </c>
      <c r="E412" t="s">
        <v>108</v>
      </c>
      <c r="F412" t="s">
        <v>2712</v>
      </c>
      <c r="G412" t="s">
        <v>983</v>
      </c>
      <c r="H412" t="s">
        <v>5487</v>
      </c>
      <c r="I412" t="s">
        <v>7920</v>
      </c>
      <c r="J412" t="s">
        <v>7920</v>
      </c>
      <c r="K412" t="s">
        <v>7807</v>
      </c>
      <c r="L412" t="s">
        <v>2721</v>
      </c>
      <c r="M412" t="s">
        <v>2720</v>
      </c>
      <c r="N412" t="s">
        <v>5487</v>
      </c>
      <c r="O412" t="s">
        <v>151</v>
      </c>
      <c r="P412" t="s">
        <v>151</v>
      </c>
    </row>
    <row r="413" spans="1:16" ht="33.6" customHeight="1" x14ac:dyDescent="0.25">
      <c r="A413" t="s">
        <v>2801</v>
      </c>
      <c r="B413" t="s">
        <v>2672</v>
      </c>
      <c r="C413" t="s">
        <v>196</v>
      </c>
      <c r="D413" t="s">
        <v>114</v>
      </c>
      <c r="E413" t="s">
        <v>108</v>
      </c>
      <c r="F413" t="s">
        <v>5427</v>
      </c>
      <c r="G413" t="s">
        <v>983</v>
      </c>
      <c r="H413" t="s">
        <v>5487</v>
      </c>
      <c r="I413" t="s">
        <v>8504</v>
      </c>
      <c r="J413" t="s">
        <v>8504</v>
      </c>
      <c r="K413" t="s">
        <v>7812</v>
      </c>
      <c r="L413" t="s">
        <v>2802</v>
      </c>
      <c r="M413" t="s">
        <v>6138</v>
      </c>
      <c r="N413" t="s">
        <v>5487</v>
      </c>
      <c r="O413" t="s">
        <v>156</v>
      </c>
      <c r="P413" t="s">
        <v>157</v>
      </c>
    </row>
    <row r="414" spans="1:16" ht="33.6" customHeight="1" x14ac:dyDescent="0.25">
      <c r="A414" t="s">
        <v>2803</v>
      </c>
      <c r="B414" t="s">
        <v>2672</v>
      </c>
      <c r="C414" t="s">
        <v>196</v>
      </c>
      <c r="D414" t="s">
        <v>114</v>
      </c>
      <c r="E414" t="s">
        <v>108</v>
      </c>
      <c r="F414" t="s">
        <v>6139</v>
      </c>
      <c r="G414" t="s">
        <v>2686</v>
      </c>
      <c r="H414" t="s">
        <v>5487</v>
      </c>
      <c r="I414" t="s">
        <v>7785</v>
      </c>
      <c r="J414" t="s">
        <v>7785</v>
      </c>
      <c r="K414" t="s">
        <v>7901</v>
      </c>
      <c r="L414" t="s">
        <v>2804</v>
      </c>
      <c r="M414" t="s">
        <v>6140</v>
      </c>
      <c r="N414" t="s">
        <v>5487</v>
      </c>
      <c r="O414" t="s">
        <v>102</v>
      </c>
      <c r="P414" t="s">
        <v>115</v>
      </c>
    </row>
    <row r="415" spans="1:16" ht="33.6" customHeight="1" x14ac:dyDescent="0.25">
      <c r="A415" t="s">
        <v>2805</v>
      </c>
      <c r="B415" t="s">
        <v>2672</v>
      </c>
      <c r="C415" t="s">
        <v>196</v>
      </c>
      <c r="D415" t="s">
        <v>199</v>
      </c>
      <c r="E415" t="s">
        <v>108</v>
      </c>
      <c r="F415" t="s">
        <v>2740</v>
      </c>
      <c r="G415" t="s">
        <v>983</v>
      </c>
      <c r="H415" t="s">
        <v>5487</v>
      </c>
      <c r="I415" t="s">
        <v>7788</v>
      </c>
      <c r="J415" t="s">
        <v>7916</v>
      </c>
      <c r="K415" t="s">
        <v>5487</v>
      </c>
      <c r="L415" t="s">
        <v>2807</v>
      </c>
      <c r="M415" t="s">
        <v>2806</v>
      </c>
      <c r="N415" t="s">
        <v>5487</v>
      </c>
      <c r="O415" t="s">
        <v>151</v>
      </c>
      <c r="P415" t="s">
        <v>151</v>
      </c>
    </row>
    <row r="416" spans="1:16" ht="33.6" customHeight="1" x14ac:dyDescent="0.25">
      <c r="A416" t="s">
        <v>2808</v>
      </c>
      <c r="B416" t="s">
        <v>2672</v>
      </c>
      <c r="C416" t="s">
        <v>196</v>
      </c>
      <c r="D416" t="s">
        <v>114</v>
      </c>
      <c r="E416" t="s">
        <v>2810</v>
      </c>
      <c r="F416" t="s">
        <v>2740</v>
      </c>
      <c r="G416" t="s">
        <v>983</v>
      </c>
      <c r="H416" t="s">
        <v>5487</v>
      </c>
      <c r="I416" t="s">
        <v>7788</v>
      </c>
      <c r="J416" t="s">
        <v>7916</v>
      </c>
      <c r="K416" t="s">
        <v>7789</v>
      </c>
      <c r="L416" t="s">
        <v>2809</v>
      </c>
      <c r="M416" t="s">
        <v>6298</v>
      </c>
      <c r="N416" t="s">
        <v>5487</v>
      </c>
      <c r="O416" t="s">
        <v>151</v>
      </c>
      <c r="P416" t="s">
        <v>151</v>
      </c>
    </row>
    <row r="417" spans="1:16" ht="33.6" customHeight="1" x14ac:dyDescent="0.25">
      <c r="A417" t="s">
        <v>2811</v>
      </c>
      <c r="B417" t="s">
        <v>2672</v>
      </c>
      <c r="C417" t="s">
        <v>196</v>
      </c>
      <c r="D417" t="s">
        <v>114</v>
      </c>
      <c r="E417" t="s">
        <v>108</v>
      </c>
      <c r="F417" t="s">
        <v>2814</v>
      </c>
      <c r="G417" t="s">
        <v>2676</v>
      </c>
      <c r="H417" t="s">
        <v>5487</v>
      </c>
      <c r="I417" t="s">
        <v>7916</v>
      </c>
      <c r="J417" t="s">
        <v>7916</v>
      </c>
      <c r="K417" t="s">
        <v>5487</v>
      </c>
      <c r="L417" t="s">
        <v>2813</v>
      </c>
      <c r="M417" t="s">
        <v>2812</v>
      </c>
      <c r="N417" t="s">
        <v>5487</v>
      </c>
      <c r="O417" t="s">
        <v>151</v>
      </c>
      <c r="P417" t="s">
        <v>151</v>
      </c>
    </row>
    <row r="418" spans="1:16" ht="33.6" customHeight="1" x14ac:dyDescent="0.25">
      <c r="A418" t="s">
        <v>2815</v>
      </c>
      <c r="B418" t="s">
        <v>2672</v>
      </c>
      <c r="C418" t="s">
        <v>196</v>
      </c>
      <c r="D418" t="s">
        <v>114</v>
      </c>
      <c r="E418" t="s">
        <v>108</v>
      </c>
      <c r="F418" t="s">
        <v>2818</v>
      </c>
      <c r="G418" t="s">
        <v>2676</v>
      </c>
      <c r="H418" t="s">
        <v>5487</v>
      </c>
      <c r="I418" t="s">
        <v>7916</v>
      </c>
      <c r="J418" t="s">
        <v>7916</v>
      </c>
      <c r="K418" t="s">
        <v>5487</v>
      </c>
      <c r="L418" t="s">
        <v>2817</v>
      </c>
      <c r="M418" t="s">
        <v>2816</v>
      </c>
      <c r="N418" t="s">
        <v>5487</v>
      </c>
      <c r="O418" t="s">
        <v>151</v>
      </c>
      <c r="P418" t="s">
        <v>151</v>
      </c>
    </row>
    <row r="419" spans="1:16" ht="33.6" customHeight="1" x14ac:dyDescent="0.25">
      <c r="A419" t="s">
        <v>2819</v>
      </c>
      <c r="B419" t="s">
        <v>2672</v>
      </c>
      <c r="C419" t="s">
        <v>196</v>
      </c>
      <c r="D419" t="s">
        <v>114</v>
      </c>
      <c r="E419" t="s">
        <v>2823</v>
      </c>
      <c r="F419" t="s">
        <v>2822</v>
      </c>
      <c r="G419" t="s">
        <v>2676</v>
      </c>
      <c r="H419" t="s">
        <v>5487</v>
      </c>
      <c r="I419" t="s">
        <v>7832</v>
      </c>
      <c r="J419" t="s">
        <v>7832</v>
      </c>
      <c r="K419" t="s">
        <v>5487</v>
      </c>
      <c r="L419" t="s">
        <v>2821</v>
      </c>
      <c r="M419" t="s">
        <v>2820</v>
      </c>
      <c r="N419" t="s">
        <v>5487</v>
      </c>
      <c r="O419" t="s">
        <v>151</v>
      </c>
      <c r="P419" t="s">
        <v>151</v>
      </c>
    </row>
    <row r="420" spans="1:16" ht="33.6" customHeight="1" x14ac:dyDescent="0.25">
      <c r="A420" t="s">
        <v>2824</v>
      </c>
      <c r="B420" t="s">
        <v>2672</v>
      </c>
      <c r="C420" t="s">
        <v>196</v>
      </c>
      <c r="D420" t="s">
        <v>114</v>
      </c>
      <c r="E420" t="s">
        <v>2827</v>
      </c>
      <c r="F420" t="s">
        <v>2826</v>
      </c>
      <c r="G420" t="s">
        <v>2685</v>
      </c>
      <c r="H420" t="s">
        <v>5487</v>
      </c>
      <c r="I420" t="s">
        <v>7832</v>
      </c>
      <c r="J420" t="s">
        <v>7832</v>
      </c>
      <c r="K420" t="s">
        <v>5487</v>
      </c>
      <c r="L420" t="s">
        <v>2825</v>
      </c>
      <c r="M420" t="s">
        <v>6141</v>
      </c>
      <c r="N420" t="s">
        <v>5487</v>
      </c>
      <c r="O420" t="s">
        <v>156</v>
      </c>
      <c r="P420" t="s">
        <v>157</v>
      </c>
    </row>
    <row r="421" spans="1:16" ht="33.6" customHeight="1" x14ac:dyDescent="0.25">
      <c r="A421" t="s">
        <v>2828</v>
      </c>
      <c r="B421" t="s">
        <v>2672</v>
      </c>
      <c r="C421" t="s">
        <v>196</v>
      </c>
      <c r="D421" t="s">
        <v>114</v>
      </c>
      <c r="E421" t="s">
        <v>2833</v>
      </c>
      <c r="F421" t="s">
        <v>2832</v>
      </c>
      <c r="G421" t="s">
        <v>2829</v>
      </c>
      <c r="H421" t="s">
        <v>5487</v>
      </c>
      <c r="I421" t="s">
        <v>7863</v>
      </c>
      <c r="J421" t="s">
        <v>7863</v>
      </c>
      <c r="K421" t="s">
        <v>5487</v>
      </c>
      <c r="L421" t="s">
        <v>2831</v>
      </c>
      <c r="M421" t="s">
        <v>2830</v>
      </c>
      <c r="N421" t="s">
        <v>5487</v>
      </c>
      <c r="O421" t="s">
        <v>151</v>
      </c>
      <c r="P421" t="s">
        <v>151</v>
      </c>
    </row>
    <row r="422" spans="1:16" ht="33.6" customHeight="1" x14ac:dyDescent="0.25">
      <c r="A422" t="s">
        <v>2834</v>
      </c>
      <c r="B422" t="s">
        <v>2672</v>
      </c>
      <c r="C422" t="s">
        <v>196</v>
      </c>
      <c r="D422" t="s">
        <v>114</v>
      </c>
      <c r="E422" t="s">
        <v>108</v>
      </c>
      <c r="F422" t="s">
        <v>2735</v>
      </c>
      <c r="G422" t="s">
        <v>983</v>
      </c>
      <c r="H422" t="s">
        <v>5487</v>
      </c>
      <c r="I422" t="s">
        <v>8007</v>
      </c>
      <c r="J422" t="s">
        <v>8007</v>
      </c>
      <c r="K422" t="s">
        <v>5487</v>
      </c>
      <c r="L422" t="s">
        <v>2835</v>
      </c>
      <c r="M422" t="s">
        <v>6142</v>
      </c>
      <c r="N422" t="s">
        <v>5487</v>
      </c>
      <c r="O422" t="s">
        <v>151</v>
      </c>
      <c r="P422" t="s">
        <v>151</v>
      </c>
    </row>
    <row r="423" spans="1:16" ht="33.6" customHeight="1" x14ac:dyDescent="0.25">
      <c r="A423" t="s">
        <v>2836</v>
      </c>
      <c r="B423" t="s">
        <v>2672</v>
      </c>
      <c r="C423" t="s">
        <v>196</v>
      </c>
      <c r="D423" t="s">
        <v>114</v>
      </c>
      <c r="E423" t="s">
        <v>108</v>
      </c>
      <c r="F423" t="s">
        <v>2840</v>
      </c>
      <c r="G423" t="s">
        <v>2837</v>
      </c>
      <c r="H423" t="s">
        <v>5487</v>
      </c>
      <c r="I423" t="s">
        <v>8007</v>
      </c>
      <c r="J423" t="s">
        <v>7808</v>
      </c>
      <c r="K423" t="s">
        <v>7859</v>
      </c>
      <c r="L423" t="s">
        <v>2839</v>
      </c>
      <c r="M423" t="s">
        <v>2838</v>
      </c>
      <c r="N423" t="s">
        <v>5487</v>
      </c>
      <c r="O423" t="s">
        <v>102</v>
      </c>
      <c r="P423" t="s">
        <v>115</v>
      </c>
    </row>
    <row r="424" spans="1:16" ht="33.6" customHeight="1" x14ac:dyDescent="0.25">
      <c r="A424" t="s">
        <v>2841</v>
      </c>
      <c r="B424" t="s">
        <v>2672</v>
      </c>
      <c r="C424" t="s">
        <v>196</v>
      </c>
      <c r="D424" t="s">
        <v>114</v>
      </c>
      <c r="E424" t="s">
        <v>108</v>
      </c>
      <c r="F424" t="s">
        <v>2843</v>
      </c>
      <c r="G424" t="s">
        <v>2686</v>
      </c>
      <c r="H424" t="s">
        <v>5487</v>
      </c>
      <c r="I424" t="s">
        <v>8007</v>
      </c>
      <c r="J424" t="s">
        <v>7808</v>
      </c>
      <c r="K424" t="s">
        <v>7901</v>
      </c>
      <c r="L424" t="s">
        <v>8637</v>
      </c>
      <c r="M424" t="s">
        <v>2842</v>
      </c>
      <c r="N424" t="s">
        <v>5487</v>
      </c>
      <c r="O424" t="s">
        <v>102</v>
      </c>
      <c r="P424" t="s">
        <v>115</v>
      </c>
    </row>
    <row r="425" spans="1:16" ht="33.6" customHeight="1" x14ac:dyDescent="0.25">
      <c r="A425" t="s">
        <v>2844</v>
      </c>
      <c r="B425" t="s">
        <v>2672</v>
      </c>
      <c r="C425" t="s">
        <v>196</v>
      </c>
      <c r="D425" t="s">
        <v>114</v>
      </c>
      <c r="E425" t="s">
        <v>2849</v>
      </c>
      <c r="F425" t="s">
        <v>2848</v>
      </c>
      <c r="G425" t="s">
        <v>2845</v>
      </c>
      <c r="H425" t="s">
        <v>5487</v>
      </c>
      <c r="I425" t="s">
        <v>7911</v>
      </c>
      <c r="J425" t="s">
        <v>7911</v>
      </c>
      <c r="K425" t="s">
        <v>5487</v>
      </c>
      <c r="L425" t="s">
        <v>2847</v>
      </c>
      <c r="M425" t="s">
        <v>2846</v>
      </c>
      <c r="N425" t="s">
        <v>5487</v>
      </c>
      <c r="O425" t="s">
        <v>151</v>
      </c>
      <c r="P425" t="s">
        <v>151</v>
      </c>
    </row>
    <row r="426" spans="1:16" ht="33.6" customHeight="1" x14ac:dyDescent="0.25">
      <c r="A426" t="s">
        <v>2850</v>
      </c>
      <c r="B426" t="s">
        <v>2672</v>
      </c>
      <c r="C426" t="s">
        <v>196</v>
      </c>
      <c r="D426" t="s">
        <v>2851</v>
      </c>
      <c r="E426" t="s">
        <v>108</v>
      </c>
      <c r="F426" t="s">
        <v>2853</v>
      </c>
      <c r="G426" t="s">
        <v>983</v>
      </c>
      <c r="H426" t="s">
        <v>5487</v>
      </c>
      <c r="I426" t="s">
        <v>7920</v>
      </c>
      <c r="J426" t="s">
        <v>7920</v>
      </c>
      <c r="K426" t="s">
        <v>5487</v>
      </c>
      <c r="L426" t="s">
        <v>2852</v>
      </c>
      <c r="M426" t="s">
        <v>6143</v>
      </c>
      <c r="N426" t="s">
        <v>5487</v>
      </c>
      <c r="O426" t="s">
        <v>678</v>
      </c>
      <c r="P426" t="s">
        <v>678</v>
      </c>
    </row>
    <row r="427" spans="1:16" ht="33.6" customHeight="1" x14ac:dyDescent="0.25">
      <c r="A427" t="s">
        <v>2854</v>
      </c>
      <c r="B427" t="s">
        <v>2672</v>
      </c>
      <c r="C427" t="s">
        <v>196</v>
      </c>
      <c r="D427" t="s">
        <v>114</v>
      </c>
      <c r="E427" t="s">
        <v>108</v>
      </c>
      <c r="F427" t="s">
        <v>2855</v>
      </c>
      <c r="G427" t="s">
        <v>2686</v>
      </c>
      <c r="H427" t="s">
        <v>5487</v>
      </c>
      <c r="I427" t="s">
        <v>7838</v>
      </c>
      <c r="J427" t="s">
        <v>7839</v>
      </c>
      <c r="K427" t="s">
        <v>7833</v>
      </c>
      <c r="L427" t="s">
        <v>8638</v>
      </c>
      <c r="M427" t="s">
        <v>6144</v>
      </c>
      <c r="N427" t="s">
        <v>5487</v>
      </c>
      <c r="O427" t="s">
        <v>102</v>
      </c>
      <c r="P427" t="s">
        <v>115</v>
      </c>
    </row>
    <row r="428" spans="1:16" ht="33.6" customHeight="1" x14ac:dyDescent="0.25">
      <c r="A428" t="s">
        <v>2856</v>
      </c>
      <c r="B428" t="s">
        <v>2672</v>
      </c>
      <c r="C428" t="s">
        <v>196</v>
      </c>
      <c r="D428" t="s">
        <v>114</v>
      </c>
      <c r="E428" t="s">
        <v>108</v>
      </c>
      <c r="F428" t="s">
        <v>2860</v>
      </c>
      <c r="G428" t="s">
        <v>2857</v>
      </c>
      <c r="H428" t="s">
        <v>5487</v>
      </c>
      <c r="I428" t="s">
        <v>7810</v>
      </c>
      <c r="J428" t="s">
        <v>7812</v>
      </c>
      <c r="K428" t="s">
        <v>7859</v>
      </c>
      <c r="L428" t="s">
        <v>2859</v>
      </c>
      <c r="M428" t="s">
        <v>2858</v>
      </c>
      <c r="N428" t="s">
        <v>5487</v>
      </c>
      <c r="O428" t="s">
        <v>102</v>
      </c>
      <c r="P428" t="s">
        <v>115</v>
      </c>
    </row>
    <row r="429" spans="1:16" ht="33.6" customHeight="1" x14ac:dyDescent="0.25">
      <c r="A429" t="s">
        <v>2861</v>
      </c>
      <c r="B429" t="s">
        <v>2672</v>
      </c>
      <c r="C429" t="s">
        <v>196</v>
      </c>
      <c r="D429" t="s">
        <v>114</v>
      </c>
      <c r="E429" t="s">
        <v>108</v>
      </c>
      <c r="F429" t="s">
        <v>2840</v>
      </c>
      <c r="G429" t="s">
        <v>2857</v>
      </c>
      <c r="H429" t="s">
        <v>5487</v>
      </c>
      <c r="I429" t="s">
        <v>7810</v>
      </c>
      <c r="J429" t="s">
        <v>7812</v>
      </c>
      <c r="K429" t="s">
        <v>7859</v>
      </c>
      <c r="L429" t="s">
        <v>2863</v>
      </c>
      <c r="M429" t="s">
        <v>2862</v>
      </c>
      <c r="N429" t="s">
        <v>5487</v>
      </c>
      <c r="O429" t="s">
        <v>102</v>
      </c>
      <c r="P429" t="s">
        <v>115</v>
      </c>
    </row>
    <row r="430" spans="1:16" ht="33.6" customHeight="1" x14ac:dyDescent="0.25">
      <c r="A430" t="s">
        <v>2864</v>
      </c>
      <c r="B430" t="s">
        <v>2672</v>
      </c>
      <c r="C430" t="s">
        <v>196</v>
      </c>
      <c r="D430" t="s">
        <v>114</v>
      </c>
      <c r="E430" t="s">
        <v>108</v>
      </c>
      <c r="F430" t="s">
        <v>2868</v>
      </c>
      <c r="G430" t="s">
        <v>2865</v>
      </c>
      <c r="H430" t="s">
        <v>5487</v>
      </c>
      <c r="I430" t="s">
        <v>8469</v>
      </c>
      <c r="J430" t="s">
        <v>7867</v>
      </c>
      <c r="K430" t="s">
        <v>5487</v>
      </c>
      <c r="L430" t="s">
        <v>2867</v>
      </c>
      <c r="M430" t="s">
        <v>2866</v>
      </c>
      <c r="N430" t="s">
        <v>5487</v>
      </c>
      <c r="O430" t="s">
        <v>151</v>
      </c>
      <c r="P430" t="s">
        <v>151</v>
      </c>
    </row>
    <row r="431" spans="1:16" ht="33.6" customHeight="1" x14ac:dyDescent="0.25">
      <c r="A431" t="s">
        <v>4761</v>
      </c>
      <c r="B431" t="s">
        <v>2672</v>
      </c>
      <c r="C431" t="s">
        <v>113</v>
      </c>
      <c r="D431" t="s">
        <v>131</v>
      </c>
      <c r="E431" t="s">
        <v>108</v>
      </c>
      <c r="F431" t="s">
        <v>4762</v>
      </c>
      <c r="G431" t="s">
        <v>2686</v>
      </c>
      <c r="H431" t="s">
        <v>2695</v>
      </c>
      <c r="I431" t="s">
        <v>8573</v>
      </c>
      <c r="J431" t="s">
        <v>8573</v>
      </c>
      <c r="K431" t="s">
        <v>7828</v>
      </c>
      <c r="L431" t="s">
        <v>2697</v>
      </c>
      <c r="M431" t="s">
        <v>6145</v>
      </c>
      <c r="N431" t="s">
        <v>5487</v>
      </c>
      <c r="O431" t="s">
        <v>102</v>
      </c>
      <c r="P431" t="s">
        <v>115</v>
      </c>
    </row>
    <row r="432" spans="1:16" ht="33.6" customHeight="1" x14ac:dyDescent="0.25">
      <c r="A432" t="s">
        <v>4763</v>
      </c>
      <c r="B432" t="s">
        <v>2672</v>
      </c>
      <c r="C432" t="s">
        <v>196</v>
      </c>
      <c r="D432" t="s">
        <v>114</v>
      </c>
      <c r="E432" t="s">
        <v>108</v>
      </c>
      <c r="F432" t="s">
        <v>4764</v>
      </c>
      <c r="G432" t="s">
        <v>2686</v>
      </c>
      <c r="H432" t="s">
        <v>5428</v>
      </c>
      <c r="I432" t="s">
        <v>7833</v>
      </c>
      <c r="J432" t="s">
        <v>7833</v>
      </c>
      <c r="K432" t="s">
        <v>5487</v>
      </c>
      <c r="L432" t="s">
        <v>4765</v>
      </c>
      <c r="M432" t="s">
        <v>7545</v>
      </c>
      <c r="N432" t="s">
        <v>5487</v>
      </c>
      <c r="O432" t="s">
        <v>102</v>
      </c>
      <c r="P432" t="s">
        <v>115</v>
      </c>
    </row>
    <row r="433" spans="1:16" ht="33.6" customHeight="1" x14ac:dyDescent="0.25">
      <c r="A433" t="s">
        <v>2873</v>
      </c>
      <c r="B433" t="s">
        <v>2672</v>
      </c>
      <c r="C433" t="s">
        <v>154</v>
      </c>
      <c r="D433" t="s">
        <v>282</v>
      </c>
      <c r="E433" t="s">
        <v>108</v>
      </c>
      <c r="F433" t="s">
        <v>2876</v>
      </c>
      <c r="G433" t="s">
        <v>2870</v>
      </c>
      <c r="H433" t="s">
        <v>5487</v>
      </c>
      <c r="I433" t="s">
        <v>8010</v>
      </c>
      <c r="J433" t="s">
        <v>8010</v>
      </c>
      <c r="K433" t="s">
        <v>7814</v>
      </c>
      <c r="L433" t="s">
        <v>2875</v>
      </c>
      <c r="M433" t="s">
        <v>2874</v>
      </c>
      <c r="N433" t="s">
        <v>5487</v>
      </c>
      <c r="O433" t="s">
        <v>156</v>
      </c>
      <c r="P433" t="s">
        <v>194</v>
      </c>
    </row>
    <row r="434" spans="1:16" ht="33.6" customHeight="1" x14ac:dyDescent="0.25">
      <c r="A434" t="s">
        <v>5430</v>
      </c>
      <c r="B434" t="s">
        <v>2672</v>
      </c>
      <c r="C434" t="s">
        <v>113</v>
      </c>
      <c r="D434" t="s">
        <v>119</v>
      </c>
      <c r="E434" t="s">
        <v>2680</v>
      </c>
      <c r="F434" t="s">
        <v>5431</v>
      </c>
      <c r="G434" t="s">
        <v>2676</v>
      </c>
      <c r="H434" t="s">
        <v>2675</v>
      </c>
      <c r="I434" t="s">
        <v>7964</v>
      </c>
      <c r="J434" t="s">
        <v>8574</v>
      </c>
      <c r="K434" t="s">
        <v>8459</v>
      </c>
      <c r="L434" t="s">
        <v>2678</v>
      </c>
      <c r="M434" t="s">
        <v>5432</v>
      </c>
      <c r="N434" t="s">
        <v>5487</v>
      </c>
      <c r="O434" t="s">
        <v>151</v>
      </c>
      <c r="P434" t="s">
        <v>151</v>
      </c>
    </row>
    <row r="435" spans="1:16" ht="33.6" customHeight="1" x14ac:dyDescent="0.25">
      <c r="A435" t="s">
        <v>5433</v>
      </c>
      <c r="B435" t="s">
        <v>2672</v>
      </c>
      <c r="C435" t="s">
        <v>196</v>
      </c>
      <c r="D435" t="s">
        <v>114</v>
      </c>
      <c r="E435" t="s">
        <v>5434</v>
      </c>
      <c r="F435" t="s">
        <v>5435</v>
      </c>
      <c r="G435" t="s">
        <v>2676</v>
      </c>
      <c r="H435" t="s">
        <v>5487</v>
      </c>
      <c r="I435" t="s">
        <v>8481</v>
      </c>
      <c r="J435" t="s">
        <v>8481</v>
      </c>
      <c r="K435" t="s">
        <v>5487</v>
      </c>
      <c r="L435" t="s">
        <v>5436</v>
      </c>
      <c r="M435" t="s">
        <v>6147</v>
      </c>
      <c r="N435" t="s">
        <v>5487</v>
      </c>
      <c r="O435" t="s">
        <v>151</v>
      </c>
      <c r="P435" t="s">
        <v>151</v>
      </c>
    </row>
    <row r="436" spans="1:16" ht="33.6" customHeight="1" x14ac:dyDescent="0.25">
      <c r="A436" t="s">
        <v>5437</v>
      </c>
      <c r="B436" t="s">
        <v>2672</v>
      </c>
      <c r="C436" t="s">
        <v>196</v>
      </c>
      <c r="D436" t="s">
        <v>114</v>
      </c>
      <c r="E436" t="s">
        <v>5434</v>
      </c>
      <c r="F436" t="s">
        <v>5438</v>
      </c>
      <c r="G436" t="s">
        <v>2676</v>
      </c>
      <c r="H436" t="s">
        <v>5487</v>
      </c>
      <c r="I436" t="s">
        <v>8573</v>
      </c>
      <c r="J436" t="s">
        <v>8573</v>
      </c>
      <c r="K436" t="s">
        <v>5487</v>
      </c>
      <c r="L436" t="s">
        <v>5439</v>
      </c>
      <c r="M436" t="s">
        <v>6148</v>
      </c>
      <c r="N436" t="s">
        <v>5487</v>
      </c>
      <c r="O436" t="s">
        <v>151</v>
      </c>
      <c r="P436" t="s">
        <v>151</v>
      </c>
    </row>
    <row r="437" spans="1:16" ht="33.6" customHeight="1" x14ac:dyDescent="0.25">
      <c r="A437" t="s">
        <v>5440</v>
      </c>
      <c r="B437" t="s">
        <v>2672</v>
      </c>
      <c r="C437" t="s">
        <v>113</v>
      </c>
      <c r="D437" t="s">
        <v>119</v>
      </c>
      <c r="E437" t="s">
        <v>2680</v>
      </c>
      <c r="F437" t="s">
        <v>5441</v>
      </c>
      <c r="G437" t="s">
        <v>2676</v>
      </c>
      <c r="H437" t="s">
        <v>2675</v>
      </c>
      <c r="I437" t="s">
        <v>8544</v>
      </c>
      <c r="J437" t="s">
        <v>8240</v>
      </c>
      <c r="K437" t="s">
        <v>7892</v>
      </c>
      <c r="L437" t="s">
        <v>2678</v>
      </c>
      <c r="M437" t="s">
        <v>7073</v>
      </c>
      <c r="N437" t="s">
        <v>5487</v>
      </c>
      <c r="O437" t="s">
        <v>151</v>
      </c>
      <c r="P437" t="s">
        <v>151</v>
      </c>
    </row>
    <row r="438" spans="1:16" ht="33.6" customHeight="1" x14ac:dyDescent="0.25">
      <c r="A438" t="s">
        <v>9113</v>
      </c>
      <c r="B438" t="s">
        <v>2672</v>
      </c>
      <c r="C438" t="s">
        <v>196</v>
      </c>
      <c r="D438" t="s">
        <v>114</v>
      </c>
      <c r="E438" t="s">
        <v>9114</v>
      </c>
      <c r="F438" t="s">
        <v>9115</v>
      </c>
      <c r="G438" t="s">
        <v>2686</v>
      </c>
      <c r="H438" t="s">
        <v>5487</v>
      </c>
      <c r="I438" t="s">
        <v>7830</v>
      </c>
      <c r="J438" t="s">
        <v>7830</v>
      </c>
      <c r="K438" t="s">
        <v>7793</v>
      </c>
      <c r="L438" t="s">
        <v>9116</v>
      </c>
      <c r="M438" t="s">
        <v>9117</v>
      </c>
      <c r="N438" t="s">
        <v>5487</v>
      </c>
      <c r="O438" t="s">
        <v>102</v>
      </c>
      <c r="P438" t="s">
        <v>115</v>
      </c>
    </row>
    <row r="439" spans="1:16" ht="33.6" customHeight="1" x14ac:dyDescent="0.25">
      <c r="A439" t="s">
        <v>5756</v>
      </c>
      <c r="B439" t="s">
        <v>2672</v>
      </c>
      <c r="C439" t="s">
        <v>113</v>
      </c>
      <c r="D439" t="s">
        <v>131</v>
      </c>
      <c r="E439" t="s">
        <v>108</v>
      </c>
      <c r="F439" t="s">
        <v>5757</v>
      </c>
      <c r="G439" t="s">
        <v>2686</v>
      </c>
      <c r="H439" t="s">
        <v>5758</v>
      </c>
      <c r="I439" t="s">
        <v>7878</v>
      </c>
      <c r="J439" t="s">
        <v>7878</v>
      </c>
      <c r="K439" t="s">
        <v>7809</v>
      </c>
      <c r="L439" t="s">
        <v>5759</v>
      </c>
      <c r="M439" t="s">
        <v>6149</v>
      </c>
      <c r="N439" t="s">
        <v>5487</v>
      </c>
      <c r="O439" t="s">
        <v>102</v>
      </c>
      <c r="P439" t="s">
        <v>115</v>
      </c>
    </row>
    <row r="440" spans="1:16" ht="33.6" customHeight="1" x14ac:dyDescent="0.25">
      <c r="A440" t="s">
        <v>6150</v>
      </c>
      <c r="B440" t="s">
        <v>2672</v>
      </c>
      <c r="C440" t="s">
        <v>196</v>
      </c>
      <c r="D440" t="s">
        <v>199</v>
      </c>
      <c r="E440" t="s">
        <v>108</v>
      </c>
      <c r="F440" t="s">
        <v>6151</v>
      </c>
      <c r="G440" t="s">
        <v>983</v>
      </c>
      <c r="H440" t="s">
        <v>2716</v>
      </c>
      <c r="I440" t="s">
        <v>7828</v>
      </c>
      <c r="J440" t="s">
        <v>7828</v>
      </c>
      <c r="K440" t="s">
        <v>7938</v>
      </c>
      <c r="L440" t="s">
        <v>2718</v>
      </c>
      <c r="M440" t="s">
        <v>7074</v>
      </c>
      <c r="N440" t="s">
        <v>5487</v>
      </c>
      <c r="O440" t="s">
        <v>102</v>
      </c>
      <c r="P440" t="s">
        <v>115</v>
      </c>
    </row>
    <row r="441" spans="1:16" ht="33.6" customHeight="1" x14ac:dyDescent="0.25">
      <c r="A441" t="s">
        <v>6152</v>
      </c>
      <c r="B441" t="s">
        <v>2672</v>
      </c>
      <c r="C441" t="s">
        <v>196</v>
      </c>
      <c r="D441" t="s">
        <v>199</v>
      </c>
      <c r="E441" t="s">
        <v>108</v>
      </c>
      <c r="F441" t="s">
        <v>6151</v>
      </c>
      <c r="G441" t="s">
        <v>983</v>
      </c>
      <c r="H441" t="s">
        <v>2834</v>
      </c>
      <c r="I441" t="s">
        <v>7828</v>
      </c>
      <c r="J441" t="s">
        <v>7828</v>
      </c>
      <c r="K441" t="s">
        <v>7849</v>
      </c>
      <c r="L441" t="s">
        <v>2835</v>
      </c>
      <c r="M441" t="s">
        <v>7075</v>
      </c>
      <c r="N441" t="s">
        <v>5487</v>
      </c>
      <c r="O441" t="s">
        <v>151</v>
      </c>
      <c r="P441" t="s">
        <v>151</v>
      </c>
    </row>
    <row r="442" spans="1:16" ht="33.6" customHeight="1" x14ac:dyDescent="0.25">
      <c r="A442" t="s">
        <v>6299</v>
      </c>
      <c r="B442" t="s">
        <v>2672</v>
      </c>
      <c r="C442" t="s">
        <v>113</v>
      </c>
      <c r="D442" t="s">
        <v>131</v>
      </c>
      <c r="E442" t="s">
        <v>108</v>
      </c>
      <c r="F442" t="s">
        <v>6300</v>
      </c>
      <c r="G442" t="s">
        <v>2685</v>
      </c>
      <c r="H442" t="s">
        <v>8575</v>
      </c>
      <c r="I442" t="s">
        <v>7960</v>
      </c>
      <c r="J442" t="s">
        <v>7960</v>
      </c>
      <c r="K442" t="s">
        <v>7809</v>
      </c>
      <c r="L442" t="s">
        <v>2692</v>
      </c>
      <c r="M442" t="s">
        <v>7076</v>
      </c>
      <c r="N442" t="s">
        <v>5487</v>
      </c>
      <c r="O442" t="s">
        <v>102</v>
      </c>
      <c r="P442" t="s">
        <v>103</v>
      </c>
    </row>
    <row r="443" spans="1:16" ht="33.6" customHeight="1" x14ac:dyDescent="0.25">
      <c r="A443" t="s">
        <v>6643</v>
      </c>
      <c r="B443" t="s">
        <v>2672</v>
      </c>
      <c r="C443" t="s">
        <v>196</v>
      </c>
      <c r="D443" t="s">
        <v>114</v>
      </c>
      <c r="E443" t="s">
        <v>108</v>
      </c>
      <c r="F443" t="s">
        <v>6644</v>
      </c>
      <c r="G443" t="s">
        <v>2676</v>
      </c>
      <c r="H443" t="s">
        <v>2811</v>
      </c>
      <c r="I443" t="s">
        <v>8119</v>
      </c>
      <c r="J443" t="s">
        <v>8119</v>
      </c>
      <c r="K443" t="s">
        <v>5487</v>
      </c>
      <c r="L443" t="s">
        <v>8576</v>
      </c>
      <c r="M443" t="s">
        <v>6645</v>
      </c>
      <c r="N443" t="s">
        <v>5487</v>
      </c>
      <c r="O443" t="s">
        <v>151</v>
      </c>
      <c r="P443" t="s">
        <v>151</v>
      </c>
    </row>
    <row r="444" spans="1:16" ht="33.6" customHeight="1" x14ac:dyDescent="0.25">
      <c r="A444" t="s">
        <v>6646</v>
      </c>
      <c r="B444" t="s">
        <v>2672</v>
      </c>
      <c r="C444" t="s">
        <v>196</v>
      </c>
      <c r="D444" t="s">
        <v>114</v>
      </c>
      <c r="E444" t="s">
        <v>108</v>
      </c>
      <c r="F444" t="s">
        <v>6647</v>
      </c>
      <c r="G444" t="s">
        <v>2676</v>
      </c>
      <c r="H444" t="s">
        <v>5487</v>
      </c>
      <c r="I444" t="s">
        <v>8210</v>
      </c>
      <c r="J444" t="s">
        <v>8210</v>
      </c>
      <c r="K444" t="s">
        <v>5487</v>
      </c>
      <c r="L444" t="s">
        <v>6648</v>
      </c>
      <c r="M444" t="s">
        <v>6649</v>
      </c>
      <c r="N444" t="s">
        <v>5487</v>
      </c>
      <c r="O444" t="s">
        <v>151</v>
      </c>
      <c r="P444" t="s">
        <v>151</v>
      </c>
    </row>
    <row r="445" spans="1:16" ht="33.6" customHeight="1" x14ac:dyDescent="0.25">
      <c r="A445" t="s">
        <v>6650</v>
      </c>
      <c r="B445" t="s">
        <v>2672</v>
      </c>
      <c r="C445" t="s">
        <v>196</v>
      </c>
      <c r="D445" t="s">
        <v>114</v>
      </c>
      <c r="E445" t="s">
        <v>108</v>
      </c>
      <c r="F445" t="s">
        <v>6651</v>
      </c>
      <c r="G445" t="s">
        <v>2676</v>
      </c>
      <c r="H445" t="s">
        <v>5487</v>
      </c>
      <c r="I445" t="s">
        <v>8119</v>
      </c>
      <c r="J445" t="s">
        <v>8119</v>
      </c>
      <c r="K445" t="s">
        <v>5487</v>
      </c>
      <c r="L445" t="s">
        <v>6652</v>
      </c>
      <c r="M445" t="s">
        <v>7077</v>
      </c>
      <c r="N445" t="s">
        <v>5487</v>
      </c>
      <c r="O445" t="s">
        <v>151</v>
      </c>
      <c r="P445" t="s">
        <v>151</v>
      </c>
    </row>
    <row r="446" spans="1:16" ht="33.6" customHeight="1" x14ac:dyDescent="0.25">
      <c r="A446" t="s">
        <v>7078</v>
      </c>
      <c r="B446" t="s">
        <v>2672</v>
      </c>
      <c r="C446" t="s">
        <v>196</v>
      </c>
      <c r="D446" t="s">
        <v>114</v>
      </c>
      <c r="E446" t="s">
        <v>108</v>
      </c>
      <c r="F446" t="s">
        <v>7079</v>
      </c>
      <c r="G446" t="s">
        <v>2686</v>
      </c>
      <c r="H446" t="s">
        <v>5487</v>
      </c>
      <c r="I446" t="s">
        <v>7929</v>
      </c>
      <c r="J446" t="s">
        <v>7929</v>
      </c>
      <c r="K446" t="s">
        <v>8286</v>
      </c>
      <c r="L446" t="s">
        <v>7080</v>
      </c>
      <c r="M446" t="s">
        <v>7081</v>
      </c>
      <c r="N446" t="s">
        <v>5487</v>
      </c>
      <c r="O446" t="s">
        <v>678</v>
      </c>
      <c r="P446" t="s">
        <v>678</v>
      </c>
    </row>
    <row r="447" spans="1:16" ht="33.6" customHeight="1" x14ac:dyDescent="0.25">
      <c r="A447" t="s">
        <v>7082</v>
      </c>
      <c r="B447" t="s">
        <v>2672</v>
      </c>
      <c r="C447" t="s">
        <v>196</v>
      </c>
      <c r="D447" t="s">
        <v>114</v>
      </c>
      <c r="E447" t="s">
        <v>108</v>
      </c>
      <c r="F447" t="s">
        <v>7083</v>
      </c>
      <c r="G447" t="s">
        <v>2857</v>
      </c>
      <c r="H447" t="s">
        <v>5487</v>
      </c>
      <c r="I447" t="s">
        <v>8126</v>
      </c>
      <c r="J447" t="s">
        <v>8126</v>
      </c>
      <c r="K447" t="s">
        <v>5487</v>
      </c>
      <c r="L447" t="s">
        <v>7084</v>
      </c>
      <c r="M447" t="s">
        <v>7085</v>
      </c>
      <c r="N447" t="s">
        <v>5487</v>
      </c>
      <c r="O447" t="s">
        <v>678</v>
      </c>
      <c r="P447" t="s">
        <v>678</v>
      </c>
    </row>
    <row r="448" spans="1:16" ht="33.6" customHeight="1" x14ac:dyDescent="0.25">
      <c r="A448" t="s">
        <v>7086</v>
      </c>
      <c r="B448" t="s">
        <v>2672</v>
      </c>
      <c r="C448" t="s">
        <v>113</v>
      </c>
      <c r="D448" t="s">
        <v>119</v>
      </c>
      <c r="E448" t="s">
        <v>2680</v>
      </c>
      <c r="F448" t="s">
        <v>7087</v>
      </c>
      <c r="G448" t="s">
        <v>2676</v>
      </c>
      <c r="H448" t="s">
        <v>2675</v>
      </c>
      <c r="I448" t="s">
        <v>7892</v>
      </c>
      <c r="J448" t="s">
        <v>7892</v>
      </c>
      <c r="K448" t="s">
        <v>8577</v>
      </c>
      <c r="L448" t="s">
        <v>2678</v>
      </c>
      <c r="M448" t="s">
        <v>8578</v>
      </c>
      <c r="N448" t="s">
        <v>5487</v>
      </c>
      <c r="O448" t="s">
        <v>151</v>
      </c>
      <c r="P448" t="s">
        <v>151</v>
      </c>
    </row>
    <row r="449" spans="1:16" ht="33.6" customHeight="1" x14ac:dyDescent="0.25">
      <c r="A449" t="s">
        <v>7088</v>
      </c>
      <c r="B449" t="s">
        <v>2672</v>
      </c>
      <c r="C449" t="s">
        <v>196</v>
      </c>
      <c r="D449" t="s">
        <v>114</v>
      </c>
      <c r="E449" t="s">
        <v>2810</v>
      </c>
      <c r="F449" t="s">
        <v>7089</v>
      </c>
      <c r="G449" t="s">
        <v>983</v>
      </c>
      <c r="H449" t="s">
        <v>2808</v>
      </c>
      <c r="I449" t="s">
        <v>7938</v>
      </c>
      <c r="J449" t="s">
        <v>7938</v>
      </c>
      <c r="K449" t="s">
        <v>7789</v>
      </c>
      <c r="L449" t="s">
        <v>7090</v>
      </c>
      <c r="M449" t="s">
        <v>7091</v>
      </c>
      <c r="N449" t="s">
        <v>5487</v>
      </c>
      <c r="O449" t="s">
        <v>151</v>
      </c>
      <c r="P449" t="s">
        <v>151</v>
      </c>
    </row>
    <row r="450" spans="1:16" ht="33.6" customHeight="1" x14ac:dyDescent="0.25">
      <c r="A450" t="s">
        <v>7092</v>
      </c>
      <c r="B450" t="s">
        <v>2672</v>
      </c>
      <c r="C450" t="s">
        <v>113</v>
      </c>
      <c r="D450" t="s">
        <v>119</v>
      </c>
      <c r="E450" t="s">
        <v>7093</v>
      </c>
      <c r="F450" t="s">
        <v>7094</v>
      </c>
      <c r="G450" t="s">
        <v>2676</v>
      </c>
      <c r="H450" t="s">
        <v>7095</v>
      </c>
      <c r="I450" t="s">
        <v>8060</v>
      </c>
      <c r="J450" t="s">
        <v>8579</v>
      </c>
      <c r="K450" t="s">
        <v>5487</v>
      </c>
      <c r="L450" t="s">
        <v>7096</v>
      </c>
      <c r="M450" t="s">
        <v>7097</v>
      </c>
      <c r="N450" t="s">
        <v>5487</v>
      </c>
      <c r="O450" t="s">
        <v>151</v>
      </c>
      <c r="P450" t="s">
        <v>151</v>
      </c>
    </row>
    <row r="451" spans="1:16" ht="33.6" customHeight="1" x14ac:dyDescent="0.25">
      <c r="A451" t="s">
        <v>7202</v>
      </c>
      <c r="B451" t="s">
        <v>2672</v>
      </c>
      <c r="C451" t="s">
        <v>196</v>
      </c>
      <c r="D451" t="s">
        <v>199</v>
      </c>
      <c r="E451" t="s">
        <v>7203</v>
      </c>
      <c r="F451" t="s">
        <v>7204</v>
      </c>
      <c r="G451" t="s">
        <v>983</v>
      </c>
      <c r="H451" t="s">
        <v>7205</v>
      </c>
      <c r="I451" t="s">
        <v>8137</v>
      </c>
      <c r="J451" t="s">
        <v>8137</v>
      </c>
      <c r="K451" t="s">
        <v>7849</v>
      </c>
      <c r="L451" t="s">
        <v>7206</v>
      </c>
      <c r="M451" t="s">
        <v>7207</v>
      </c>
      <c r="N451" t="s">
        <v>5487</v>
      </c>
      <c r="O451" t="s">
        <v>102</v>
      </c>
      <c r="P451" t="s">
        <v>120</v>
      </c>
    </row>
    <row r="452" spans="1:16" ht="33.6" customHeight="1" x14ac:dyDescent="0.25">
      <c r="A452" t="s">
        <v>7208</v>
      </c>
      <c r="B452" t="s">
        <v>2672</v>
      </c>
      <c r="C452" t="s">
        <v>113</v>
      </c>
      <c r="D452" t="s">
        <v>114</v>
      </c>
      <c r="E452" t="s">
        <v>7209</v>
      </c>
      <c r="F452" t="s">
        <v>8580</v>
      </c>
      <c r="G452" t="s">
        <v>2682</v>
      </c>
      <c r="H452" t="s">
        <v>2699</v>
      </c>
      <c r="I452" t="s">
        <v>7894</v>
      </c>
      <c r="J452" t="s">
        <v>7894</v>
      </c>
      <c r="K452" t="s">
        <v>7849</v>
      </c>
      <c r="L452" t="s">
        <v>7210</v>
      </c>
      <c r="M452" t="s">
        <v>7211</v>
      </c>
      <c r="N452" t="s">
        <v>5487</v>
      </c>
      <c r="O452" t="s">
        <v>102</v>
      </c>
      <c r="P452" t="s">
        <v>372</v>
      </c>
    </row>
    <row r="453" spans="1:16" ht="33.6" customHeight="1" x14ac:dyDescent="0.25">
      <c r="A453" t="s">
        <v>7500</v>
      </c>
      <c r="B453" t="s">
        <v>2672</v>
      </c>
      <c r="C453" t="s">
        <v>113</v>
      </c>
      <c r="D453" t="s">
        <v>131</v>
      </c>
      <c r="E453" t="s">
        <v>108</v>
      </c>
      <c r="F453" t="s">
        <v>7501</v>
      </c>
      <c r="G453" t="s">
        <v>2685</v>
      </c>
      <c r="H453" t="s">
        <v>6299</v>
      </c>
      <c r="I453" t="s">
        <v>8554</v>
      </c>
      <c r="J453" t="s">
        <v>8260</v>
      </c>
      <c r="K453" t="s">
        <v>5487</v>
      </c>
      <c r="L453" t="s">
        <v>7502</v>
      </c>
      <c r="M453" t="s">
        <v>7503</v>
      </c>
      <c r="N453" t="s">
        <v>5487</v>
      </c>
      <c r="O453" t="s">
        <v>102</v>
      </c>
      <c r="P453" t="s">
        <v>103</v>
      </c>
    </row>
    <row r="454" spans="1:16" ht="33.6" customHeight="1" x14ac:dyDescent="0.25">
      <c r="A454" t="s">
        <v>7546</v>
      </c>
      <c r="B454" t="s">
        <v>2672</v>
      </c>
      <c r="C454" t="s">
        <v>196</v>
      </c>
      <c r="D454" t="s">
        <v>114</v>
      </c>
      <c r="E454" t="s">
        <v>8581</v>
      </c>
      <c r="F454" t="s">
        <v>7547</v>
      </c>
      <c r="G454" t="s">
        <v>2686</v>
      </c>
      <c r="H454" t="s">
        <v>5487</v>
      </c>
      <c r="I454" t="s">
        <v>8450</v>
      </c>
      <c r="J454" t="s">
        <v>8450</v>
      </c>
      <c r="K454" t="s">
        <v>5487</v>
      </c>
      <c r="L454" t="s">
        <v>7548</v>
      </c>
      <c r="M454" t="s">
        <v>7549</v>
      </c>
      <c r="N454" t="s">
        <v>5487</v>
      </c>
      <c r="O454" t="s">
        <v>102</v>
      </c>
      <c r="P454" t="s">
        <v>115</v>
      </c>
    </row>
    <row r="455" spans="1:16" ht="33.6" customHeight="1" x14ac:dyDescent="0.25">
      <c r="A455" t="s">
        <v>8582</v>
      </c>
      <c r="B455" t="s">
        <v>2672</v>
      </c>
      <c r="C455" t="s">
        <v>113</v>
      </c>
      <c r="D455" t="s">
        <v>131</v>
      </c>
      <c r="E455" t="s">
        <v>108</v>
      </c>
      <c r="F455" t="s">
        <v>5429</v>
      </c>
      <c r="G455" t="s">
        <v>2685</v>
      </c>
      <c r="H455" t="s">
        <v>2690</v>
      </c>
      <c r="I455" t="s">
        <v>8017</v>
      </c>
      <c r="J455" t="s">
        <v>8017</v>
      </c>
      <c r="K455" t="s">
        <v>7828</v>
      </c>
      <c r="L455" t="s">
        <v>2692</v>
      </c>
      <c r="M455" t="s">
        <v>6146</v>
      </c>
      <c r="N455" t="s">
        <v>5487</v>
      </c>
      <c r="O455" t="s">
        <v>102</v>
      </c>
      <c r="P455" t="s">
        <v>103</v>
      </c>
    </row>
    <row r="456" spans="1:16" ht="33.6" customHeight="1" x14ac:dyDescent="0.25">
      <c r="A456" t="s">
        <v>8582</v>
      </c>
      <c r="B456" t="s">
        <v>2672</v>
      </c>
      <c r="C456" t="s">
        <v>196</v>
      </c>
      <c r="D456" t="s">
        <v>114</v>
      </c>
      <c r="E456" t="s">
        <v>9223</v>
      </c>
      <c r="F456" t="s">
        <v>9224</v>
      </c>
      <c r="G456" t="s">
        <v>9225</v>
      </c>
      <c r="H456" t="s">
        <v>5487</v>
      </c>
      <c r="I456" t="s">
        <v>9226</v>
      </c>
      <c r="J456" t="s">
        <v>5494</v>
      </c>
      <c r="K456" t="s">
        <v>5494</v>
      </c>
      <c r="L456" t="s">
        <v>9227</v>
      </c>
      <c r="M456" t="s">
        <v>9228</v>
      </c>
      <c r="N456" t="s">
        <v>5487</v>
      </c>
      <c r="O456" t="s">
        <v>102</v>
      </c>
      <c r="P456" t="s">
        <v>142</v>
      </c>
    </row>
    <row r="457" spans="1:16" ht="33.6" customHeight="1" x14ac:dyDescent="0.25">
      <c r="A457" t="s">
        <v>2903</v>
      </c>
      <c r="B457" t="s">
        <v>2901</v>
      </c>
      <c r="C457" t="s">
        <v>113</v>
      </c>
      <c r="D457" t="s">
        <v>119</v>
      </c>
      <c r="E457" t="s">
        <v>1000</v>
      </c>
      <c r="F457" t="s">
        <v>2906</v>
      </c>
      <c r="G457" t="s">
        <v>2902</v>
      </c>
      <c r="H457" t="s">
        <v>5487</v>
      </c>
      <c r="I457" t="s">
        <v>8007</v>
      </c>
      <c r="J457" t="s">
        <v>8007</v>
      </c>
      <c r="K457" t="s">
        <v>7812</v>
      </c>
      <c r="L457" t="s">
        <v>2905</v>
      </c>
      <c r="M457" t="s">
        <v>2904</v>
      </c>
      <c r="N457" t="s">
        <v>5487</v>
      </c>
      <c r="O457" t="s">
        <v>102</v>
      </c>
      <c r="P457" t="s">
        <v>120</v>
      </c>
    </row>
    <row r="458" spans="1:16" ht="33.6" customHeight="1" x14ac:dyDescent="0.25">
      <c r="A458" t="s">
        <v>2907</v>
      </c>
      <c r="B458" t="s">
        <v>2901</v>
      </c>
      <c r="C458" t="s">
        <v>113</v>
      </c>
      <c r="D458" t="s">
        <v>114</v>
      </c>
      <c r="E458" t="s">
        <v>2910</v>
      </c>
      <c r="F458" t="s">
        <v>2909</v>
      </c>
      <c r="G458" t="s">
        <v>2902</v>
      </c>
      <c r="H458" t="s">
        <v>5487</v>
      </c>
      <c r="I458" t="s">
        <v>7915</v>
      </c>
      <c r="J458" t="s">
        <v>7915</v>
      </c>
      <c r="K458" t="s">
        <v>5487</v>
      </c>
      <c r="L458" t="s">
        <v>2908</v>
      </c>
      <c r="M458" t="s">
        <v>6153</v>
      </c>
      <c r="N458" t="s">
        <v>5487</v>
      </c>
      <c r="O458" t="s">
        <v>102</v>
      </c>
      <c r="P458" t="s">
        <v>120</v>
      </c>
    </row>
    <row r="459" spans="1:16" ht="33.6" customHeight="1" x14ac:dyDescent="0.25">
      <c r="A459" t="s">
        <v>2911</v>
      </c>
      <c r="B459" t="s">
        <v>2901</v>
      </c>
      <c r="C459" t="s">
        <v>814</v>
      </c>
      <c r="D459" t="s">
        <v>114</v>
      </c>
      <c r="E459" t="s">
        <v>2916</v>
      </c>
      <c r="F459" t="s">
        <v>2915</v>
      </c>
      <c r="G459" t="s">
        <v>2912</v>
      </c>
      <c r="H459" t="s">
        <v>5487</v>
      </c>
      <c r="I459" t="s">
        <v>7862</v>
      </c>
      <c r="J459" t="s">
        <v>7786</v>
      </c>
      <c r="K459" t="s">
        <v>5487</v>
      </c>
      <c r="L459" t="s">
        <v>2914</v>
      </c>
      <c r="M459" t="s">
        <v>2913</v>
      </c>
      <c r="N459" t="s">
        <v>5487</v>
      </c>
      <c r="O459" t="s">
        <v>102</v>
      </c>
      <c r="P459" t="s">
        <v>103</v>
      </c>
    </row>
    <row r="460" spans="1:16" ht="33.6" customHeight="1" x14ac:dyDescent="0.25">
      <c r="A460" t="s">
        <v>2948</v>
      </c>
      <c r="B460" t="s">
        <v>2901</v>
      </c>
      <c r="C460" t="s">
        <v>196</v>
      </c>
      <c r="D460" t="s">
        <v>204</v>
      </c>
      <c r="E460" t="s">
        <v>1000</v>
      </c>
      <c r="F460" t="s">
        <v>2951</v>
      </c>
      <c r="G460" t="s">
        <v>2918</v>
      </c>
      <c r="H460" t="s">
        <v>5487</v>
      </c>
      <c r="I460" t="s">
        <v>7788</v>
      </c>
      <c r="J460" t="s">
        <v>7788</v>
      </c>
      <c r="K460" t="s">
        <v>7833</v>
      </c>
      <c r="L460" t="s">
        <v>2950</v>
      </c>
      <c r="M460" t="s">
        <v>2949</v>
      </c>
      <c r="N460" t="s">
        <v>5487</v>
      </c>
      <c r="O460" t="s">
        <v>156</v>
      </c>
      <c r="P460" t="s">
        <v>194</v>
      </c>
    </row>
    <row r="461" spans="1:16" ht="33.6" customHeight="1" x14ac:dyDescent="0.25">
      <c r="A461" t="s">
        <v>2952</v>
      </c>
      <c r="B461" t="s">
        <v>2901</v>
      </c>
      <c r="C461" t="s">
        <v>196</v>
      </c>
      <c r="D461" t="s">
        <v>425</v>
      </c>
      <c r="E461" t="s">
        <v>2956</v>
      </c>
      <c r="F461" t="s">
        <v>2955</v>
      </c>
      <c r="G461" t="s">
        <v>2902</v>
      </c>
      <c r="H461" t="s">
        <v>5487</v>
      </c>
      <c r="I461" t="s">
        <v>7796</v>
      </c>
      <c r="J461" t="s">
        <v>7796</v>
      </c>
      <c r="K461" t="s">
        <v>7794</v>
      </c>
      <c r="L461" t="s">
        <v>2954</v>
      </c>
      <c r="M461" t="s">
        <v>2953</v>
      </c>
      <c r="N461" t="s">
        <v>5487</v>
      </c>
      <c r="O461" t="s">
        <v>102</v>
      </c>
      <c r="P461" t="s">
        <v>120</v>
      </c>
    </row>
    <row r="462" spans="1:16" ht="33.6" customHeight="1" x14ac:dyDescent="0.25">
      <c r="A462" t="s">
        <v>2957</v>
      </c>
      <c r="B462" t="s">
        <v>2958</v>
      </c>
      <c r="C462" t="s">
        <v>100</v>
      </c>
      <c r="D462" t="s">
        <v>110</v>
      </c>
      <c r="E462" t="s">
        <v>108</v>
      </c>
      <c r="F462" t="s">
        <v>2962</v>
      </c>
      <c r="G462" t="s">
        <v>2959</v>
      </c>
      <c r="H462" t="s">
        <v>5487</v>
      </c>
      <c r="I462" t="s">
        <v>7812</v>
      </c>
      <c r="J462" t="s">
        <v>8231</v>
      </c>
      <c r="K462" t="s">
        <v>7789</v>
      </c>
      <c r="L462" t="s">
        <v>2961</v>
      </c>
      <c r="M462" t="s">
        <v>2960</v>
      </c>
      <c r="N462" t="s">
        <v>5487</v>
      </c>
      <c r="O462" t="s">
        <v>102</v>
      </c>
      <c r="P462" t="s">
        <v>103</v>
      </c>
    </row>
    <row r="463" spans="1:16" ht="33.6" customHeight="1" x14ac:dyDescent="0.25">
      <c r="A463" t="s">
        <v>2963</v>
      </c>
      <c r="B463" t="s">
        <v>2958</v>
      </c>
      <c r="C463" t="s">
        <v>100</v>
      </c>
      <c r="D463" t="s">
        <v>224</v>
      </c>
      <c r="E463" t="s">
        <v>108</v>
      </c>
      <c r="F463" t="s">
        <v>2966</v>
      </c>
      <c r="G463" t="s">
        <v>2959</v>
      </c>
      <c r="H463" t="s">
        <v>5487</v>
      </c>
      <c r="I463" t="s">
        <v>7813</v>
      </c>
      <c r="J463" t="s">
        <v>7786</v>
      </c>
      <c r="K463" t="s">
        <v>5487</v>
      </c>
      <c r="L463" t="s">
        <v>2965</v>
      </c>
      <c r="M463" t="s">
        <v>2964</v>
      </c>
      <c r="N463" t="s">
        <v>5487</v>
      </c>
      <c r="O463" t="s">
        <v>102</v>
      </c>
      <c r="P463" t="s">
        <v>103</v>
      </c>
    </row>
    <row r="464" spans="1:16" ht="33.6" customHeight="1" x14ac:dyDescent="0.25">
      <c r="A464" t="s">
        <v>2967</v>
      </c>
      <c r="B464" t="s">
        <v>2958</v>
      </c>
      <c r="C464" t="s">
        <v>113</v>
      </c>
      <c r="D464" t="s">
        <v>114</v>
      </c>
      <c r="E464" t="s">
        <v>108</v>
      </c>
      <c r="F464" t="s">
        <v>2970</v>
      </c>
      <c r="G464" t="s">
        <v>2959</v>
      </c>
      <c r="H464" t="s">
        <v>5487</v>
      </c>
      <c r="I464" t="s">
        <v>7913</v>
      </c>
      <c r="J464" t="s">
        <v>7913</v>
      </c>
      <c r="K464" t="s">
        <v>5487</v>
      </c>
      <c r="L464" t="s">
        <v>2969</v>
      </c>
      <c r="M464" t="s">
        <v>2968</v>
      </c>
      <c r="N464" t="s">
        <v>5487</v>
      </c>
      <c r="O464" t="s">
        <v>102</v>
      </c>
      <c r="P464" t="s">
        <v>120</v>
      </c>
    </row>
    <row r="465" spans="1:16" ht="33.6" customHeight="1" x14ac:dyDescent="0.25">
      <c r="A465" t="s">
        <v>2971</v>
      </c>
      <c r="B465" t="s">
        <v>2958</v>
      </c>
      <c r="C465" t="s">
        <v>113</v>
      </c>
      <c r="D465" t="s">
        <v>384</v>
      </c>
      <c r="E465" t="s">
        <v>108</v>
      </c>
      <c r="F465" t="s">
        <v>2974</v>
      </c>
      <c r="G465" t="s">
        <v>2959</v>
      </c>
      <c r="H465" t="s">
        <v>5487</v>
      </c>
      <c r="I465" t="s">
        <v>7796</v>
      </c>
      <c r="J465" t="s">
        <v>7968</v>
      </c>
      <c r="K465" t="s">
        <v>5487</v>
      </c>
      <c r="L465" t="s">
        <v>2973</v>
      </c>
      <c r="M465" t="s">
        <v>2972</v>
      </c>
      <c r="N465" t="s">
        <v>5487</v>
      </c>
      <c r="O465" t="s">
        <v>102</v>
      </c>
      <c r="P465" t="s">
        <v>103</v>
      </c>
    </row>
    <row r="466" spans="1:16" ht="33.6" customHeight="1" x14ac:dyDescent="0.25">
      <c r="A466" t="s">
        <v>2975</v>
      </c>
      <c r="B466" t="s">
        <v>2958</v>
      </c>
      <c r="C466" t="s">
        <v>113</v>
      </c>
      <c r="D466" t="s">
        <v>114</v>
      </c>
      <c r="E466" t="s">
        <v>108</v>
      </c>
      <c r="F466" t="s">
        <v>2979</v>
      </c>
      <c r="G466" t="s">
        <v>2976</v>
      </c>
      <c r="H466" t="s">
        <v>5487</v>
      </c>
      <c r="I466" t="s">
        <v>8007</v>
      </c>
      <c r="J466" t="s">
        <v>7862</v>
      </c>
      <c r="K466" t="s">
        <v>5487</v>
      </c>
      <c r="L466" t="s">
        <v>2978</v>
      </c>
      <c r="M466" t="s">
        <v>2977</v>
      </c>
      <c r="N466" t="s">
        <v>5487</v>
      </c>
      <c r="O466" t="s">
        <v>156</v>
      </c>
      <c r="P466" t="s">
        <v>194</v>
      </c>
    </row>
    <row r="467" spans="1:16" ht="33.6" customHeight="1" x14ac:dyDescent="0.25">
      <c r="A467" t="s">
        <v>2980</v>
      </c>
      <c r="B467" t="s">
        <v>2958</v>
      </c>
      <c r="C467" t="s">
        <v>113</v>
      </c>
      <c r="D467" t="s">
        <v>114</v>
      </c>
      <c r="E467" t="s">
        <v>108</v>
      </c>
      <c r="F467" t="s">
        <v>2983</v>
      </c>
      <c r="G467" t="s">
        <v>2976</v>
      </c>
      <c r="H467" t="s">
        <v>5487</v>
      </c>
      <c r="I467" t="s">
        <v>8007</v>
      </c>
      <c r="J467" t="s">
        <v>7862</v>
      </c>
      <c r="K467" t="s">
        <v>5487</v>
      </c>
      <c r="L467" t="s">
        <v>2982</v>
      </c>
      <c r="M467" t="s">
        <v>2981</v>
      </c>
      <c r="N467" t="s">
        <v>5487</v>
      </c>
      <c r="O467" t="s">
        <v>156</v>
      </c>
      <c r="P467" t="s">
        <v>194</v>
      </c>
    </row>
    <row r="468" spans="1:16" ht="33.6" customHeight="1" x14ac:dyDescent="0.25">
      <c r="A468" t="s">
        <v>2984</v>
      </c>
      <c r="B468" t="s">
        <v>2958</v>
      </c>
      <c r="C468" t="s">
        <v>113</v>
      </c>
      <c r="D468" t="s">
        <v>114</v>
      </c>
      <c r="E468" t="s">
        <v>108</v>
      </c>
      <c r="F468" t="s">
        <v>2974</v>
      </c>
      <c r="G468" t="s">
        <v>2959</v>
      </c>
      <c r="H468" t="s">
        <v>5487</v>
      </c>
      <c r="I468" t="s">
        <v>7808</v>
      </c>
      <c r="J468" t="s">
        <v>7808</v>
      </c>
      <c r="K468" t="s">
        <v>7853</v>
      </c>
      <c r="L468" t="s">
        <v>2986</v>
      </c>
      <c r="M468" t="s">
        <v>2985</v>
      </c>
      <c r="N468" t="s">
        <v>5487</v>
      </c>
      <c r="O468" t="s">
        <v>102</v>
      </c>
      <c r="P468" t="s">
        <v>103</v>
      </c>
    </row>
    <row r="469" spans="1:16" ht="33.6" customHeight="1" x14ac:dyDescent="0.25">
      <c r="A469" t="s">
        <v>2987</v>
      </c>
      <c r="B469" t="s">
        <v>2958</v>
      </c>
      <c r="C469" t="s">
        <v>113</v>
      </c>
      <c r="D469" t="s">
        <v>125</v>
      </c>
      <c r="E469" t="s">
        <v>108</v>
      </c>
      <c r="F469" t="s">
        <v>2974</v>
      </c>
      <c r="G469" t="s">
        <v>2959</v>
      </c>
      <c r="H469" t="s">
        <v>5487</v>
      </c>
      <c r="I469" t="s">
        <v>7808</v>
      </c>
      <c r="J469" t="s">
        <v>7968</v>
      </c>
      <c r="K469" t="s">
        <v>5487</v>
      </c>
      <c r="L469" t="s">
        <v>2986</v>
      </c>
      <c r="M469" t="s">
        <v>2988</v>
      </c>
      <c r="N469" t="s">
        <v>5487</v>
      </c>
      <c r="O469" t="s">
        <v>102</v>
      </c>
      <c r="P469" t="s">
        <v>103</v>
      </c>
    </row>
    <row r="470" spans="1:16" ht="33.6" customHeight="1" x14ac:dyDescent="0.25">
      <c r="A470" t="s">
        <v>2989</v>
      </c>
      <c r="B470" t="s">
        <v>2958</v>
      </c>
      <c r="C470" t="s">
        <v>113</v>
      </c>
      <c r="D470" t="s">
        <v>1096</v>
      </c>
      <c r="E470" t="s">
        <v>108</v>
      </c>
      <c r="F470" t="s">
        <v>2992</v>
      </c>
      <c r="G470" t="s">
        <v>2959</v>
      </c>
      <c r="H470" t="s">
        <v>5487</v>
      </c>
      <c r="I470" t="s">
        <v>7968</v>
      </c>
      <c r="J470" t="s">
        <v>7968</v>
      </c>
      <c r="K470" t="s">
        <v>5487</v>
      </c>
      <c r="L470" t="s">
        <v>2991</v>
      </c>
      <c r="M470" t="s">
        <v>2990</v>
      </c>
      <c r="N470" t="s">
        <v>5487</v>
      </c>
      <c r="O470" t="s">
        <v>156</v>
      </c>
      <c r="P470" t="s">
        <v>194</v>
      </c>
    </row>
    <row r="471" spans="1:16" ht="33.6" customHeight="1" x14ac:dyDescent="0.25">
      <c r="A471" t="s">
        <v>2993</v>
      </c>
      <c r="B471" t="s">
        <v>2958</v>
      </c>
      <c r="C471" t="s">
        <v>113</v>
      </c>
      <c r="D471" t="s">
        <v>1218</v>
      </c>
      <c r="E471" t="s">
        <v>108</v>
      </c>
      <c r="F471" t="s">
        <v>2997</v>
      </c>
      <c r="G471" t="s">
        <v>2994</v>
      </c>
      <c r="H471" t="s">
        <v>5487</v>
      </c>
      <c r="I471" t="s">
        <v>8298</v>
      </c>
      <c r="J471" t="s">
        <v>8298</v>
      </c>
      <c r="K471" t="s">
        <v>5487</v>
      </c>
      <c r="L471" t="s">
        <v>2996</v>
      </c>
      <c r="M471" t="s">
        <v>2995</v>
      </c>
      <c r="N471" t="s">
        <v>5487</v>
      </c>
      <c r="O471" t="s">
        <v>102</v>
      </c>
      <c r="P471" t="s">
        <v>103</v>
      </c>
    </row>
    <row r="472" spans="1:16" ht="33.6" customHeight="1" x14ac:dyDescent="0.25">
      <c r="A472" t="s">
        <v>2998</v>
      </c>
      <c r="B472" t="s">
        <v>2958</v>
      </c>
      <c r="C472" t="s">
        <v>814</v>
      </c>
      <c r="D472" t="s">
        <v>2999</v>
      </c>
      <c r="E472" t="s">
        <v>108</v>
      </c>
      <c r="F472" t="s">
        <v>3001</v>
      </c>
      <c r="G472" t="s">
        <v>2976</v>
      </c>
      <c r="H472" t="s">
        <v>5487</v>
      </c>
      <c r="I472" t="s">
        <v>7813</v>
      </c>
      <c r="J472" t="s">
        <v>8583</v>
      </c>
      <c r="K472" t="s">
        <v>5487</v>
      </c>
      <c r="L472" t="s">
        <v>9229</v>
      </c>
      <c r="M472" t="s">
        <v>3000</v>
      </c>
      <c r="N472" t="s">
        <v>5487</v>
      </c>
      <c r="O472" t="s">
        <v>102</v>
      </c>
      <c r="P472" t="s">
        <v>120</v>
      </c>
    </row>
    <row r="473" spans="1:16" ht="33.6" customHeight="1" x14ac:dyDescent="0.25">
      <c r="A473" t="s">
        <v>3054</v>
      </c>
      <c r="B473" t="s">
        <v>3055</v>
      </c>
      <c r="C473" t="s">
        <v>113</v>
      </c>
      <c r="D473" t="s">
        <v>114</v>
      </c>
      <c r="E473" t="s">
        <v>1609</v>
      </c>
      <c r="F473" t="s">
        <v>7550</v>
      </c>
      <c r="G473" t="s">
        <v>3056</v>
      </c>
      <c r="H473" t="s">
        <v>5487</v>
      </c>
      <c r="I473" t="s">
        <v>7968</v>
      </c>
      <c r="J473" t="s">
        <v>7968</v>
      </c>
      <c r="K473" t="s">
        <v>7814</v>
      </c>
      <c r="L473" t="s">
        <v>3058</v>
      </c>
      <c r="M473" t="s">
        <v>3057</v>
      </c>
      <c r="N473" t="s">
        <v>5487</v>
      </c>
      <c r="O473" t="s">
        <v>102</v>
      </c>
      <c r="P473" t="s">
        <v>103</v>
      </c>
    </row>
    <row r="474" spans="1:16" ht="33.6" customHeight="1" x14ac:dyDescent="0.25">
      <c r="A474" t="s">
        <v>3059</v>
      </c>
      <c r="B474" t="s">
        <v>3055</v>
      </c>
      <c r="C474" t="s">
        <v>113</v>
      </c>
      <c r="D474" t="s">
        <v>131</v>
      </c>
      <c r="E474" t="s">
        <v>108</v>
      </c>
      <c r="F474" t="s">
        <v>3207</v>
      </c>
      <c r="G474" t="s">
        <v>3056</v>
      </c>
      <c r="H474" t="s">
        <v>5487</v>
      </c>
      <c r="I474" t="s">
        <v>8573</v>
      </c>
      <c r="J474" t="s">
        <v>8573</v>
      </c>
      <c r="K474" t="s">
        <v>7809</v>
      </c>
      <c r="L474" t="s">
        <v>3060</v>
      </c>
      <c r="M474" t="s">
        <v>6154</v>
      </c>
      <c r="N474" t="s">
        <v>5487</v>
      </c>
      <c r="O474" t="s">
        <v>102</v>
      </c>
      <c r="P474" t="s">
        <v>103</v>
      </c>
    </row>
    <row r="475" spans="1:16" ht="33.6" customHeight="1" x14ac:dyDescent="0.25">
      <c r="A475" t="s">
        <v>3061</v>
      </c>
      <c r="B475" t="s">
        <v>3055</v>
      </c>
      <c r="C475" t="s">
        <v>113</v>
      </c>
      <c r="D475" t="s">
        <v>119</v>
      </c>
      <c r="E475" t="s">
        <v>108</v>
      </c>
      <c r="F475" t="s">
        <v>3064</v>
      </c>
      <c r="G475" t="s">
        <v>3056</v>
      </c>
      <c r="H475" t="s">
        <v>5487</v>
      </c>
      <c r="I475" t="s">
        <v>7913</v>
      </c>
      <c r="J475" t="s">
        <v>7913</v>
      </c>
      <c r="K475" t="s">
        <v>7833</v>
      </c>
      <c r="L475" t="s">
        <v>3063</v>
      </c>
      <c r="M475" t="s">
        <v>3062</v>
      </c>
      <c r="N475" t="s">
        <v>5487</v>
      </c>
      <c r="O475" t="s">
        <v>102</v>
      </c>
      <c r="P475" t="s">
        <v>553</v>
      </c>
    </row>
    <row r="476" spans="1:16" ht="33.6" customHeight="1" x14ac:dyDescent="0.25">
      <c r="A476" t="s">
        <v>3065</v>
      </c>
      <c r="B476" t="s">
        <v>3055</v>
      </c>
      <c r="C476" t="s">
        <v>113</v>
      </c>
      <c r="D476" t="s">
        <v>114</v>
      </c>
      <c r="E476" t="s">
        <v>3068</v>
      </c>
      <c r="F476" t="s">
        <v>7551</v>
      </c>
      <c r="G476" t="s">
        <v>3056</v>
      </c>
      <c r="H476" t="s">
        <v>5487</v>
      </c>
      <c r="I476" t="s">
        <v>7819</v>
      </c>
      <c r="J476" t="s">
        <v>7819</v>
      </c>
      <c r="K476" t="s">
        <v>5487</v>
      </c>
      <c r="L476" t="s">
        <v>3067</v>
      </c>
      <c r="M476" t="s">
        <v>3066</v>
      </c>
      <c r="N476" t="s">
        <v>5487</v>
      </c>
      <c r="O476" t="s">
        <v>102</v>
      </c>
      <c r="P476" t="s">
        <v>553</v>
      </c>
    </row>
    <row r="477" spans="1:16" ht="33.6" customHeight="1" x14ac:dyDescent="0.25">
      <c r="A477" t="s">
        <v>3069</v>
      </c>
      <c r="B477" t="s">
        <v>3055</v>
      </c>
      <c r="C477" t="s">
        <v>113</v>
      </c>
      <c r="D477" t="s">
        <v>119</v>
      </c>
      <c r="E477" t="s">
        <v>108</v>
      </c>
      <c r="F477" t="s">
        <v>7552</v>
      </c>
      <c r="G477" t="s">
        <v>3056</v>
      </c>
      <c r="H477" t="s">
        <v>5487</v>
      </c>
      <c r="I477" t="s">
        <v>7916</v>
      </c>
      <c r="J477" t="s">
        <v>7916</v>
      </c>
      <c r="K477" t="s">
        <v>8584</v>
      </c>
      <c r="L477" t="s">
        <v>3071</v>
      </c>
      <c r="M477" t="s">
        <v>3070</v>
      </c>
      <c r="N477" t="s">
        <v>5487</v>
      </c>
      <c r="O477" t="s">
        <v>102</v>
      </c>
      <c r="P477" t="s">
        <v>553</v>
      </c>
    </row>
    <row r="478" spans="1:16" ht="33.6" customHeight="1" x14ac:dyDescent="0.25">
      <c r="A478" t="s">
        <v>3072</v>
      </c>
      <c r="B478" t="s">
        <v>3055</v>
      </c>
      <c r="C478" t="s">
        <v>113</v>
      </c>
      <c r="D478" t="s">
        <v>114</v>
      </c>
      <c r="E478" t="s">
        <v>3075</v>
      </c>
      <c r="F478" t="s">
        <v>3207</v>
      </c>
      <c r="G478" t="s">
        <v>3056</v>
      </c>
      <c r="H478" t="s">
        <v>5487</v>
      </c>
      <c r="I478" t="s">
        <v>7835</v>
      </c>
      <c r="J478" t="s">
        <v>7835</v>
      </c>
      <c r="K478" t="s">
        <v>5487</v>
      </c>
      <c r="L478" t="s">
        <v>3074</v>
      </c>
      <c r="M478" t="s">
        <v>3073</v>
      </c>
      <c r="N478" t="s">
        <v>5487</v>
      </c>
      <c r="O478" t="s">
        <v>102</v>
      </c>
      <c r="P478" t="s">
        <v>103</v>
      </c>
    </row>
    <row r="479" spans="1:16" ht="33.6" customHeight="1" x14ac:dyDescent="0.25">
      <c r="A479" t="s">
        <v>3076</v>
      </c>
      <c r="B479" t="s">
        <v>3055</v>
      </c>
      <c r="C479" t="s">
        <v>113</v>
      </c>
      <c r="D479" t="s">
        <v>119</v>
      </c>
      <c r="E479" t="s">
        <v>108</v>
      </c>
      <c r="F479" t="s">
        <v>3207</v>
      </c>
      <c r="G479" t="s">
        <v>3056</v>
      </c>
      <c r="H479" t="s">
        <v>5487</v>
      </c>
      <c r="I479" t="s">
        <v>7835</v>
      </c>
      <c r="J479" t="s">
        <v>7835</v>
      </c>
      <c r="K479" t="s">
        <v>8063</v>
      </c>
      <c r="L479" t="s">
        <v>3063</v>
      </c>
      <c r="M479" t="s">
        <v>3077</v>
      </c>
      <c r="N479" t="s">
        <v>5487</v>
      </c>
      <c r="O479" t="s">
        <v>102</v>
      </c>
      <c r="P479" t="s">
        <v>553</v>
      </c>
    </row>
    <row r="480" spans="1:16" ht="33.6" customHeight="1" x14ac:dyDescent="0.25">
      <c r="A480" t="s">
        <v>3078</v>
      </c>
      <c r="B480" t="s">
        <v>3055</v>
      </c>
      <c r="C480" t="s">
        <v>113</v>
      </c>
      <c r="D480" t="s">
        <v>114</v>
      </c>
      <c r="E480" t="s">
        <v>3081</v>
      </c>
      <c r="F480" t="s">
        <v>8639</v>
      </c>
      <c r="G480" t="s">
        <v>3056</v>
      </c>
      <c r="H480" t="s">
        <v>5487</v>
      </c>
      <c r="I480" t="s">
        <v>7863</v>
      </c>
      <c r="J480" t="s">
        <v>7863</v>
      </c>
      <c r="K480" t="s">
        <v>5487</v>
      </c>
      <c r="L480" t="s">
        <v>3080</v>
      </c>
      <c r="M480" t="s">
        <v>3079</v>
      </c>
      <c r="N480" t="s">
        <v>5487</v>
      </c>
      <c r="O480" t="s">
        <v>102</v>
      </c>
      <c r="P480" t="s">
        <v>553</v>
      </c>
    </row>
    <row r="481" spans="1:16" ht="33.6" customHeight="1" x14ac:dyDescent="0.25">
      <c r="A481" t="s">
        <v>3082</v>
      </c>
      <c r="B481" t="s">
        <v>3055</v>
      </c>
      <c r="C481" t="s">
        <v>113</v>
      </c>
      <c r="D481" t="s">
        <v>114</v>
      </c>
      <c r="E481" t="s">
        <v>3085</v>
      </c>
      <c r="F481" t="s">
        <v>3207</v>
      </c>
      <c r="G481" t="s">
        <v>3056</v>
      </c>
      <c r="H481" t="s">
        <v>5487</v>
      </c>
      <c r="I481" t="s">
        <v>7838</v>
      </c>
      <c r="J481" t="s">
        <v>7838</v>
      </c>
      <c r="K481" t="s">
        <v>5487</v>
      </c>
      <c r="L481" t="s">
        <v>3084</v>
      </c>
      <c r="M481" t="s">
        <v>3083</v>
      </c>
      <c r="N481" t="s">
        <v>5487</v>
      </c>
      <c r="O481" t="s">
        <v>102</v>
      </c>
      <c r="P481" t="s">
        <v>120</v>
      </c>
    </row>
    <row r="482" spans="1:16" ht="33.6" customHeight="1" x14ac:dyDescent="0.25">
      <c r="A482" t="s">
        <v>3086</v>
      </c>
      <c r="B482" t="s">
        <v>3055</v>
      </c>
      <c r="C482" t="s">
        <v>113</v>
      </c>
      <c r="D482" t="s">
        <v>119</v>
      </c>
      <c r="E482" t="s">
        <v>108</v>
      </c>
      <c r="F482" t="s">
        <v>7553</v>
      </c>
      <c r="G482" t="s">
        <v>3056</v>
      </c>
      <c r="H482" t="s">
        <v>5487</v>
      </c>
      <c r="I482" t="s">
        <v>7915</v>
      </c>
      <c r="J482" t="s">
        <v>7915</v>
      </c>
      <c r="K482" t="s">
        <v>8584</v>
      </c>
      <c r="L482" t="s">
        <v>3088</v>
      </c>
      <c r="M482" t="s">
        <v>3087</v>
      </c>
      <c r="N482" t="s">
        <v>5487</v>
      </c>
      <c r="O482" t="s">
        <v>102</v>
      </c>
      <c r="P482" t="s">
        <v>553</v>
      </c>
    </row>
    <row r="483" spans="1:16" ht="33.6" customHeight="1" x14ac:dyDescent="0.25">
      <c r="A483" t="s">
        <v>3089</v>
      </c>
      <c r="B483" t="s">
        <v>3055</v>
      </c>
      <c r="C483" t="s">
        <v>113</v>
      </c>
      <c r="D483" t="s">
        <v>119</v>
      </c>
      <c r="E483" t="s">
        <v>108</v>
      </c>
      <c r="F483" t="s">
        <v>7554</v>
      </c>
      <c r="G483" t="s">
        <v>3056</v>
      </c>
      <c r="H483" t="s">
        <v>5487</v>
      </c>
      <c r="I483" t="s">
        <v>7865</v>
      </c>
      <c r="J483" t="s">
        <v>7865</v>
      </c>
      <c r="K483" t="s">
        <v>7814</v>
      </c>
      <c r="L483" t="s">
        <v>3091</v>
      </c>
      <c r="M483" t="s">
        <v>3090</v>
      </c>
      <c r="N483" t="s">
        <v>5487</v>
      </c>
      <c r="O483" t="s">
        <v>102</v>
      </c>
      <c r="P483" t="s">
        <v>142</v>
      </c>
    </row>
    <row r="484" spans="1:16" ht="33.6" customHeight="1" x14ac:dyDescent="0.25">
      <c r="A484" t="s">
        <v>3092</v>
      </c>
      <c r="B484" t="s">
        <v>3055</v>
      </c>
      <c r="C484" t="s">
        <v>113</v>
      </c>
      <c r="D484" t="s">
        <v>119</v>
      </c>
      <c r="E484" t="s">
        <v>108</v>
      </c>
      <c r="F484" t="s">
        <v>3207</v>
      </c>
      <c r="G484" t="s">
        <v>3056</v>
      </c>
      <c r="H484" t="s">
        <v>5487</v>
      </c>
      <c r="I484" t="s">
        <v>7867</v>
      </c>
      <c r="J484" t="s">
        <v>7867</v>
      </c>
      <c r="K484" t="s">
        <v>8063</v>
      </c>
      <c r="L484" t="s">
        <v>3094</v>
      </c>
      <c r="M484" t="s">
        <v>3093</v>
      </c>
      <c r="N484" t="s">
        <v>5487</v>
      </c>
      <c r="O484" t="s">
        <v>102</v>
      </c>
      <c r="P484" t="s">
        <v>120</v>
      </c>
    </row>
    <row r="485" spans="1:16" ht="33.6" customHeight="1" x14ac:dyDescent="0.25">
      <c r="A485" t="s">
        <v>3095</v>
      </c>
      <c r="B485" t="s">
        <v>3055</v>
      </c>
      <c r="C485" t="s">
        <v>113</v>
      </c>
      <c r="D485" t="s">
        <v>114</v>
      </c>
      <c r="E485" t="s">
        <v>3098</v>
      </c>
      <c r="F485" t="s">
        <v>7555</v>
      </c>
      <c r="G485" t="s">
        <v>3056</v>
      </c>
      <c r="H485" t="s">
        <v>5487</v>
      </c>
      <c r="I485" t="s">
        <v>7812</v>
      </c>
      <c r="J485" t="s">
        <v>7812</v>
      </c>
      <c r="K485" t="s">
        <v>7814</v>
      </c>
      <c r="L485" t="s">
        <v>3097</v>
      </c>
      <c r="M485" t="s">
        <v>3096</v>
      </c>
      <c r="N485" t="s">
        <v>5487</v>
      </c>
      <c r="O485" t="s">
        <v>102</v>
      </c>
      <c r="P485" t="s">
        <v>103</v>
      </c>
    </row>
    <row r="486" spans="1:16" ht="33.6" customHeight="1" x14ac:dyDescent="0.25">
      <c r="A486" t="s">
        <v>3112</v>
      </c>
      <c r="B486" t="s">
        <v>3055</v>
      </c>
      <c r="C486" t="s">
        <v>149</v>
      </c>
      <c r="D486" t="s">
        <v>191</v>
      </c>
      <c r="E486" t="s">
        <v>108</v>
      </c>
      <c r="F486" t="s">
        <v>9118</v>
      </c>
      <c r="G486" t="s">
        <v>3113</v>
      </c>
      <c r="H486" t="s">
        <v>5487</v>
      </c>
      <c r="I486" t="s">
        <v>7810</v>
      </c>
      <c r="J486" t="s">
        <v>7810</v>
      </c>
      <c r="K486" t="s">
        <v>8346</v>
      </c>
      <c r="L486" t="s">
        <v>3115</v>
      </c>
      <c r="M486" t="s">
        <v>3114</v>
      </c>
      <c r="N486" t="s">
        <v>5487</v>
      </c>
      <c r="O486" t="s">
        <v>156</v>
      </c>
      <c r="P486" t="s">
        <v>162</v>
      </c>
    </row>
    <row r="487" spans="1:16" ht="33.6" customHeight="1" x14ac:dyDescent="0.25">
      <c r="A487" t="s">
        <v>3116</v>
      </c>
      <c r="B487" t="s">
        <v>3055</v>
      </c>
      <c r="C487" t="s">
        <v>149</v>
      </c>
      <c r="D487" t="s">
        <v>191</v>
      </c>
      <c r="E487" t="s">
        <v>108</v>
      </c>
      <c r="F487" t="s">
        <v>9118</v>
      </c>
      <c r="G487" t="s">
        <v>3113</v>
      </c>
      <c r="H487" t="s">
        <v>5487</v>
      </c>
      <c r="I487" t="s">
        <v>7810</v>
      </c>
      <c r="J487" t="s">
        <v>7810</v>
      </c>
      <c r="K487" t="s">
        <v>8346</v>
      </c>
      <c r="L487" t="s">
        <v>3115</v>
      </c>
      <c r="M487" t="s">
        <v>3117</v>
      </c>
      <c r="N487" t="s">
        <v>5487</v>
      </c>
      <c r="O487" t="s">
        <v>156</v>
      </c>
      <c r="P487" t="s">
        <v>162</v>
      </c>
    </row>
    <row r="488" spans="1:16" ht="33.6" customHeight="1" x14ac:dyDescent="0.25">
      <c r="A488" t="s">
        <v>3120</v>
      </c>
      <c r="B488" t="s">
        <v>3055</v>
      </c>
      <c r="C488" t="s">
        <v>149</v>
      </c>
      <c r="D488" t="s">
        <v>191</v>
      </c>
      <c r="E488" t="s">
        <v>3125</v>
      </c>
      <c r="F488" t="s">
        <v>3124</v>
      </c>
      <c r="G488" t="s">
        <v>3121</v>
      </c>
      <c r="H488" t="s">
        <v>5487</v>
      </c>
      <c r="I488" t="s">
        <v>7788</v>
      </c>
      <c r="J488" t="s">
        <v>7788</v>
      </c>
      <c r="K488" t="s">
        <v>8283</v>
      </c>
      <c r="L488" t="s">
        <v>3123</v>
      </c>
      <c r="M488" t="s">
        <v>3122</v>
      </c>
      <c r="N488" t="s">
        <v>5487</v>
      </c>
      <c r="O488" t="s">
        <v>156</v>
      </c>
      <c r="P488" t="s">
        <v>162</v>
      </c>
    </row>
    <row r="489" spans="1:16" ht="33.6" customHeight="1" x14ac:dyDescent="0.25">
      <c r="A489" t="s">
        <v>3126</v>
      </c>
      <c r="B489" t="s">
        <v>3055</v>
      </c>
      <c r="C489" t="s">
        <v>149</v>
      </c>
      <c r="D489" t="s">
        <v>623</v>
      </c>
      <c r="E489" t="s">
        <v>108</v>
      </c>
      <c r="F489" t="s">
        <v>8640</v>
      </c>
      <c r="G489" t="s">
        <v>3127</v>
      </c>
      <c r="H489" t="s">
        <v>5487</v>
      </c>
      <c r="I489" t="s">
        <v>7796</v>
      </c>
      <c r="J489" t="s">
        <v>7796</v>
      </c>
      <c r="K489" t="s">
        <v>7833</v>
      </c>
      <c r="L489" t="s">
        <v>3129</v>
      </c>
      <c r="M489" t="s">
        <v>3128</v>
      </c>
      <c r="N489" t="s">
        <v>5487</v>
      </c>
      <c r="O489" t="s">
        <v>156</v>
      </c>
      <c r="P489" t="s">
        <v>157</v>
      </c>
    </row>
    <row r="490" spans="1:16" ht="33.6" customHeight="1" x14ac:dyDescent="0.25">
      <c r="A490" t="s">
        <v>3130</v>
      </c>
      <c r="B490" t="s">
        <v>3055</v>
      </c>
      <c r="C490" t="s">
        <v>149</v>
      </c>
      <c r="D490" t="s">
        <v>1248</v>
      </c>
      <c r="E490" t="s">
        <v>108</v>
      </c>
      <c r="F490" t="s">
        <v>3132</v>
      </c>
      <c r="G490" t="s">
        <v>3127</v>
      </c>
      <c r="H490" t="s">
        <v>5487</v>
      </c>
      <c r="I490" t="s">
        <v>7796</v>
      </c>
      <c r="J490" t="s">
        <v>7796</v>
      </c>
      <c r="K490" t="s">
        <v>5487</v>
      </c>
      <c r="L490" t="s">
        <v>3129</v>
      </c>
      <c r="M490" t="s">
        <v>3131</v>
      </c>
      <c r="N490" t="s">
        <v>5487</v>
      </c>
      <c r="O490" t="s">
        <v>156</v>
      </c>
      <c r="P490" t="s">
        <v>157</v>
      </c>
    </row>
    <row r="491" spans="1:16" ht="33.6" customHeight="1" x14ac:dyDescent="0.25">
      <c r="A491" t="s">
        <v>3133</v>
      </c>
      <c r="B491" t="s">
        <v>3055</v>
      </c>
      <c r="C491" t="s">
        <v>149</v>
      </c>
      <c r="D491" t="s">
        <v>191</v>
      </c>
      <c r="E491" t="s">
        <v>108</v>
      </c>
      <c r="F491" t="s">
        <v>3137</v>
      </c>
      <c r="G491" t="s">
        <v>3134</v>
      </c>
      <c r="H491" t="s">
        <v>5487</v>
      </c>
      <c r="I491" t="s">
        <v>7796</v>
      </c>
      <c r="J491" t="s">
        <v>7796</v>
      </c>
      <c r="K491" t="s">
        <v>5487</v>
      </c>
      <c r="L491" t="s">
        <v>3136</v>
      </c>
      <c r="M491" t="s">
        <v>3135</v>
      </c>
      <c r="N491" t="s">
        <v>5487</v>
      </c>
      <c r="O491" t="s">
        <v>156</v>
      </c>
      <c r="P491" t="s">
        <v>194</v>
      </c>
    </row>
    <row r="492" spans="1:16" ht="33.6" customHeight="1" x14ac:dyDescent="0.25">
      <c r="A492" t="s">
        <v>3142</v>
      </c>
      <c r="B492" t="s">
        <v>3055</v>
      </c>
      <c r="C492" t="s">
        <v>149</v>
      </c>
      <c r="D492" t="s">
        <v>3146</v>
      </c>
      <c r="E492" t="s">
        <v>108</v>
      </c>
      <c r="F492" t="s">
        <v>5442</v>
      </c>
      <c r="G492" t="s">
        <v>3145</v>
      </c>
      <c r="H492" t="s">
        <v>5487</v>
      </c>
      <c r="I492" t="s">
        <v>7796</v>
      </c>
      <c r="J492" t="s">
        <v>7796</v>
      </c>
      <c r="K492" t="s">
        <v>7791</v>
      </c>
      <c r="L492" t="s">
        <v>3144</v>
      </c>
      <c r="M492" t="s">
        <v>3143</v>
      </c>
      <c r="N492" t="s">
        <v>5487</v>
      </c>
      <c r="O492" t="s">
        <v>156</v>
      </c>
      <c r="P492" t="s">
        <v>162</v>
      </c>
    </row>
    <row r="493" spans="1:16" ht="33.6" customHeight="1" x14ac:dyDescent="0.25">
      <c r="A493" t="s">
        <v>3147</v>
      </c>
      <c r="B493" t="s">
        <v>3055</v>
      </c>
      <c r="C493" t="s">
        <v>149</v>
      </c>
      <c r="D493" t="s">
        <v>623</v>
      </c>
      <c r="E493" t="s">
        <v>108</v>
      </c>
      <c r="F493" t="s">
        <v>5760</v>
      </c>
      <c r="G493" t="s">
        <v>3148</v>
      </c>
      <c r="H493" t="s">
        <v>5487</v>
      </c>
      <c r="I493" t="s">
        <v>8007</v>
      </c>
      <c r="J493" t="s">
        <v>8007</v>
      </c>
      <c r="K493" t="s">
        <v>7791</v>
      </c>
      <c r="L493" t="s">
        <v>3149</v>
      </c>
      <c r="M493" t="s">
        <v>5761</v>
      </c>
      <c r="N493" t="s">
        <v>5487</v>
      </c>
      <c r="O493" t="s">
        <v>156</v>
      </c>
      <c r="P493" t="s">
        <v>157</v>
      </c>
    </row>
    <row r="494" spans="1:16" ht="33.6" customHeight="1" x14ac:dyDescent="0.25">
      <c r="A494" t="s">
        <v>3155</v>
      </c>
      <c r="B494" t="s">
        <v>3055</v>
      </c>
      <c r="C494" t="s">
        <v>149</v>
      </c>
      <c r="D494" t="s">
        <v>191</v>
      </c>
      <c r="E494" t="s">
        <v>3158</v>
      </c>
      <c r="F494" t="s">
        <v>3159</v>
      </c>
      <c r="G494" t="s">
        <v>3121</v>
      </c>
      <c r="H494" t="s">
        <v>5487</v>
      </c>
      <c r="I494" t="s">
        <v>7818</v>
      </c>
      <c r="J494" t="s">
        <v>7818</v>
      </c>
      <c r="K494" t="s">
        <v>8283</v>
      </c>
      <c r="L494" t="s">
        <v>3157</v>
      </c>
      <c r="M494" t="s">
        <v>3156</v>
      </c>
      <c r="N494" t="s">
        <v>5487</v>
      </c>
      <c r="O494" t="s">
        <v>156</v>
      </c>
      <c r="P494" t="s">
        <v>162</v>
      </c>
    </row>
    <row r="495" spans="1:16" ht="33.6" customHeight="1" x14ac:dyDescent="0.25">
      <c r="A495" t="s">
        <v>3160</v>
      </c>
      <c r="B495" t="s">
        <v>3055</v>
      </c>
      <c r="C495" t="s">
        <v>149</v>
      </c>
      <c r="D495" t="s">
        <v>3163</v>
      </c>
      <c r="E495" t="s">
        <v>108</v>
      </c>
      <c r="F495" t="s">
        <v>3164</v>
      </c>
      <c r="G495" t="s">
        <v>3161</v>
      </c>
      <c r="H495" t="s">
        <v>5487</v>
      </c>
      <c r="I495" t="s">
        <v>7818</v>
      </c>
      <c r="J495" t="s">
        <v>7813</v>
      </c>
      <c r="K495" t="s">
        <v>7833</v>
      </c>
      <c r="L495" t="s">
        <v>3129</v>
      </c>
      <c r="M495" t="s">
        <v>3162</v>
      </c>
      <c r="N495" t="s">
        <v>5487</v>
      </c>
      <c r="O495" t="s">
        <v>156</v>
      </c>
      <c r="P495" t="s">
        <v>162</v>
      </c>
    </row>
    <row r="496" spans="1:16" ht="33.6" customHeight="1" x14ac:dyDescent="0.25">
      <c r="A496" t="s">
        <v>3165</v>
      </c>
      <c r="B496" t="s">
        <v>3055</v>
      </c>
      <c r="C496" t="s">
        <v>149</v>
      </c>
      <c r="D496" t="s">
        <v>150</v>
      </c>
      <c r="E496" t="s">
        <v>108</v>
      </c>
      <c r="F496" t="s">
        <v>3169</v>
      </c>
      <c r="G496" t="s">
        <v>3100</v>
      </c>
      <c r="H496" t="s">
        <v>5487</v>
      </c>
      <c r="I496" t="s">
        <v>5487</v>
      </c>
      <c r="J496" t="s">
        <v>5487</v>
      </c>
      <c r="K496" t="s">
        <v>7807</v>
      </c>
      <c r="L496" t="s">
        <v>3102</v>
      </c>
      <c r="M496" t="s">
        <v>3166</v>
      </c>
      <c r="N496" t="s">
        <v>5487</v>
      </c>
      <c r="O496" t="s">
        <v>156</v>
      </c>
      <c r="P496" t="s">
        <v>162</v>
      </c>
    </row>
    <row r="497" spans="1:16" ht="33.6" customHeight="1" x14ac:dyDescent="0.25">
      <c r="A497" t="s">
        <v>3170</v>
      </c>
      <c r="B497" t="s">
        <v>3055</v>
      </c>
      <c r="C497" t="s">
        <v>196</v>
      </c>
      <c r="D497" t="s">
        <v>204</v>
      </c>
      <c r="E497" t="s">
        <v>108</v>
      </c>
      <c r="F497" t="s">
        <v>7556</v>
      </c>
      <c r="G497" t="s">
        <v>3171</v>
      </c>
      <c r="H497" t="s">
        <v>5487</v>
      </c>
      <c r="I497" t="s">
        <v>7796</v>
      </c>
      <c r="J497" t="s">
        <v>7786</v>
      </c>
      <c r="K497" t="s">
        <v>7828</v>
      </c>
      <c r="L497" t="s">
        <v>3173</v>
      </c>
      <c r="M497" t="s">
        <v>3172</v>
      </c>
      <c r="N497" t="s">
        <v>5487</v>
      </c>
      <c r="O497" t="s">
        <v>156</v>
      </c>
      <c r="P497" t="s">
        <v>157</v>
      </c>
    </row>
    <row r="498" spans="1:16" ht="33.6" customHeight="1" x14ac:dyDescent="0.25">
      <c r="A498" t="s">
        <v>3174</v>
      </c>
      <c r="B498" t="s">
        <v>3055</v>
      </c>
      <c r="C498" t="s">
        <v>196</v>
      </c>
      <c r="D498" t="s">
        <v>114</v>
      </c>
      <c r="E498" t="s">
        <v>108</v>
      </c>
      <c r="F498" t="s">
        <v>9119</v>
      </c>
      <c r="G498" t="s">
        <v>1241</v>
      </c>
      <c r="H498" t="s">
        <v>5487</v>
      </c>
      <c r="I498" t="s">
        <v>7808</v>
      </c>
      <c r="J498" t="s">
        <v>7808</v>
      </c>
      <c r="K498" t="s">
        <v>8009</v>
      </c>
      <c r="L498" t="s">
        <v>3176</v>
      </c>
      <c r="M498" t="s">
        <v>3175</v>
      </c>
      <c r="N498" t="s">
        <v>5487</v>
      </c>
      <c r="O498" t="s">
        <v>156</v>
      </c>
      <c r="P498" t="s">
        <v>157</v>
      </c>
    </row>
    <row r="499" spans="1:16" ht="33.6" customHeight="1" x14ac:dyDescent="0.25">
      <c r="A499" t="s">
        <v>3177</v>
      </c>
      <c r="B499" t="s">
        <v>3055</v>
      </c>
      <c r="C499" t="s">
        <v>196</v>
      </c>
      <c r="D499" t="s">
        <v>114</v>
      </c>
      <c r="E499" t="s">
        <v>3181</v>
      </c>
      <c r="F499" t="s">
        <v>5563</v>
      </c>
      <c r="G499" t="s">
        <v>3178</v>
      </c>
      <c r="H499" t="s">
        <v>5487</v>
      </c>
      <c r="I499" t="s">
        <v>7915</v>
      </c>
      <c r="J499" t="s">
        <v>5487</v>
      </c>
      <c r="K499" t="s">
        <v>7789</v>
      </c>
      <c r="L499" t="s">
        <v>3180</v>
      </c>
      <c r="M499" t="s">
        <v>3179</v>
      </c>
      <c r="N499" t="s">
        <v>5487</v>
      </c>
      <c r="O499" t="s">
        <v>156</v>
      </c>
      <c r="P499" t="s">
        <v>162</v>
      </c>
    </row>
    <row r="500" spans="1:16" ht="33.6" customHeight="1" x14ac:dyDescent="0.25">
      <c r="A500" t="s">
        <v>3182</v>
      </c>
      <c r="B500" t="s">
        <v>3055</v>
      </c>
      <c r="C500" t="s">
        <v>196</v>
      </c>
      <c r="D500" t="s">
        <v>446</v>
      </c>
      <c r="E500" t="s">
        <v>3185</v>
      </c>
      <c r="F500" t="s">
        <v>5563</v>
      </c>
      <c r="G500" t="s">
        <v>3178</v>
      </c>
      <c r="H500" t="s">
        <v>5487</v>
      </c>
      <c r="I500" t="s">
        <v>7915</v>
      </c>
      <c r="J500" t="s">
        <v>5487</v>
      </c>
      <c r="K500" t="s">
        <v>7793</v>
      </c>
      <c r="L500" t="s">
        <v>3184</v>
      </c>
      <c r="M500" t="s">
        <v>3183</v>
      </c>
      <c r="N500" t="s">
        <v>5487</v>
      </c>
      <c r="O500" t="s">
        <v>156</v>
      </c>
      <c r="P500" t="s">
        <v>157</v>
      </c>
    </row>
    <row r="501" spans="1:16" ht="33.6" customHeight="1" x14ac:dyDescent="0.25">
      <c r="A501" t="s">
        <v>3188</v>
      </c>
      <c r="B501" t="s">
        <v>3055</v>
      </c>
      <c r="C501" t="s">
        <v>149</v>
      </c>
      <c r="D501" t="s">
        <v>623</v>
      </c>
      <c r="E501" t="s">
        <v>108</v>
      </c>
      <c r="F501" t="s">
        <v>5564</v>
      </c>
      <c r="G501" t="s">
        <v>3189</v>
      </c>
      <c r="H501" t="s">
        <v>5487</v>
      </c>
      <c r="I501" t="s">
        <v>7862</v>
      </c>
      <c r="J501" t="s">
        <v>7786</v>
      </c>
      <c r="K501" t="s">
        <v>5487</v>
      </c>
      <c r="L501" t="s">
        <v>3191</v>
      </c>
      <c r="M501" t="s">
        <v>3190</v>
      </c>
      <c r="N501" t="s">
        <v>5487</v>
      </c>
      <c r="O501" t="s">
        <v>156</v>
      </c>
      <c r="P501" t="s">
        <v>157</v>
      </c>
    </row>
    <row r="502" spans="1:16" ht="33.6" customHeight="1" x14ac:dyDescent="0.25">
      <c r="A502" t="s">
        <v>5762</v>
      </c>
      <c r="B502" t="s">
        <v>3055</v>
      </c>
      <c r="C502" t="s">
        <v>149</v>
      </c>
      <c r="D502" t="s">
        <v>191</v>
      </c>
      <c r="E502" t="s">
        <v>108</v>
      </c>
      <c r="F502" t="s">
        <v>9120</v>
      </c>
      <c r="G502" t="s">
        <v>5763</v>
      </c>
      <c r="H502" t="s">
        <v>5487</v>
      </c>
      <c r="I502" t="s">
        <v>8427</v>
      </c>
      <c r="J502" t="s">
        <v>8427</v>
      </c>
      <c r="K502" t="s">
        <v>9108</v>
      </c>
      <c r="L502" t="s">
        <v>5764</v>
      </c>
      <c r="M502" t="s">
        <v>9121</v>
      </c>
      <c r="N502" t="s">
        <v>5487</v>
      </c>
      <c r="O502" t="s">
        <v>156</v>
      </c>
      <c r="P502" t="s">
        <v>162</v>
      </c>
    </row>
    <row r="503" spans="1:16" ht="33.6" customHeight="1" x14ac:dyDescent="0.25">
      <c r="A503" t="s">
        <v>5765</v>
      </c>
      <c r="B503" t="s">
        <v>3055</v>
      </c>
      <c r="C503" t="s">
        <v>113</v>
      </c>
      <c r="D503" t="s">
        <v>114</v>
      </c>
      <c r="E503" t="s">
        <v>108</v>
      </c>
      <c r="F503" t="s">
        <v>3207</v>
      </c>
      <c r="G503" t="s">
        <v>3056</v>
      </c>
      <c r="H503" t="s">
        <v>5487</v>
      </c>
      <c r="I503" t="s">
        <v>8367</v>
      </c>
      <c r="J503" t="s">
        <v>8367</v>
      </c>
      <c r="K503" t="s">
        <v>7901</v>
      </c>
      <c r="L503" t="s">
        <v>5766</v>
      </c>
      <c r="M503" t="s">
        <v>8585</v>
      </c>
      <c r="N503" t="s">
        <v>5487</v>
      </c>
      <c r="O503" t="s">
        <v>102</v>
      </c>
      <c r="P503" t="s">
        <v>103</v>
      </c>
    </row>
    <row r="504" spans="1:16" ht="33.6" customHeight="1" x14ac:dyDescent="0.25">
      <c r="A504" t="s">
        <v>6155</v>
      </c>
      <c r="B504" t="s">
        <v>3055</v>
      </c>
      <c r="C504" t="s">
        <v>149</v>
      </c>
      <c r="D504" t="s">
        <v>191</v>
      </c>
      <c r="E504" t="s">
        <v>108</v>
      </c>
      <c r="F504" t="s">
        <v>9122</v>
      </c>
      <c r="G504" t="s">
        <v>5763</v>
      </c>
      <c r="H504" t="s">
        <v>3192</v>
      </c>
      <c r="I504" t="s">
        <v>7950</v>
      </c>
      <c r="J504" t="s">
        <v>7950</v>
      </c>
      <c r="K504" t="s">
        <v>5487</v>
      </c>
      <c r="L504" t="s">
        <v>6156</v>
      </c>
      <c r="M504" t="s">
        <v>6157</v>
      </c>
      <c r="N504" t="s">
        <v>5487</v>
      </c>
      <c r="O504" t="s">
        <v>156</v>
      </c>
      <c r="P504" t="s">
        <v>157</v>
      </c>
    </row>
    <row r="505" spans="1:16" ht="33.6" customHeight="1" x14ac:dyDescent="0.25">
      <c r="A505" t="s">
        <v>9123</v>
      </c>
      <c r="B505" t="s">
        <v>3055</v>
      </c>
      <c r="C505" t="s">
        <v>196</v>
      </c>
      <c r="D505" t="s">
        <v>114</v>
      </c>
      <c r="E505" t="s">
        <v>9124</v>
      </c>
      <c r="F505" t="s">
        <v>9125</v>
      </c>
      <c r="G505" t="s">
        <v>9126</v>
      </c>
      <c r="H505" t="s">
        <v>5487</v>
      </c>
      <c r="I505" t="s">
        <v>5487</v>
      </c>
      <c r="J505" t="s">
        <v>5487</v>
      </c>
      <c r="K505" t="s">
        <v>7853</v>
      </c>
      <c r="L505" t="s">
        <v>9127</v>
      </c>
      <c r="M505" t="s">
        <v>9128</v>
      </c>
      <c r="N505" t="s">
        <v>5487</v>
      </c>
      <c r="O505" t="s">
        <v>156</v>
      </c>
      <c r="P505" t="s">
        <v>162</v>
      </c>
    </row>
    <row r="506" spans="1:16" ht="33.6" customHeight="1" x14ac:dyDescent="0.25">
      <c r="A506" t="s">
        <v>3192</v>
      </c>
      <c r="B506" t="s">
        <v>3055</v>
      </c>
      <c r="C506" t="s">
        <v>149</v>
      </c>
      <c r="D506" t="s">
        <v>191</v>
      </c>
      <c r="E506" t="s">
        <v>108</v>
      </c>
      <c r="F506" t="s">
        <v>9129</v>
      </c>
      <c r="G506" t="s">
        <v>3121</v>
      </c>
      <c r="H506" t="s">
        <v>5487</v>
      </c>
      <c r="I506" t="s">
        <v>5487</v>
      </c>
      <c r="J506" t="s">
        <v>5487</v>
      </c>
      <c r="K506" t="s">
        <v>5487</v>
      </c>
      <c r="L506" t="s">
        <v>6158</v>
      </c>
      <c r="M506" t="s">
        <v>3193</v>
      </c>
      <c r="N506" t="s">
        <v>5487</v>
      </c>
      <c r="O506" t="s">
        <v>156</v>
      </c>
      <c r="P506" t="s">
        <v>162</v>
      </c>
    </row>
    <row r="507" spans="1:16" ht="33.6" customHeight="1" x14ac:dyDescent="0.25">
      <c r="A507" t="s">
        <v>3194</v>
      </c>
      <c r="B507" t="s">
        <v>3055</v>
      </c>
      <c r="C507" t="s">
        <v>149</v>
      </c>
      <c r="D507" t="s">
        <v>191</v>
      </c>
      <c r="E507" t="s">
        <v>108</v>
      </c>
      <c r="F507" t="s">
        <v>9130</v>
      </c>
      <c r="G507" t="s">
        <v>3196</v>
      </c>
      <c r="H507" t="s">
        <v>5487</v>
      </c>
      <c r="I507" t="s">
        <v>7823</v>
      </c>
      <c r="J507" t="s">
        <v>5487</v>
      </c>
      <c r="K507" t="s">
        <v>9108</v>
      </c>
      <c r="L507" t="s">
        <v>3195</v>
      </c>
      <c r="M507" t="s">
        <v>8641</v>
      </c>
      <c r="N507" t="s">
        <v>5487</v>
      </c>
      <c r="O507" t="s">
        <v>156</v>
      </c>
      <c r="P507" t="s">
        <v>162</v>
      </c>
    </row>
    <row r="508" spans="1:16" ht="33.6" customHeight="1" x14ac:dyDescent="0.25">
      <c r="A508" t="s">
        <v>3197</v>
      </c>
      <c r="B508" t="s">
        <v>3055</v>
      </c>
      <c r="C508" t="s">
        <v>149</v>
      </c>
      <c r="D508" t="s">
        <v>191</v>
      </c>
      <c r="E508" t="s">
        <v>108</v>
      </c>
      <c r="F508" t="s">
        <v>8642</v>
      </c>
      <c r="G508" t="s">
        <v>3196</v>
      </c>
      <c r="H508" t="s">
        <v>5487</v>
      </c>
      <c r="I508" t="s">
        <v>7823</v>
      </c>
      <c r="J508" t="s">
        <v>7845</v>
      </c>
      <c r="K508" t="s">
        <v>7814</v>
      </c>
      <c r="L508" t="s">
        <v>3199</v>
      </c>
      <c r="M508" t="s">
        <v>3198</v>
      </c>
      <c r="N508" t="s">
        <v>5487</v>
      </c>
      <c r="O508" t="s">
        <v>156</v>
      </c>
      <c r="P508" t="s">
        <v>162</v>
      </c>
    </row>
    <row r="509" spans="1:16" ht="33.6" customHeight="1" x14ac:dyDescent="0.25">
      <c r="A509" t="s">
        <v>3200</v>
      </c>
      <c r="B509" t="s">
        <v>3055</v>
      </c>
      <c r="C509" t="s">
        <v>149</v>
      </c>
      <c r="D509" t="s">
        <v>191</v>
      </c>
      <c r="E509" t="s">
        <v>108</v>
      </c>
      <c r="F509" t="s">
        <v>5565</v>
      </c>
      <c r="G509" t="s">
        <v>3201</v>
      </c>
      <c r="H509" t="s">
        <v>5487</v>
      </c>
      <c r="I509" t="s">
        <v>8005</v>
      </c>
      <c r="J509" t="s">
        <v>8005</v>
      </c>
      <c r="K509" t="s">
        <v>7807</v>
      </c>
      <c r="L509" t="s">
        <v>3203</v>
      </c>
      <c r="M509" t="s">
        <v>3202</v>
      </c>
      <c r="N509" t="s">
        <v>5487</v>
      </c>
      <c r="O509" t="s">
        <v>156</v>
      </c>
      <c r="P509" t="s">
        <v>194</v>
      </c>
    </row>
    <row r="510" spans="1:16" ht="33.6" customHeight="1" x14ac:dyDescent="0.25">
      <c r="A510" t="s">
        <v>3204</v>
      </c>
      <c r="B510" t="s">
        <v>3055</v>
      </c>
      <c r="C510" t="s">
        <v>113</v>
      </c>
      <c r="D510" t="s">
        <v>119</v>
      </c>
      <c r="E510" t="s">
        <v>108</v>
      </c>
      <c r="F510" t="s">
        <v>3207</v>
      </c>
      <c r="G510" t="s">
        <v>3056</v>
      </c>
      <c r="H510" t="s">
        <v>5487</v>
      </c>
      <c r="I510" t="s">
        <v>7923</v>
      </c>
      <c r="J510" t="s">
        <v>7923</v>
      </c>
      <c r="K510" t="s">
        <v>7993</v>
      </c>
      <c r="L510" t="s">
        <v>3206</v>
      </c>
      <c r="M510" t="s">
        <v>3205</v>
      </c>
      <c r="N510" t="s">
        <v>5487</v>
      </c>
      <c r="O510" t="s">
        <v>102</v>
      </c>
      <c r="P510" t="s">
        <v>103</v>
      </c>
    </row>
    <row r="511" spans="1:16" ht="33.6" customHeight="1" x14ac:dyDescent="0.25">
      <c r="A511" t="s">
        <v>3208</v>
      </c>
      <c r="B511" t="s">
        <v>3055</v>
      </c>
      <c r="C511" t="s">
        <v>113</v>
      </c>
      <c r="D511" t="s">
        <v>119</v>
      </c>
      <c r="E511" t="s">
        <v>108</v>
      </c>
      <c r="F511" t="s">
        <v>3207</v>
      </c>
      <c r="G511" t="s">
        <v>3056</v>
      </c>
      <c r="H511" t="s">
        <v>5487</v>
      </c>
      <c r="I511" t="s">
        <v>8320</v>
      </c>
      <c r="J511" t="s">
        <v>8320</v>
      </c>
      <c r="K511" t="s">
        <v>8063</v>
      </c>
      <c r="L511" t="s">
        <v>3210</v>
      </c>
      <c r="M511" t="s">
        <v>3209</v>
      </c>
      <c r="N511" t="s">
        <v>5487</v>
      </c>
      <c r="O511" t="s">
        <v>102</v>
      </c>
      <c r="P511" t="s">
        <v>553</v>
      </c>
    </row>
    <row r="512" spans="1:16" ht="33.6" customHeight="1" x14ac:dyDescent="0.25">
      <c r="A512" t="s">
        <v>3211</v>
      </c>
      <c r="B512" t="s">
        <v>3055</v>
      </c>
      <c r="C512" t="s">
        <v>149</v>
      </c>
      <c r="D512" t="s">
        <v>191</v>
      </c>
      <c r="E512" t="s">
        <v>108</v>
      </c>
      <c r="F512" t="s">
        <v>8643</v>
      </c>
      <c r="G512" t="s">
        <v>3196</v>
      </c>
      <c r="H512" t="s">
        <v>5487</v>
      </c>
      <c r="I512" t="s">
        <v>8514</v>
      </c>
      <c r="J512" t="s">
        <v>8511</v>
      </c>
      <c r="K512" t="s">
        <v>7789</v>
      </c>
      <c r="L512" t="s">
        <v>3212</v>
      </c>
      <c r="M512" t="s">
        <v>8586</v>
      </c>
      <c r="N512" t="s">
        <v>5487</v>
      </c>
      <c r="O512" t="s">
        <v>156</v>
      </c>
      <c r="P512" t="s">
        <v>162</v>
      </c>
    </row>
    <row r="513" spans="1:16" ht="33.6" customHeight="1" x14ac:dyDescent="0.25">
      <c r="A513" t="s">
        <v>3213</v>
      </c>
      <c r="B513" t="s">
        <v>3214</v>
      </c>
      <c r="C513" t="s">
        <v>100</v>
      </c>
      <c r="D513" t="s">
        <v>114</v>
      </c>
      <c r="E513" t="s">
        <v>3219</v>
      </c>
      <c r="F513" t="s">
        <v>3218</v>
      </c>
      <c r="G513" t="s">
        <v>3215</v>
      </c>
      <c r="H513" t="s">
        <v>5487</v>
      </c>
      <c r="I513" t="s">
        <v>7915</v>
      </c>
      <c r="J513" t="s">
        <v>7915</v>
      </c>
      <c r="K513" t="s">
        <v>5487</v>
      </c>
      <c r="L513" t="s">
        <v>3217</v>
      </c>
      <c r="M513" t="s">
        <v>3216</v>
      </c>
      <c r="N513" t="s">
        <v>5487</v>
      </c>
      <c r="O513" t="s">
        <v>102</v>
      </c>
      <c r="P513" t="s">
        <v>103</v>
      </c>
    </row>
    <row r="514" spans="1:16" ht="33.6" customHeight="1" x14ac:dyDescent="0.25">
      <c r="A514" t="s">
        <v>3220</v>
      </c>
      <c r="B514" t="s">
        <v>3214</v>
      </c>
      <c r="C514" t="s">
        <v>100</v>
      </c>
      <c r="D514" t="s">
        <v>114</v>
      </c>
      <c r="E514" t="s">
        <v>131</v>
      </c>
      <c r="F514" t="s">
        <v>3223</v>
      </c>
      <c r="G514" t="s">
        <v>3215</v>
      </c>
      <c r="H514" t="s">
        <v>5487</v>
      </c>
      <c r="I514" t="s">
        <v>7915</v>
      </c>
      <c r="J514" t="s">
        <v>7915</v>
      </c>
      <c r="K514" t="s">
        <v>8644</v>
      </c>
      <c r="L514" t="s">
        <v>3222</v>
      </c>
      <c r="M514" t="s">
        <v>3221</v>
      </c>
      <c r="N514" t="s">
        <v>5487</v>
      </c>
      <c r="O514" t="s">
        <v>102</v>
      </c>
      <c r="P514" t="s">
        <v>103</v>
      </c>
    </row>
    <row r="515" spans="1:16" ht="33.6" customHeight="1" x14ac:dyDescent="0.25">
      <c r="A515" t="s">
        <v>3224</v>
      </c>
      <c r="B515" t="s">
        <v>3214</v>
      </c>
      <c r="C515" t="s">
        <v>113</v>
      </c>
      <c r="D515" t="s">
        <v>114</v>
      </c>
      <c r="E515" t="s">
        <v>3227</v>
      </c>
      <c r="F515" t="s">
        <v>3218</v>
      </c>
      <c r="G515" t="s">
        <v>3215</v>
      </c>
      <c r="H515" t="s">
        <v>5487</v>
      </c>
      <c r="I515" t="s">
        <v>7915</v>
      </c>
      <c r="J515" t="s">
        <v>7915</v>
      </c>
      <c r="K515" t="s">
        <v>5487</v>
      </c>
      <c r="L515" t="s">
        <v>3226</v>
      </c>
      <c r="M515" t="s">
        <v>3225</v>
      </c>
      <c r="N515" t="s">
        <v>5487</v>
      </c>
      <c r="O515" t="s">
        <v>102</v>
      </c>
      <c r="P515" t="s">
        <v>103</v>
      </c>
    </row>
    <row r="516" spans="1:16" ht="33.6" customHeight="1" x14ac:dyDescent="0.25">
      <c r="A516" t="s">
        <v>3228</v>
      </c>
      <c r="B516" t="s">
        <v>3214</v>
      </c>
      <c r="C516" t="s">
        <v>113</v>
      </c>
      <c r="D516" t="s">
        <v>114</v>
      </c>
      <c r="E516" t="s">
        <v>3227</v>
      </c>
      <c r="F516" t="s">
        <v>3218</v>
      </c>
      <c r="G516" t="s">
        <v>3215</v>
      </c>
      <c r="H516" t="s">
        <v>5487</v>
      </c>
      <c r="I516" t="s">
        <v>7915</v>
      </c>
      <c r="J516" t="s">
        <v>7915</v>
      </c>
      <c r="K516" t="s">
        <v>5487</v>
      </c>
      <c r="L516" t="s">
        <v>3230</v>
      </c>
      <c r="M516" t="s">
        <v>3229</v>
      </c>
      <c r="N516" t="s">
        <v>5487</v>
      </c>
      <c r="O516" t="s">
        <v>102</v>
      </c>
      <c r="P516" t="s">
        <v>103</v>
      </c>
    </row>
    <row r="517" spans="1:16" ht="33.6" customHeight="1" x14ac:dyDescent="0.25">
      <c r="A517" t="s">
        <v>3231</v>
      </c>
      <c r="B517" t="s">
        <v>3214</v>
      </c>
      <c r="C517" t="s">
        <v>113</v>
      </c>
      <c r="D517" t="s">
        <v>114</v>
      </c>
      <c r="E517" t="s">
        <v>3234</v>
      </c>
      <c r="F517" t="s">
        <v>3218</v>
      </c>
      <c r="G517" t="s">
        <v>3215</v>
      </c>
      <c r="H517" t="s">
        <v>5487</v>
      </c>
      <c r="I517" t="s">
        <v>7915</v>
      </c>
      <c r="J517" t="s">
        <v>7915</v>
      </c>
      <c r="K517" t="s">
        <v>5487</v>
      </c>
      <c r="L517" t="s">
        <v>3233</v>
      </c>
      <c r="M517" t="s">
        <v>3232</v>
      </c>
      <c r="N517" t="s">
        <v>5487</v>
      </c>
      <c r="O517" t="s">
        <v>102</v>
      </c>
      <c r="P517" t="s">
        <v>103</v>
      </c>
    </row>
    <row r="518" spans="1:16" ht="33.6" customHeight="1" x14ac:dyDescent="0.25">
      <c r="A518" t="s">
        <v>6159</v>
      </c>
      <c r="B518" t="s">
        <v>3214</v>
      </c>
      <c r="C518" t="s">
        <v>100</v>
      </c>
      <c r="D518" t="s">
        <v>114</v>
      </c>
      <c r="E518" t="s">
        <v>131</v>
      </c>
      <c r="F518" t="s">
        <v>6160</v>
      </c>
      <c r="G518" t="s">
        <v>3215</v>
      </c>
      <c r="H518" t="s">
        <v>3220</v>
      </c>
      <c r="I518" t="s">
        <v>8368</v>
      </c>
      <c r="J518" t="s">
        <v>8368</v>
      </c>
      <c r="K518" t="s">
        <v>7809</v>
      </c>
      <c r="L518" t="s">
        <v>6161</v>
      </c>
      <c r="M518" t="s">
        <v>8587</v>
      </c>
      <c r="N518" t="s">
        <v>6162</v>
      </c>
      <c r="O518" t="s">
        <v>102</v>
      </c>
      <c r="P518" t="s">
        <v>678</v>
      </c>
    </row>
    <row r="519" spans="1:16" ht="33.6" customHeight="1" x14ac:dyDescent="0.25">
      <c r="A519" t="s">
        <v>3301</v>
      </c>
      <c r="B519" t="s">
        <v>3302</v>
      </c>
      <c r="C519" t="s">
        <v>113</v>
      </c>
      <c r="D519" t="s">
        <v>131</v>
      </c>
      <c r="E519" t="s">
        <v>108</v>
      </c>
      <c r="F519" t="s">
        <v>3306</v>
      </c>
      <c r="G519" t="s">
        <v>3303</v>
      </c>
      <c r="H519" t="s">
        <v>5487</v>
      </c>
      <c r="I519" t="s">
        <v>7913</v>
      </c>
      <c r="J519" t="s">
        <v>7913</v>
      </c>
      <c r="K519" t="s">
        <v>7830</v>
      </c>
      <c r="L519" t="s">
        <v>3305</v>
      </c>
      <c r="M519" t="s">
        <v>3304</v>
      </c>
      <c r="N519" t="s">
        <v>5487</v>
      </c>
      <c r="O519" t="s">
        <v>102</v>
      </c>
      <c r="P519" t="s">
        <v>103</v>
      </c>
    </row>
    <row r="520" spans="1:16" ht="33.6" customHeight="1" x14ac:dyDescent="0.25">
      <c r="A520" t="s">
        <v>3307</v>
      </c>
      <c r="B520" t="s">
        <v>3302</v>
      </c>
      <c r="C520" t="s">
        <v>113</v>
      </c>
      <c r="D520" t="s">
        <v>125</v>
      </c>
      <c r="E520" t="s">
        <v>108</v>
      </c>
      <c r="F520" t="s">
        <v>3310</v>
      </c>
      <c r="G520" t="s">
        <v>3303</v>
      </c>
      <c r="H520" t="s">
        <v>5487</v>
      </c>
      <c r="I520" t="s">
        <v>7804</v>
      </c>
      <c r="J520" t="s">
        <v>7804</v>
      </c>
      <c r="K520" t="s">
        <v>5487</v>
      </c>
      <c r="L520" t="s">
        <v>3309</v>
      </c>
      <c r="M520" t="s">
        <v>3308</v>
      </c>
      <c r="N520" t="s">
        <v>5487</v>
      </c>
      <c r="O520" t="s">
        <v>102</v>
      </c>
      <c r="P520" t="s">
        <v>103</v>
      </c>
    </row>
    <row r="521" spans="1:16" ht="33.6" customHeight="1" x14ac:dyDescent="0.25">
      <c r="A521" t="s">
        <v>3311</v>
      </c>
      <c r="B521" t="s">
        <v>3302</v>
      </c>
      <c r="C521" t="s">
        <v>113</v>
      </c>
      <c r="D521" t="s">
        <v>114</v>
      </c>
      <c r="E521" t="s">
        <v>108</v>
      </c>
      <c r="F521" t="s">
        <v>3310</v>
      </c>
      <c r="G521" t="s">
        <v>3303</v>
      </c>
      <c r="H521" t="s">
        <v>5487</v>
      </c>
      <c r="I521" t="s">
        <v>7804</v>
      </c>
      <c r="J521" t="s">
        <v>7804</v>
      </c>
      <c r="K521" t="s">
        <v>5487</v>
      </c>
      <c r="L521" t="s">
        <v>3309</v>
      </c>
      <c r="M521" t="s">
        <v>3312</v>
      </c>
      <c r="N521" t="s">
        <v>5487</v>
      </c>
      <c r="O521" t="s">
        <v>102</v>
      </c>
      <c r="P521" t="s">
        <v>103</v>
      </c>
    </row>
    <row r="522" spans="1:16" ht="33.6" customHeight="1" x14ac:dyDescent="0.25">
      <c r="A522" t="s">
        <v>3313</v>
      </c>
      <c r="B522" t="s">
        <v>3302</v>
      </c>
      <c r="C522" t="s">
        <v>113</v>
      </c>
      <c r="D522" t="s">
        <v>119</v>
      </c>
      <c r="E522" t="s">
        <v>108</v>
      </c>
      <c r="F522" t="s">
        <v>3315</v>
      </c>
      <c r="G522" t="s">
        <v>3303</v>
      </c>
      <c r="H522" t="s">
        <v>5487</v>
      </c>
      <c r="I522" t="s">
        <v>7806</v>
      </c>
      <c r="J522" t="s">
        <v>7869</v>
      </c>
      <c r="K522" t="s">
        <v>7820</v>
      </c>
      <c r="L522" t="s">
        <v>108</v>
      </c>
      <c r="M522" t="s">
        <v>3314</v>
      </c>
      <c r="N522" t="s">
        <v>5487</v>
      </c>
      <c r="O522" t="s">
        <v>102</v>
      </c>
      <c r="P522" t="s">
        <v>103</v>
      </c>
    </row>
    <row r="523" spans="1:16" ht="33.6" customHeight="1" x14ac:dyDescent="0.25">
      <c r="A523" t="s">
        <v>3316</v>
      </c>
      <c r="B523" t="s">
        <v>3302</v>
      </c>
      <c r="C523" t="s">
        <v>113</v>
      </c>
      <c r="D523" t="s">
        <v>114</v>
      </c>
      <c r="E523" t="s">
        <v>108</v>
      </c>
      <c r="F523" t="s">
        <v>3319</v>
      </c>
      <c r="G523" t="s">
        <v>3303</v>
      </c>
      <c r="H523" t="s">
        <v>5487</v>
      </c>
      <c r="I523" t="s">
        <v>8007</v>
      </c>
      <c r="J523" t="s">
        <v>8007</v>
      </c>
      <c r="K523" t="s">
        <v>5487</v>
      </c>
      <c r="L523" t="s">
        <v>3318</v>
      </c>
      <c r="M523" t="s">
        <v>3317</v>
      </c>
      <c r="N523" t="s">
        <v>5487</v>
      </c>
      <c r="O523" t="s">
        <v>102</v>
      </c>
      <c r="P523" t="s">
        <v>142</v>
      </c>
    </row>
    <row r="524" spans="1:16" ht="33.6" customHeight="1" x14ac:dyDescent="0.25">
      <c r="A524" t="s">
        <v>3320</v>
      </c>
      <c r="B524" t="s">
        <v>3302</v>
      </c>
      <c r="C524" t="s">
        <v>113</v>
      </c>
      <c r="D524" t="s">
        <v>119</v>
      </c>
      <c r="E524" t="s">
        <v>108</v>
      </c>
      <c r="F524" t="s">
        <v>3323</v>
      </c>
      <c r="G524" t="s">
        <v>3303</v>
      </c>
      <c r="H524" t="s">
        <v>5487</v>
      </c>
      <c r="I524" t="s">
        <v>7968</v>
      </c>
      <c r="J524" t="s">
        <v>7968</v>
      </c>
      <c r="K524" t="s">
        <v>5487</v>
      </c>
      <c r="L524" t="s">
        <v>3322</v>
      </c>
      <c r="M524" t="s">
        <v>3321</v>
      </c>
      <c r="N524" t="s">
        <v>5487</v>
      </c>
      <c r="O524" t="s">
        <v>102</v>
      </c>
      <c r="P524" t="s">
        <v>120</v>
      </c>
    </row>
    <row r="525" spans="1:16" ht="33.6" customHeight="1" x14ac:dyDescent="0.25">
      <c r="A525" t="s">
        <v>3324</v>
      </c>
      <c r="B525" t="s">
        <v>3302</v>
      </c>
      <c r="C525" t="s">
        <v>814</v>
      </c>
      <c r="D525" t="s">
        <v>114</v>
      </c>
      <c r="E525" t="s">
        <v>1216</v>
      </c>
      <c r="F525" t="s">
        <v>3328</v>
      </c>
      <c r="G525" t="s">
        <v>3325</v>
      </c>
      <c r="H525" t="s">
        <v>5487</v>
      </c>
      <c r="I525" t="s">
        <v>7912</v>
      </c>
      <c r="J525" t="s">
        <v>7912</v>
      </c>
      <c r="K525" t="s">
        <v>5487</v>
      </c>
      <c r="L525" t="s">
        <v>3327</v>
      </c>
      <c r="M525" t="s">
        <v>3326</v>
      </c>
      <c r="N525" t="s">
        <v>5487</v>
      </c>
      <c r="O525" t="s">
        <v>102</v>
      </c>
      <c r="P525" t="s">
        <v>103</v>
      </c>
    </row>
    <row r="526" spans="1:16" ht="33.6" customHeight="1" x14ac:dyDescent="0.25">
      <c r="A526" t="s">
        <v>3397</v>
      </c>
      <c r="B526" t="s">
        <v>3302</v>
      </c>
      <c r="C526" t="s">
        <v>196</v>
      </c>
      <c r="D526" t="s">
        <v>114</v>
      </c>
      <c r="E526" t="s">
        <v>108</v>
      </c>
      <c r="F526" t="s">
        <v>3400</v>
      </c>
      <c r="G526" t="s">
        <v>3303</v>
      </c>
      <c r="H526" t="s">
        <v>5487</v>
      </c>
      <c r="I526" t="s">
        <v>7914</v>
      </c>
      <c r="J526" t="s">
        <v>7914</v>
      </c>
      <c r="K526" t="s">
        <v>5487</v>
      </c>
      <c r="L526" t="s">
        <v>3399</v>
      </c>
      <c r="M526" t="s">
        <v>3398</v>
      </c>
      <c r="N526" t="s">
        <v>5487</v>
      </c>
      <c r="O526" t="s">
        <v>102</v>
      </c>
      <c r="P526" t="s">
        <v>120</v>
      </c>
    </row>
    <row r="527" spans="1:16" ht="33.6" customHeight="1" x14ac:dyDescent="0.25">
      <c r="A527" t="s">
        <v>3401</v>
      </c>
      <c r="B527" t="s">
        <v>3302</v>
      </c>
      <c r="C527" t="s">
        <v>196</v>
      </c>
      <c r="D527" t="s">
        <v>114</v>
      </c>
      <c r="E527" t="s">
        <v>108</v>
      </c>
      <c r="F527" t="s">
        <v>3403</v>
      </c>
      <c r="G527" t="s">
        <v>3325</v>
      </c>
      <c r="H527" t="s">
        <v>5487</v>
      </c>
      <c r="I527" t="s">
        <v>7804</v>
      </c>
      <c r="J527" t="s">
        <v>7804</v>
      </c>
      <c r="K527" t="s">
        <v>5487</v>
      </c>
      <c r="L527" t="s">
        <v>3399</v>
      </c>
      <c r="M527" t="s">
        <v>3402</v>
      </c>
      <c r="N527" t="s">
        <v>5487</v>
      </c>
      <c r="O527" t="s">
        <v>102</v>
      </c>
      <c r="P527" t="s">
        <v>678</v>
      </c>
    </row>
    <row r="528" spans="1:16" ht="33.6" customHeight="1" x14ac:dyDescent="0.25">
      <c r="A528" t="s">
        <v>3404</v>
      </c>
      <c r="B528" t="s">
        <v>3302</v>
      </c>
      <c r="C528" t="s">
        <v>196</v>
      </c>
      <c r="D528" t="s">
        <v>114</v>
      </c>
      <c r="E528" t="s">
        <v>108</v>
      </c>
      <c r="F528" t="s">
        <v>3408</v>
      </c>
      <c r="G528" t="s">
        <v>3405</v>
      </c>
      <c r="H528" t="s">
        <v>5487</v>
      </c>
      <c r="I528" t="s">
        <v>8007</v>
      </c>
      <c r="J528" t="s">
        <v>8007</v>
      </c>
      <c r="K528" t="s">
        <v>5487</v>
      </c>
      <c r="L528" t="s">
        <v>3407</v>
      </c>
      <c r="M528" t="s">
        <v>3406</v>
      </c>
      <c r="N528" t="s">
        <v>5487</v>
      </c>
      <c r="O528" t="s">
        <v>102</v>
      </c>
      <c r="P528" t="s">
        <v>103</v>
      </c>
    </row>
    <row r="529" spans="1:16" ht="33.6" customHeight="1" x14ac:dyDescent="0.25">
      <c r="A529" t="s">
        <v>3409</v>
      </c>
      <c r="B529" t="s">
        <v>3302</v>
      </c>
      <c r="C529" t="s">
        <v>196</v>
      </c>
      <c r="D529" t="s">
        <v>114</v>
      </c>
      <c r="E529" t="s">
        <v>108</v>
      </c>
      <c r="F529" t="s">
        <v>3412</v>
      </c>
      <c r="G529" t="s">
        <v>3325</v>
      </c>
      <c r="H529" t="s">
        <v>5487</v>
      </c>
      <c r="I529" t="s">
        <v>7818</v>
      </c>
      <c r="J529" t="s">
        <v>7915</v>
      </c>
      <c r="K529" t="s">
        <v>5487</v>
      </c>
      <c r="L529" t="s">
        <v>3411</v>
      </c>
      <c r="M529" t="s">
        <v>3410</v>
      </c>
      <c r="N529" t="s">
        <v>5487</v>
      </c>
      <c r="O529" t="s">
        <v>102</v>
      </c>
      <c r="P529" t="s">
        <v>103</v>
      </c>
    </row>
    <row r="530" spans="1:16" ht="33.6" customHeight="1" x14ac:dyDescent="0.25">
      <c r="A530" t="s">
        <v>5767</v>
      </c>
      <c r="B530" t="s">
        <v>3302</v>
      </c>
      <c r="C530" t="s">
        <v>149</v>
      </c>
      <c r="D530" t="s">
        <v>191</v>
      </c>
      <c r="E530" t="s">
        <v>5443</v>
      </c>
      <c r="F530" t="s">
        <v>5444</v>
      </c>
      <c r="G530" t="s">
        <v>3330</v>
      </c>
      <c r="H530" t="s">
        <v>5487</v>
      </c>
      <c r="I530" t="s">
        <v>7845</v>
      </c>
      <c r="J530" t="s">
        <v>7845</v>
      </c>
      <c r="K530" t="s">
        <v>7861</v>
      </c>
      <c r="L530" t="s">
        <v>5445</v>
      </c>
      <c r="M530" t="s">
        <v>5446</v>
      </c>
      <c r="N530" t="s">
        <v>5487</v>
      </c>
      <c r="O530" t="s">
        <v>156</v>
      </c>
      <c r="P530" t="s">
        <v>162</v>
      </c>
    </row>
    <row r="531" spans="1:16" ht="33.6" customHeight="1" x14ac:dyDescent="0.25">
      <c r="A531" t="s">
        <v>5768</v>
      </c>
      <c r="B531" t="s">
        <v>3302</v>
      </c>
      <c r="C531" t="s">
        <v>149</v>
      </c>
      <c r="D531" t="s">
        <v>597</v>
      </c>
      <c r="E531" t="s">
        <v>108</v>
      </c>
      <c r="F531" t="s">
        <v>5444</v>
      </c>
      <c r="G531" t="s">
        <v>3330</v>
      </c>
      <c r="H531" t="s">
        <v>5487</v>
      </c>
      <c r="I531" t="s">
        <v>7845</v>
      </c>
      <c r="J531" t="s">
        <v>7845</v>
      </c>
      <c r="K531" t="s">
        <v>7861</v>
      </c>
      <c r="L531" t="s">
        <v>5445</v>
      </c>
      <c r="M531" t="s">
        <v>5447</v>
      </c>
      <c r="N531" t="s">
        <v>5487</v>
      </c>
      <c r="O531" t="s">
        <v>156</v>
      </c>
      <c r="P531" t="s">
        <v>162</v>
      </c>
    </row>
    <row r="532" spans="1:16" ht="33.6" customHeight="1" x14ac:dyDescent="0.25">
      <c r="A532" t="s">
        <v>3416</v>
      </c>
      <c r="B532" t="s">
        <v>3302</v>
      </c>
      <c r="C532" t="s">
        <v>113</v>
      </c>
      <c r="D532" t="s">
        <v>131</v>
      </c>
      <c r="E532" t="s">
        <v>108</v>
      </c>
      <c r="F532" t="s">
        <v>3418</v>
      </c>
      <c r="G532" t="s">
        <v>3303</v>
      </c>
      <c r="H532" t="s">
        <v>5487</v>
      </c>
      <c r="I532" t="s">
        <v>8024</v>
      </c>
      <c r="J532" t="s">
        <v>8024</v>
      </c>
      <c r="K532" t="s">
        <v>7828</v>
      </c>
      <c r="L532" t="s">
        <v>3417</v>
      </c>
      <c r="M532" t="s">
        <v>5449</v>
      </c>
      <c r="N532" t="s">
        <v>5487</v>
      </c>
      <c r="O532" t="s">
        <v>102</v>
      </c>
      <c r="P532" t="s">
        <v>115</v>
      </c>
    </row>
    <row r="533" spans="1:16" ht="33.6" customHeight="1" x14ac:dyDescent="0.25">
      <c r="A533" t="s">
        <v>3419</v>
      </c>
      <c r="B533" t="s">
        <v>3302</v>
      </c>
      <c r="C533" t="s">
        <v>113</v>
      </c>
      <c r="D533" t="s">
        <v>131</v>
      </c>
      <c r="E533" t="s">
        <v>108</v>
      </c>
      <c r="F533" t="s">
        <v>3421</v>
      </c>
      <c r="G533" t="s">
        <v>3303</v>
      </c>
      <c r="H533" t="s">
        <v>5487</v>
      </c>
      <c r="I533" t="s">
        <v>8017</v>
      </c>
      <c r="J533" t="s">
        <v>8017</v>
      </c>
      <c r="K533" t="s">
        <v>7828</v>
      </c>
      <c r="L533" t="s">
        <v>3420</v>
      </c>
      <c r="M533" t="s">
        <v>5450</v>
      </c>
      <c r="N533" t="s">
        <v>5487</v>
      </c>
      <c r="O533" t="s">
        <v>102</v>
      </c>
      <c r="P533" t="s">
        <v>142</v>
      </c>
    </row>
    <row r="534" spans="1:16" ht="33.6" customHeight="1" x14ac:dyDescent="0.25">
      <c r="A534" t="s">
        <v>3422</v>
      </c>
      <c r="B534" t="s">
        <v>3302</v>
      </c>
      <c r="C534" t="s">
        <v>149</v>
      </c>
      <c r="D534" t="s">
        <v>597</v>
      </c>
      <c r="E534" t="s">
        <v>3425</v>
      </c>
      <c r="F534" t="s">
        <v>5487</v>
      </c>
      <c r="G534" t="s">
        <v>3330</v>
      </c>
      <c r="H534" t="s">
        <v>5487</v>
      </c>
      <c r="I534" t="s">
        <v>7808</v>
      </c>
      <c r="J534" t="s">
        <v>7862</v>
      </c>
      <c r="K534" t="s">
        <v>5487</v>
      </c>
      <c r="L534" t="s">
        <v>3424</v>
      </c>
      <c r="M534" t="s">
        <v>3423</v>
      </c>
      <c r="N534" t="s">
        <v>5487</v>
      </c>
      <c r="O534" t="s">
        <v>678</v>
      </c>
      <c r="P534" t="s">
        <v>678</v>
      </c>
    </row>
    <row r="535" spans="1:16" ht="33.6" customHeight="1" x14ac:dyDescent="0.25">
      <c r="A535" t="s">
        <v>3426</v>
      </c>
      <c r="B535" t="s">
        <v>3302</v>
      </c>
      <c r="C535" t="s">
        <v>100</v>
      </c>
      <c r="D535" t="s">
        <v>800</v>
      </c>
      <c r="E535" t="s">
        <v>5487</v>
      </c>
      <c r="F535" t="s">
        <v>3429</v>
      </c>
      <c r="G535" t="s">
        <v>3325</v>
      </c>
      <c r="H535" t="s">
        <v>5487</v>
      </c>
      <c r="I535" t="s">
        <v>7922</v>
      </c>
      <c r="J535" t="s">
        <v>7922</v>
      </c>
      <c r="K535" t="s">
        <v>7791</v>
      </c>
      <c r="L535" t="s">
        <v>3428</v>
      </c>
      <c r="M535" t="s">
        <v>3427</v>
      </c>
      <c r="N535" t="s">
        <v>5487</v>
      </c>
      <c r="O535" t="s">
        <v>102</v>
      </c>
      <c r="P535" t="s">
        <v>103</v>
      </c>
    </row>
    <row r="536" spans="1:16" ht="33.6" customHeight="1" x14ac:dyDescent="0.25">
      <c r="A536" t="s">
        <v>3430</v>
      </c>
      <c r="B536" t="s">
        <v>3302</v>
      </c>
      <c r="C536" t="s">
        <v>100</v>
      </c>
      <c r="D536" t="s">
        <v>800</v>
      </c>
      <c r="E536" t="s">
        <v>5487</v>
      </c>
      <c r="F536" t="s">
        <v>3429</v>
      </c>
      <c r="G536" t="s">
        <v>3325</v>
      </c>
      <c r="H536" t="s">
        <v>5487</v>
      </c>
      <c r="I536" t="s">
        <v>7922</v>
      </c>
      <c r="J536" t="s">
        <v>7922</v>
      </c>
      <c r="K536" t="s">
        <v>7879</v>
      </c>
      <c r="L536" t="s">
        <v>3432</v>
      </c>
      <c r="M536" t="s">
        <v>3431</v>
      </c>
      <c r="N536" t="s">
        <v>3433</v>
      </c>
      <c r="O536" t="s">
        <v>102</v>
      </c>
      <c r="P536" t="s">
        <v>103</v>
      </c>
    </row>
    <row r="537" spans="1:16" ht="33.6" customHeight="1" x14ac:dyDescent="0.25">
      <c r="A537" t="s">
        <v>3434</v>
      </c>
      <c r="B537" t="s">
        <v>3302</v>
      </c>
      <c r="C537" t="s">
        <v>814</v>
      </c>
      <c r="D537" t="s">
        <v>114</v>
      </c>
      <c r="E537" t="s">
        <v>1216</v>
      </c>
      <c r="F537" t="s">
        <v>3437</v>
      </c>
      <c r="G537" t="s">
        <v>3325</v>
      </c>
      <c r="H537" t="s">
        <v>5451</v>
      </c>
      <c r="I537" t="s">
        <v>7919</v>
      </c>
      <c r="J537" t="s">
        <v>7919</v>
      </c>
      <c r="K537" t="s">
        <v>5487</v>
      </c>
      <c r="L537" t="s">
        <v>3436</v>
      </c>
      <c r="M537" t="s">
        <v>3435</v>
      </c>
      <c r="N537" t="s">
        <v>5487</v>
      </c>
      <c r="O537" t="s">
        <v>102</v>
      </c>
      <c r="P537" t="s">
        <v>103</v>
      </c>
    </row>
    <row r="538" spans="1:16" ht="33.6" customHeight="1" x14ac:dyDescent="0.25">
      <c r="A538" t="s">
        <v>3438</v>
      </c>
      <c r="B538" t="s">
        <v>3302</v>
      </c>
      <c r="C538" t="s">
        <v>149</v>
      </c>
      <c r="D538" t="s">
        <v>597</v>
      </c>
      <c r="E538" t="s">
        <v>3442</v>
      </c>
      <c r="F538" t="s">
        <v>3441</v>
      </c>
      <c r="G538" t="s">
        <v>3330</v>
      </c>
      <c r="H538" t="s">
        <v>5487</v>
      </c>
      <c r="I538" t="s">
        <v>8002</v>
      </c>
      <c r="J538" t="s">
        <v>8002</v>
      </c>
      <c r="K538" t="s">
        <v>7807</v>
      </c>
      <c r="L538" t="s">
        <v>3440</v>
      </c>
      <c r="M538" t="s">
        <v>3439</v>
      </c>
      <c r="N538" t="s">
        <v>5487</v>
      </c>
      <c r="O538" t="s">
        <v>678</v>
      </c>
      <c r="P538" t="s">
        <v>678</v>
      </c>
    </row>
    <row r="539" spans="1:16" ht="33.6" customHeight="1" x14ac:dyDescent="0.25">
      <c r="A539" t="s">
        <v>6163</v>
      </c>
      <c r="B539" t="s">
        <v>3302</v>
      </c>
      <c r="C539" t="s">
        <v>113</v>
      </c>
      <c r="D539" t="s">
        <v>131</v>
      </c>
      <c r="E539" t="s">
        <v>108</v>
      </c>
      <c r="F539" t="s">
        <v>5452</v>
      </c>
      <c r="G539" t="s">
        <v>3303</v>
      </c>
      <c r="H539" t="s">
        <v>5448</v>
      </c>
      <c r="I539" t="s">
        <v>8511</v>
      </c>
      <c r="J539" t="s">
        <v>8017</v>
      </c>
      <c r="K539" t="s">
        <v>7828</v>
      </c>
      <c r="L539" t="s">
        <v>3305</v>
      </c>
      <c r="M539" t="s">
        <v>5453</v>
      </c>
      <c r="N539" t="s">
        <v>5487</v>
      </c>
      <c r="O539" t="s">
        <v>102</v>
      </c>
      <c r="P539" t="s">
        <v>103</v>
      </c>
    </row>
    <row r="540" spans="1:16" ht="33.6" customHeight="1" x14ac:dyDescent="0.25">
      <c r="A540" t="s">
        <v>6164</v>
      </c>
      <c r="B540" t="s">
        <v>3302</v>
      </c>
      <c r="C540" t="s">
        <v>149</v>
      </c>
      <c r="D540" t="s">
        <v>3163</v>
      </c>
      <c r="E540" t="s">
        <v>108</v>
      </c>
      <c r="F540" t="s">
        <v>6165</v>
      </c>
      <c r="G540" t="s">
        <v>3303</v>
      </c>
      <c r="H540" t="s">
        <v>5487</v>
      </c>
      <c r="I540" t="s">
        <v>7893</v>
      </c>
      <c r="J540" t="s">
        <v>7893</v>
      </c>
      <c r="K540" t="s">
        <v>5487</v>
      </c>
      <c r="L540" t="s">
        <v>6166</v>
      </c>
      <c r="M540" t="s">
        <v>6167</v>
      </c>
      <c r="N540" t="s">
        <v>5487</v>
      </c>
      <c r="O540" t="s">
        <v>102</v>
      </c>
      <c r="P540" t="s">
        <v>103</v>
      </c>
    </row>
    <row r="541" spans="1:16" ht="33.6" customHeight="1" x14ac:dyDescent="0.25">
      <c r="A541" t="s">
        <v>6168</v>
      </c>
      <c r="B541" t="s">
        <v>3302</v>
      </c>
      <c r="C541" t="s">
        <v>113</v>
      </c>
      <c r="D541" t="s">
        <v>131</v>
      </c>
      <c r="E541" t="s">
        <v>108</v>
      </c>
      <c r="F541" t="s">
        <v>6169</v>
      </c>
      <c r="G541" t="s">
        <v>3303</v>
      </c>
      <c r="H541" t="s">
        <v>7557</v>
      </c>
      <c r="I541" t="s">
        <v>8218</v>
      </c>
      <c r="J541" t="s">
        <v>8218</v>
      </c>
      <c r="K541" t="s">
        <v>7809</v>
      </c>
      <c r="L541" t="s">
        <v>3305</v>
      </c>
      <c r="M541" t="s">
        <v>6170</v>
      </c>
      <c r="N541" t="s">
        <v>5487</v>
      </c>
      <c r="O541" t="s">
        <v>102</v>
      </c>
      <c r="P541" t="s">
        <v>103</v>
      </c>
    </row>
    <row r="542" spans="1:16" ht="33.6" customHeight="1" x14ac:dyDescent="0.25">
      <c r="A542" t="s">
        <v>6171</v>
      </c>
      <c r="B542" t="s">
        <v>3302</v>
      </c>
      <c r="C542" t="s">
        <v>113</v>
      </c>
      <c r="D542" t="s">
        <v>131</v>
      </c>
      <c r="E542" t="s">
        <v>108</v>
      </c>
      <c r="F542" t="s">
        <v>6172</v>
      </c>
      <c r="G542" t="s">
        <v>3303</v>
      </c>
      <c r="H542" t="s">
        <v>6173</v>
      </c>
      <c r="I542" t="s">
        <v>8027</v>
      </c>
      <c r="J542" t="s">
        <v>8027</v>
      </c>
      <c r="K542" t="s">
        <v>7809</v>
      </c>
      <c r="L542" t="s">
        <v>3417</v>
      </c>
      <c r="M542" t="s">
        <v>6174</v>
      </c>
      <c r="N542" t="s">
        <v>5487</v>
      </c>
      <c r="O542" t="s">
        <v>102</v>
      </c>
      <c r="P542" t="s">
        <v>115</v>
      </c>
    </row>
    <row r="543" spans="1:16" ht="33.6" customHeight="1" x14ac:dyDescent="0.25">
      <c r="A543" t="s">
        <v>6175</v>
      </c>
      <c r="B543" t="s">
        <v>3302</v>
      </c>
      <c r="C543" t="s">
        <v>113</v>
      </c>
      <c r="D543" t="s">
        <v>131</v>
      </c>
      <c r="E543" t="s">
        <v>108</v>
      </c>
      <c r="F543" t="s">
        <v>6176</v>
      </c>
      <c r="G543" t="s">
        <v>3303</v>
      </c>
      <c r="H543" t="s">
        <v>6177</v>
      </c>
      <c r="I543" t="s">
        <v>8029</v>
      </c>
      <c r="J543" t="s">
        <v>8029</v>
      </c>
      <c r="K543" t="s">
        <v>7809</v>
      </c>
      <c r="L543" t="s">
        <v>3420</v>
      </c>
      <c r="M543" t="s">
        <v>6178</v>
      </c>
      <c r="N543" t="s">
        <v>5487</v>
      </c>
      <c r="O543" t="s">
        <v>102</v>
      </c>
      <c r="P543" t="s">
        <v>142</v>
      </c>
    </row>
    <row r="544" spans="1:16" ht="33.6" customHeight="1" x14ac:dyDescent="0.25">
      <c r="A544" t="s">
        <v>7098</v>
      </c>
      <c r="B544" t="s">
        <v>3302</v>
      </c>
      <c r="C544" t="s">
        <v>113</v>
      </c>
      <c r="D544" t="s">
        <v>119</v>
      </c>
      <c r="E544" t="s">
        <v>108</v>
      </c>
      <c r="F544" t="s">
        <v>7099</v>
      </c>
      <c r="G544" t="s">
        <v>3303</v>
      </c>
      <c r="H544" t="s">
        <v>5487</v>
      </c>
      <c r="I544" t="s">
        <v>8101</v>
      </c>
      <c r="J544" t="s">
        <v>8101</v>
      </c>
      <c r="K544" t="s">
        <v>8588</v>
      </c>
      <c r="L544" t="s">
        <v>9230</v>
      </c>
      <c r="M544" t="s">
        <v>7100</v>
      </c>
      <c r="N544" t="s">
        <v>5487</v>
      </c>
      <c r="O544" t="s">
        <v>102</v>
      </c>
      <c r="P544" t="s">
        <v>142</v>
      </c>
    </row>
    <row r="545" spans="1:16" ht="33.6" customHeight="1" x14ac:dyDescent="0.25">
      <c r="A545" t="s">
        <v>7558</v>
      </c>
      <c r="B545" t="s">
        <v>3302</v>
      </c>
      <c r="C545" t="s">
        <v>113</v>
      </c>
      <c r="D545" t="s">
        <v>131</v>
      </c>
      <c r="E545" t="s">
        <v>108</v>
      </c>
      <c r="F545" t="s">
        <v>7559</v>
      </c>
      <c r="G545" t="s">
        <v>3303</v>
      </c>
      <c r="H545" t="s">
        <v>7560</v>
      </c>
      <c r="I545" t="s">
        <v>7809</v>
      </c>
      <c r="J545" t="s">
        <v>8260</v>
      </c>
      <c r="K545" t="s">
        <v>5487</v>
      </c>
      <c r="L545" t="s">
        <v>8589</v>
      </c>
      <c r="M545" t="s">
        <v>7561</v>
      </c>
      <c r="N545" t="s">
        <v>5487</v>
      </c>
      <c r="O545" t="s">
        <v>102</v>
      </c>
      <c r="P545" t="s">
        <v>103</v>
      </c>
    </row>
    <row r="546" spans="1:16" ht="33.6" customHeight="1" x14ac:dyDescent="0.25">
      <c r="A546" t="s">
        <v>9231</v>
      </c>
      <c r="B546" t="s">
        <v>3302</v>
      </c>
      <c r="C546" t="s">
        <v>113</v>
      </c>
      <c r="D546" t="s">
        <v>119</v>
      </c>
      <c r="E546" t="s">
        <v>108</v>
      </c>
      <c r="F546" t="s">
        <v>9232</v>
      </c>
      <c r="G546" t="s">
        <v>3303</v>
      </c>
      <c r="H546" t="s">
        <v>5487</v>
      </c>
      <c r="I546" t="s">
        <v>8233</v>
      </c>
      <c r="J546" t="s">
        <v>8233</v>
      </c>
      <c r="K546" t="s">
        <v>5487</v>
      </c>
      <c r="L546" t="s">
        <v>9233</v>
      </c>
      <c r="M546" t="s">
        <v>9234</v>
      </c>
      <c r="N546" t="s">
        <v>5487</v>
      </c>
      <c r="O546" t="s">
        <v>102</v>
      </c>
      <c r="P546" t="s">
        <v>103</v>
      </c>
    </row>
    <row r="547" spans="1:16" ht="33.6" customHeight="1" x14ac:dyDescent="0.25">
      <c r="A547" t="s">
        <v>9235</v>
      </c>
      <c r="B547" t="s">
        <v>3302</v>
      </c>
      <c r="C547" t="s">
        <v>113</v>
      </c>
      <c r="D547" t="s">
        <v>119</v>
      </c>
      <c r="E547" t="s">
        <v>108</v>
      </c>
      <c r="F547" t="s">
        <v>9236</v>
      </c>
      <c r="G547" t="s">
        <v>3303</v>
      </c>
      <c r="H547" t="s">
        <v>9231</v>
      </c>
      <c r="I547" t="s">
        <v>9237</v>
      </c>
      <c r="J547" t="s">
        <v>9237</v>
      </c>
      <c r="K547" t="s">
        <v>5487</v>
      </c>
      <c r="L547" t="s">
        <v>9238</v>
      </c>
      <c r="M547" t="s">
        <v>9239</v>
      </c>
      <c r="N547" t="s">
        <v>5487</v>
      </c>
      <c r="O547" t="s">
        <v>102</v>
      </c>
      <c r="P547" t="s">
        <v>103</v>
      </c>
    </row>
    <row r="548" spans="1:16" ht="33.6" customHeight="1" x14ac:dyDescent="0.25">
      <c r="A548" t="s">
        <v>3447</v>
      </c>
      <c r="B548" t="s">
        <v>3448</v>
      </c>
      <c r="C548" t="s">
        <v>100</v>
      </c>
      <c r="D548" t="s">
        <v>114</v>
      </c>
      <c r="E548" t="s">
        <v>5487</v>
      </c>
      <c r="F548" t="s">
        <v>3452</v>
      </c>
      <c r="G548" t="s">
        <v>3449</v>
      </c>
      <c r="H548" t="s">
        <v>5454</v>
      </c>
      <c r="I548" t="s">
        <v>8007</v>
      </c>
      <c r="J548" t="s">
        <v>8007</v>
      </c>
      <c r="K548" t="s">
        <v>5487</v>
      </c>
      <c r="L548" t="s">
        <v>3451</v>
      </c>
      <c r="M548" t="s">
        <v>3450</v>
      </c>
      <c r="N548" t="s">
        <v>5455</v>
      </c>
      <c r="O548" t="s">
        <v>102</v>
      </c>
      <c r="P548" t="s">
        <v>103</v>
      </c>
    </row>
    <row r="549" spans="1:16" ht="33.6" customHeight="1" x14ac:dyDescent="0.25">
      <c r="A549" t="s">
        <v>3453</v>
      </c>
      <c r="B549" t="s">
        <v>3448</v>
      </c>
      <c r="C549" t="s">
        <v>100</v>
      </c>
      <c r="D549" t="s">
        <v>101</v>
      </c>
      <c r="E549" t="s">
        <v>5487</v>
      </c>
      <c r="F549" t="s">
        <v>3456</v>
      </c>
      <c r="G549" t="s">
        <v>3449</v>
      </c>
      <c r="H549" t="s">
        <v>5487</v>
      </c>
      <c r="I549" t="s">
        <v>8007</v>
      </c>
      <c r="J549" t="s">
        <v>7846</v>
      </c>
      <c r="K549" t="s">
        <v>5487</v>
      </c>
      <c r="L549" t="s">
        <v>3455</v>
      </c>
      <c r="M549" t="s">
        <v>3454</v>
      </c>
      <c r="N549" t="s">
        <v>5455</v>
      </c>
      <c r="O549" t="s">
        <v>102</v>
      </c>
      <c r="P549" t="s">
        <v>103</v>
      </c>
    </row>
    <row r="550" spans="1:16" ht="33.6" customHeight="1" x14ac:dyDescent="0.25">
      <c r="A550" t="s">
        <v>3457</v>
      </c>
      <c r="B550" t="s">
        <v>3448</v>
      </c>
      <c r="C550" t="s">
        <v>100</v>
      </c>
      <c r="D550" t="s">
        <v>110</v>
      </c>
      <c r="E550" t="s">
        <v>5487</v>
      </c>
      <c r="F550" t="s">
        <v>3456</v>
      </c>
      <c r="G550" t="s">
        <v>3449</v>
      </c>
      <c r="H550" t="s">
        <v>5487</v>
      </c>
      <c r="I550" t="s">
        <v>8007</v>
      </c>
      <c r="J550" t="s">
        <v>7846</v>
      </c>
      <c r="K550" t="s">
        <v>5487</v>
      </c>
      <c r="L550" t="s">
        <v>3459</v>
      </c>
      <c r="M550" t="s">
        <v>3458</v>
      </c>
      <c r="N550" t="s">
        <v>5487</v>
      </c>
      <c r="O550" t="s">
        <v>102</v>
      </c>
      <c r="P550" t="s">
        <v>103</v>
      </c>
    </row>
    <row r="551" spans="1:16" ht="33.6" customHeight="1" x14ac:dyDescent="0.25">
      <c r="A551" t="s">
        <v>3460</v>
      </c>
      <c r="B551" t="s">
        <v>3448</v>
      </c>
      <c r="C551" t="s">
        <v>113</v>
      </c>
      <c r="D551" t="s">
        <v>131</v>
      </c>
      <c r="E551" t="s">
        <v>3464</v>
      </c>
      <c r="F551" t="s">
        <v>3463</v>
      </c>
      <c r="G551" t="s">
        <v>3449</v>
      </c>
      <c r="H551" t="s">
        <v>5487</v>
      </c>
      <c r="I551" t="s">
        <v>7913</v>
      </c>
      <c r="J551" t="s">
        <v>7846</v>
      </c>
      <c r="K551" t="s">
        <v>5487</v>
      </c>
      <c r="L551" t="s">
        <v>3462</v>
      </c>
      <c r="M551" t="s">
        <v>3461</v>
      </c>
      <c r="N551" t="s">
        <v>5487</v>
      </c>
      <c r="O551" t="s">
        <v>102</v>
      </c>
      <c r="P551" t="s">
        <v>115</v>
      </c>
    </row>
    <row r="552" spans="1:16" ht="33.6" customHeight="1" x14ac:dyDescent="0.25">
      <c r="A552" t="s">
        <v>3465</v>
      </c>
      <c r="B552" t="s">
        <v>3448</v>
      </c>
      <c r="C552" t="s">
        <v>113</v>
      </c>
      <c r="D552" t="s">
        <v>114</v>
      </c>
      <c r="E552" t="s">
        <v>5487</v>
      </c>
      <c r="F552" t="s">
        <v>3468</v>
      </c>
      <c r="G552" t="s">
        <v>3449</v>
      </c>
      <c r="H552" t="s">
        <v>5487</v>
      </c>
      <c r="I552" t="s">
        <v>7968</v>
      </c>
      <c r="J552" t="s">
        <v>7968</v>
      </c>
      <c r="K552" t="s">
        <v>5487</v>
      </c>
      <c r="L552" t="s">
        <v>3467</v>
      </c>
      <c r="M552" t="s">
        <v>3466</v>
      </c>
      <c r="N552" t="s">
        <v>5487</v>
      </c>
      <c r="O552" t="s">
        <v>102</v>
      </c>
      <c r="P552" t="s">
        <v>103</v>
      </c>
    </row>
    <row r="553" spans="1:16" ht="33.6" customHeight="1" x14ac:dyDescent="0.25">
      <c r="A553" t="s">
        <v>3469</v>
      </c>
      <c r="B553" t="s">
        <v>3448</v>
      </c>
      <c r="C553" t="s">
        <v>113</v>
      </c>
      <c r="D553" t="s">
        <v>114</v>
      </c>
      <c r="E553" t="s">
        <v>5487</v>
      </c>
      <c r="F553" t="s">
        <v>3468</v>
      </c>
      <c r="G553" t="s">
        <v>3449</v>
      </c>
      <c r="H553" t="s">
        <v>5487</v>
      </c>
      <c r="I553" t="s">
        <v>7968</v>
      </c>
      <c r="J553" t="s">
        <v>7968</v>
      </c>
      <c r="K553" t="s">
        <v>5487</v>
      </c>
      <c r="L553" t="s">
        <v>3470</v>
      </c>
      <c r="M553" t="s">
        <v>3466</v>
      </c>
      <c r="N553" t="s">
        <v>5487</v>
      </c>
      <c r="O553" t="s">
        <v>102</v>
      </c>
      <c r="P553" t="s">
        <v>103</v>
      </c>
    </row>
    <row r="554" spans="1:16" ht="33.6" customHeight="1" x14ac:dyDescent="0.25">
      <c r="A554" t="s">
        <v>3471</v>
      </c>
      <c r="B554" t="s">
        <v>3448</v>
      </c>
      <c r="C554" t="s">
        <v>113</v>
      </c>
      <c r="D554" t="s">
        <v>119</v>
      </c>
      <c r="E554" t="s">
        <v>3475</v>
      </c>
      <c r="F554" t="s">
        <v>3474</v>
      </c>
      <c r="G554" t="s">
        <v>3449</v>
      </c>
      <c r="H554" t="s">
        <v>5487</v>
      </c>
      <c r="I554" t="s">
        <v>7818</v>
      </c>
      <c r="J554" t="s">
        <v>5487</v>
      </c>
      <c r="K554" t="s">
        <v>5487</v>
      </c>
      <c r="L554" t="s">
        <v>3473</v>
      </c>
      <c r="M554" t="s">
        <v>3472</v>
      </c>
      <c r="N554" t="s">
        <v>5487</v>
      </c>
      <c r="O554" t="s">
        <v>102</v>
      </c>
      <c r="P554" t="s">
        <v>115</v>
      </c>
    </row>
    <row r="555" spans="1:16" ht="33.6" customHeight="1" x14ac:dyDescent="0.25">
      <c r="A555" t="s">
        <v>3476</v>
      </c>
      <c r="B555" t="s">
        <v>3448</v>
      </c>
      <c r="C555" t="s">
        <v>113</v>
      </c>
      <c r="D555" t="s">
        <v>119</v>
      </c>
      <c r="E555" t="s">
        <v>5487</v>
      </c>
      <c r="F555" t="s">
        <v>3479</v>
      </c>
      <c r="G555" t="s">
        <v>3449</v>
      </c>
      <c r="H555" t="s">
        <v>5487</v>
      </c>
      <c r="I555" t="s">
        <v>7915</v>
      </c>
      <c r="J555" t="s">
        <v>7915</v>
      </c>
      <c r="K555" t="s">
        <v>7814</v>
      </c>
      <c r="L555" t="s">
        <v>3478</v>
      </c>
      <c r="M555" t="s">
        <v>3477</v>
      </c>
      <c r="N555" t="s">
        <v>5487</v>
      </c>
      <c r="O555" t="s">
        <v>102</v>
      </c>
      <c r="P555" t="s">
        <v>372</v>
      </c>
    </row>
    <row r="556" spans="1:16" ht="33.6" customHeight="1" x14ac:dyDescent="0.25">
      <c r="A556" t="s">
        <v>3480</v>
      </c>
      <c r="B556" t="s">
        <v>3448</v>
      </c>
      <c r="C556" t="s">
        <v>113</v>
      </c>
      <c r="D556" t="s">
        <v>119</v>
      </c>
      <c r="E556" t="s">
        <v>5487</v>
      </c>
      <c r="F556" t="s">
        <v>3479</v>
      </c>
      <c r="G556" t="s">
        <v>3449</v>
      </c>
      <c r="H556" t="s">
        <v>5487</v>
      </c>
      <c r="I556" t="s">
        <v>7915</v>
      </c>
      <c r="J556" t="s">
        <v>7915</v>
      </c>
      <c r="K556" t="s">
        <v>7814</v>
      </c>
      <c r="L556" t="s">
        <v>3478</v>
      </c>
      <c r="M556" t="s">
        <v>3481</v>
      </c>
      <c r="N556" t="s">
        <v>5487</v>
      </c>
      <c r="O556" t="s">
        <v>102</v>
      </c>
      <c r="P556" t="s">
        <v>372</v>
      </c>
    </row>
    <row r="557" spans="1:16" ht="33.6" customHeight="1" x14ac:dyDescent="0.25">
      <c r="A557" t="s">
        <v>3482</v>
      </c>
      <c r="B557" t="s">
        <v>3448</v>
      </c>
      <c r="C557" t="s">
        <v>113</v>
      </c>
      <c r="D557" t="s">
        <v>114</v>
      </c>
      <c r="E557" t="s">
        <v>5487</v>
      </c>
      <c r="F557" t="s">
        <v>5487</v>
      </c>
      <c r="G557" t="s">
        <v>3449</v>
      </c>
      <c r="H557" t="s">
        <v>5487</v>
      </c>
      <c r="I557" t="s">
        <v>5487</v>
      </c>
      <c r="J557" t="s">
        <v>5487</v>
      </c>
      <c r="K557" t="s">
        <v>5487</v>
      </c>
      <c r="L557" t="s">
        <v>5487</v>
      </c>
      <c r="M557" t="s">
        <v>3483</v>
      </c>
      <c r="N557" t="s">
        <v>5487</v>
      </c>
      <c r="O557" t="s">
        <v>102</v>
      </c>
      <c r="P557" t="s">
        <v>103</v>
      </c>
    </row>
    <row r="558" spans="1:16" ht="33.6" customHeight="1" x14ac:dyDescent="0.25">
      <c r="A558" t="s">
        <v>3484</v>
      </c>
      <c r="B558" t="s">
        <v>3448</v>
      </c>
      <c r="C558" t="s">
        <v>140</v>
      </c>
      <c r="D558" t="s">
        <v>114</v>
      </c>
      <c r="E558" t="s">
        <v>5487</v>
      </c>
      <c r="F558" t="s">
        <v>5487</v>
      </c>
      <c r="G558" t="s">
        <v>3485</v>
      </c>
      <c r="H558" t="s">
        <v>5487</v>
      </c>
      <c r="I558" t="s">
        <v>7796</v>
      </c>
      <c r="J558" t="s">
        <v>7796</v>
      </c>
      <c r="K558" t="s">
        <v>8069</v>
      </c>
      <c r="L558" t="s">
        <v>3487</v>
      </c>
      <c r="M558" t="s">
        <v>3486</v>
      </c>
      <c r="N558" t="s">
        <v>5487</v>
      </c>
      <c r="O558" t="s">
        <v>102</v>
      </c>
      <c r="P558" t="s">
        <v>142</v>
      </c>
    </row>
    <row r="559" spans="1:16" ht="33.6" customHeight="1" x14ac:dyDescent="0.25">
      <c r="A559" t="s">
        <v>3530</v>
      </c>
      <c r="B559" t="s">
        <v>3448</v>
      </c>
      <c r="C559" t="s">
        <v>196</v>
      </c>
      <c r="D559" t="s">
        <v>114</v>
      </c>
      <c r="E559" t="s">
        <v>3534</v>
      </c>
      <c r="F559" t="s">
        <v>3533</v>
      </c>
      <c r="G559" t="s">
        <v>3449</v>
      </c>
      <c r="H559" t="s">
        <v>5487</v>
      </c>
      <c r="I559" t="s">
        <v>7867</v>
      </c>
      <c r="J559" t="s">
        <v>7867</v>
      </c>
      <c r="K559" t="s">
        <v>5487</v>
      </c>
      <c r="L559" t="s">
        <v>3532</v>
      </c>
      <c r="M559" t="s">
        <v>3531</v>
      </c>
      <c r="N559" t="s">
        <v>5487</v>
      </c>
      <c r="O559" t="s">
        <v>102</v>
      </c>
      <c r="P559" t="s">
        <v>372</v>
      </c>
    </row>
    <row r="560" spans="1:16" ht="33.6" customHeight="1" x14ac:dyDescent="0.25">
      <c r="A560" t="s">
        <v>3579</v>
      </c>
      <c r="B560" t="s">
        <v>3448</v>
      </c>
      <c r="C560" t="s">
        <v>113</v>
      </c>
      <c r="D560" t="s">
        <v>131</v>
      </c>
      <c r="E560" t="s">
        <v>5487</v>
      </c>
      <c r="F560" t="s">
        <v>3582</v>
      </c>
      <c r="G560" t="s">
        <v>3449</v>
      </c>
      <c r="H560" t="s">
        <v>3460</v>
      </c>
      <c r="I560" t="s">
        <v>8233</v>
      </c>
      <c r="J560" t="s">
        <v>8233</v>
      </c>
      <c r="K560" t="s">
        <v>8437</v>
      </c>
      <c r="L560" t="s">
        <v>3581</v>
      </c>
      <c r="M560" t="s">
        <v>3580</v>
      </c>
      <c r="N560" t="s">
        <v>5487</v>
      </c>
      <c r="O560" t="s">
        <v>102</v>
      </c>
      <c r="P560" t="s">
        <v>115</v>
      </c>
    </row>
    <row r="561" spans="1:16" ht="33.6" customHeight="1" x14ac:dyDescent="0.25">
      <c r="A561" t="s">
        <v>3583</v>
      </c>
      <c r="B561" t="s">
        <v>1598</v>
      </c>
      <c r="C561" t="s">
        <v>100</v>
      </c>
      <c r="D561" t="s">
        <v>224</v>
      </c>
      <c r="E561" t="s">
        <v>108</v>
      </c>
      <c r="F561" t="s">
        <v>5566</v>
      </c>
      <c r="G561" t="s">
        <v>152</v>
      </c>
      <c r="H561" t="s">
        <v>5487</v>
      </c>
      <c r="I561" t="s">
        <v>7804</v>
      </c>
      <c r="J561" t="s">
        <v>7804</v>
      </c>
      <c r="K561" t="s">
        <v>5487</v>
      </c>
      <c r="L561" t="s">
        <v>3585</v>
      </c>
      <c r="M561" t="s">
        <v>3584</v>
      </c>
      <c r="N561" t="s">
        <v>5487</v>
      </c>
      <c r="O561" t="s">
        <v>102</v>
      </c>
      <c r="P561" t="s">
        <v>103</v>
      </c>
    </row>
    <row r="562" spans="1:16" ht="33.6" customHeight="1" x14ac:dyDescent="0.25">
      <c r="A562" t="s">
        <v>3586</v>
      </c>
      <c r="B562" t="s">
        <v>1598</v>
      </c>
      <c r="C562" t="s">
        <v>100</v>
      </c>
      <c r="D562" t="s">
        <v>800</v>
      </c>
      <c r="E562" t="s">
        <v>108</v>
      </c>
      <c r="F562" t="s">
        <v>5567</v>
      </c>
      <c r="G562" t="s">
        <v>152</v>
      </c>
      <c r="H562" t="s">
        <v>5487</v>
      </c>
      <c r="I562" t="s">
        <v>7838</v>
      </c>
      <c r="J562" t="s">
        <v>7786</v>
      </c>
      <c r="K562" t="s">
        <v>7814</v>
      </c>
      <c r="L562" t="s">
        <v>3588</v>
      </c>
      <c r="M562" t="s">
        <v>3587</v>
      </c>
      <c r="N562" t="s">
        <v>5487</v>
      </c>
      <c r="O562" t="s">
        <v>156</v>
      </c>
      <c r="P562" t="s">
        <v>194</v>
      </c>
    </row>
    <row r="563" spans="1:16" ht="33.6" customHeight="1" x14ac:dyDescent="0.25">
      <c r="A563" t="s">
        <v>3589</v>
      </c>
      <c r="B563" t="s">
        <v>1598</v>
      </c>
      <c r="C563" t="s">
        <v>113</v>
      </c>
      <c r="D563" t="s">
        <v>119</v>
      </c>
      <c r="E563" t="s">
        <v>108</v>
      </c>
      <c r="F563" t="s">
        <v>3593</v>
      </c>
      <c r="G563" t="s">
        <v>3590</v>
      </c>
      <c r="H563" t="s">
        <v>5487</v>
      </c>
      <c r="I563" t="s">
        <v>7804</v>
      </c>
      <c r="J563" t="s">
        <v>7804</v>
      </c>
      <c r="K563" t="s">
        <v>7820</v>
      </c>
      <c r="L563" t="s">
        <v>3592</v>
      </c>
      <c r="M563" t="s">
        <v>3591</v>
      </c>
      <c r="N563" t="s">
        <v>6179</v>
      </c>
      <c r="O563" t="s">
        <v>102</v>
      </c>
      <c r="P563" t="s">
        <v>120</v>
      </c>
    </row>
    <row r="564" spans="1:16" ht="33.6" customHeight="1" x14ac:dyDescent="0.25">
      <c r="A564" t="s">
        <v>3594</v>
      </c>
      <c r="B564" t="s">
        <v>1598</v>
      </c>
      <c r="C564" t="s">
        <v>113</v>
      </c>
      <c r="D564" t="s">
        <v>1215</v>
      </c>
      <c r="E564" t="s">
        <v>108</v>
      </c>
      <c r="F564" t="s">
        <v>3597</v>
      </c>
      <c r="G564" t="s">
        <v>3590</v>
      </c>
      <c r="H564" t="s">
        <v>5487</v>
      </c>
      <c r="I564" t="s">
        <v>7804</v>
      </c>
      <c r="J564" t="s">
        <v>7804</v>
      </c>
      <c r="K564" t="s">
        <v>8550</v>
      </c>
      <c r="L564" t="s">
        <v>3596</v>
      </c>
      <c r="M564" t="s">
        <v>3595</v>
      </c>
      <c r="N564" t="s">
        <v>5487</v>
      </c>
      <c r="O564" t="s">
        <v>102</v>
      </c>
      <c r="P564" t="s">
        <v>103</v>
      </c>
    </row>
    <row r="565" spans="1:16" ht="33.6" customHeight="1" x14ac:dyDescent="0.25">
      <c r="A565" t="s">
        <v>3598</v>
      </c>
      <c r="B565" t="s">
        <v>1598</v>
      </c>
      <c r="C565" t="s">
        <v>814</v>
      </c>
      <c r="D565" t="s">
        <v>1122</v>
      </c>
      <c r="E565" t="s">
        <v>108</v>
      </c>
      <c r="F565" t="s">
        <v>3602</v>
      </c>
      <c r="G565" t="s">
        <v>3599</v>
      </c>
      <c r="H565" t="s">
        <v>5487</v>
      </c>
      <c r="I565" t="s">
        <v>7914</v>
      </c>
      <c r="J565" t="s">
        <v>7804</v>
      </c>
      <c r="K565" t="s">
        <v>5487</v>
      </c>
      <c r="L565" t="s">
        <v>3601</v>
      </c>
      <c r="M565" t="s">
        <v>3600</v>
      </c>
      <c r="N565" t="s">
        <v>5487</v>
      </c>
      <c r="O565" t="s">
        <v>102</v>
      </c>
      <c r="P565" t="s">
        <v>103</v>
      </c>
    </row>
    <row r="566" spans="1:16" ht="33.6" customHeight="1" x14ac:dyDescent="0.25">
      <c r="A566" t="s">
        <v>3603</v>
      </c>
      <c r="B566" t="s">
        <v>1598</v>
      </c>
      <c r="C566" t="s">
        <v>814</v>
      </c>
      <c r="D566" t="s">
        <v>1122</v>
      </c>
      <c r="E566" t="s">
        <v>108</v>
      </c>
      <c r="F566" t="s">
        <v>3605</v>
      </c>
      <c r="G566" t="s">
        <v>3599</v>
      </c>
      <c r="H566" t="s">
        <v>5487</v>
      </c>
      <c r="I566" t="s">
        <v>7808</v>
      </c>
      <c r="J566" t="s">
        <v>7808</v>
      </c>
      <c r="K566" t="s">
        <v>5487</v>
      </c>
      <c r="L566" t="s">
        <v>3601</v>
      </c>
      <c r="M566" t="s">
        <v>3604</v>
      </c>
      <c r="N566" t="s">
        <v>5487</v>
      </c>
      <c r="O566" t="s">
        <v>102</v>
      </c>
      <c r="P566" t="s">
        <v>103</v>
      </c>
    </row>
    <row r="567" spans="1:16" ht="33.6" customHeight="1" x14ac:dyDescent="0.25">
      <c r="A567" t="s">
        <v>3606</v>
      </c>
      <c r="B567" t="s">
        <v>1598</v>
      </c>
      <c r="C567" t="s">
        <v>814</v>
      </c>
      <c r="D567" t="s">
        <v>1122</v>
      </c>
      <c r="E567" t="s">
        <v>108</v>
      </c>
      <c r="F567" t="s">
        <v>3608</v>
      </c>
      <c r="G567" t="s">
        <v>3599</v>
      </c>
      <c r="H567" t="s">
        <v>5487</v>
      </c>
      <c r="I567" t="s">
        <v>7862</v>
      </c>
      <c r="J567" t="s">
        <v>7862</v>
      </c>
      <c r="K567" t="s">
        <v>5487</v>
      </c>
      <c r="L567" t="s">
        <v>3601</v>
      </c>
      <c r="M567" t="s">
        <v>3607</v>
      </c>
      <c r="N567" t="s">
        <v>5487</v>
      </c>
      <c r="O567" t="s">
        <v>102</v>
      </c>
      <c r="P567" t="s">
        <v>103</v>
      </c>
    </row>
    <row r="568" spans="1:16" ht="33.6" customHeight="1" x14ac:dyDescent="0.25">
      <c r="A568" t="s">
        <v>3609</v>
      </c>
      <c r="B568" t="s">
        <v>1598</v>
      </c>
      <c r="C568" t="s">
        <v>814</v>
      </c>
      <c r="D568" t="s">
        <v>1127</v>
      </c>
      <c r="E568" t="s">
        <v>108</v>
      </c>
      <c r="F568" t="s">
        <v>3611</v>
      </c>
      <c r="G568" t="s">
        <v>3599</v>
      </c>
      <c r="H568" t="s">
        <v>5487</v>
      </c>
      <c r="I568" t="s">
        <v>7862</v>
      </c>
      <c r="J568" t="s">
        <v>7862</v>
      </c>
      <c r="K568" t="s">
        <v>5487</v>
      </c>
      <c r="L568" t="s">
        <v>3601</v>
      </c>
      <c r="M568" t="s">
        <v>3610</v>
      </c>
      <c r="N568" t="s">
        <v>5487</v>
      </c>
      <c r="O568" t="s">
        <v>102</v>
      </c>
      <c r="P568" t="s">
        <v>120</v>
      </c>
    </row>
    <row r="569" spans="1:16" ht="33.6" customHeight="1" x14ac:dyDescent="0.25">
      <c r="A569" t="s">
        <v>3612</v>
      </c>
      <c r="B569" t="s">
        <v>1598</v>
      </c>
      <c r="C569" t="s">
        <v>814</v>
      </c>
      <c r="D569" t="s">
        <v>1217</v>
      </c>
      <c r="E569" t="s">
        <v>2599</v>
      </c>
      <c r="F569" t="s">
        <v>3614</v>
      </c>
      <c r="G569" t="s">
        <v>152</v>
      </c>
      <c r="H569" t="s">
        <v>5487</v>
      </c>
      <c r="I569" t="s">
        <v>8296</v>
      </c>
      <c r="J569" t="s">
        <v>7865</v>
      </c>
      <c r="K569" t="s">
        <v>5487</v>
      </c>
      <c r="L569" t="s">
        <v>3614</v>
      </c>
      <c r="M569" t="s">
        <v>3613</v>
      </c>
      <c r="N569" t="s">
        <v>5487</v>
      </c>
      <c r="O569" t="s">
        <v>151</v>
      </c>
      <c r="P569" t="s">
        <v>151</v>
      </c>
    </row>
    <row r="570" spans="1:16" ht="33.6" customHeight="1" x14ac:dyDescent="0.25">
      <c r="A570" t="s">
        <v>3615</v>
      </c>
      <c r="B570" t="s">
        <v>1598</v>
      </c>
      <c r="C570" t="s">
        <v>814</v>
      </c>
      <c r="D570" t="s">
        <v>1122</v>
      </c>
      <c r="E570" t="s">
        <v>108</v>
      </c>
      <c r="F570" t="s">
        <v>3617</v>
      </c>
      <c r="G570" t="s">
        <v>3599</v>
      </c>
      <c r="H570" t="s">
        <v>5487</v>
      </c>
      <c r="I570" t="s">
        <v>7839</v>
      </c>
      <c r="J570" t="s">
        <v>7915</v>
      </c>
      <c r="K570" t="s">
        <v>5487</v>
      </c>
      <c r="L570" t="s">
        <v>3601</v>
      </c>
      <c r="M570" t="s">
        <v>3616</v>
      </c>
      <c r="N570" t="s">
        <v>5487</v>
      </c>
      <c r="O570" t="s">
        <v>102</v>
      </c>
      <c r="P570" t="s">
        <v>103</v>
      </c>
    </row>
    <row r="571" spans="1:16" ht="33.6" customHeight="1" x14ac:dyDescent="0.25">
      <c r="A571" t="s">
        <v>3664</v>
      </c>
      <c r="B571" t="s">
        <v>1598</v>
      </c>
      <c r="C571" t="s">
        <v>196</v>
      </c>
      <c r="D571" t="s">
        <v>204</v>
      </c>
      <c r="E571" t="s">
        <v>2599</v>
      </c>
      <c r="F571" t="s">
        <v>3666</v>
      </c>
      <c r="G571" t="s">
        <v>152</v>
      </c>
      <c r="H571" t="s">
        <v>5487</v>
      </c>
      <c r="I571" t="s">
        <v>7796</v>
      </c>
      <c r="J571" t="s">
        <v>7796</v>
      </c>
      <c r="K571" t="s">
        <v>5487</v>
      </c>
      <c r="L571" t="s">
        <v>3620</v>
      </c>
      <c r="M571" t="s">
        <v>3665</v>
      </c>
      <c r="N571" t="s">
        <v>5487</v>
      </c>
      <c r="O571" t="s">
        <v>156</v>
      </c>
      <c r="P571" t="s">
        <v>162</v>
      </c>
    </row>
    <row r="572" spans="1:16" ht="33.6" customHeight="1" x14ac:dyDescent="0.25">
      <c r="A572" t="s">
        <v>3667</v>
      </c>
      <c r="B572" t="s">
        <v>1598</v>
      </c>
      <c r="C572" t="s">
        <v>196</v>
      </c>
      <c r="D572" t="s">
        <v>204</v>
      </c>
      <c r="E572" t="s">
        <v>2599</v>
      </c>
      <c r="F572" t="s">
        <v>3614</v>
      </c>
      <c r="G572" t="s">
        <v>152</v>
      </c>
      <c r="H572" t="s">
        <v>5487</v>
      </c>
      <c r="I572" t="s">
        <v>7796</v>
      </c>
      <c r="J572" t="s">
        <v>7796</v>
      </c>
      <c r="K572" t="s">
        <v>5487</v>
      </c>
      <c r="L572" t="s">
        <v>3620</v>
      </c>
      <c r="M572" t="s">
        <v>3668</v>
      </c>
      <c r="N572" t="s">
        <v>5487</v>
      </c>
      <c r="O572" t="s">
        <v>156</v>
      </c>
      <c r="P572" t="s">
        <v>162</v>
      </c>
    </row>
    <row r="573" spans="1:16" ht="33.6" customHeight="1" x14ac:dyDescent="0.25">
      <c r="A573" t="s">
        <v>3669</v>
      </c>
      <c r="B573" t="s">
        <v>1598</v>
      </c>
      <c r="C573" t="s">
        <v>196</v>
      </c>
      <c r="D573" t="s">
        <v>114</v>
      </c>
      <c r="E573" t="s">
        <v>2599</v>
      </c>
      <c r="F573" t="s">
        <v>3614</v>
      </c>
      <c r="G573" t="s">
        <v>152</v>
      </c>
      <c r="H573" t="s">
        <v>5487</v>
      </c>
      <c r="I573" t="s">
        <v>7796</v>
      </c>
      <c r="J573" t="s">
        <v>7985</v>
      </c>
      <c r="K573" t="s">
        <v>8590</v>
      </c>
      <c r="L573" t="s">
        <v>3620</v>
      </c>
      <c r="M573" t="s">
        <v>3670</v>
      </c>
      <c r="N573" t="s">
        <v>5487</v>
      </c>
      <c r="O573" t="s">
        <v>156</v>
      </c>
      <c r="P573" t="s">
        <v>162</v>
      </c>
    </row>
    <row r="574" spans="1:16" ht="33.6" customHeight="1" x14ac:dyDescent="0.25">
      <c r="A574" t="s">
        <v>3671</v>
      </c>
      <c r="B574" t="s">
        <v>1598</v>
      </c>
      <c r="C574" t="s">
        <v>196</v>
      </c>
      <c r="D574" t="s">
        <v>114</v>
      </c>
      <c r="E574" t="s">
        <v>2599</v>
      </c>
      <c r="F574" t="s">
        <v>3614</v>
      </c>
      <c r="G574" t="s">
        <v>152</v>
      </c>
      <c r="H574" t="s">
        <v>5487</v>
      </c>
      <c r="I574" t="s">
        <v>8296</v>
      </c>
      <c r="J574" t="s">
        <v>108</v>
      </c>
      <c r="K574" t="s">
        <v>108</v>
      </c>
      <c r="L574" t="s">
        <v>3620</v>
      </c>
      <c r="M574" t="s">
        <v>3672</v>
      </c>
      <c r="N574" t="s">
        <v>5487</v>
      </c>
      <c r="O574" t="s">
        <v>156</v>
      </c>
      <c r="P574" t="s">
        <v>162</v>
      </c>
    </row>
    <row r="575" spans="1:16" ht="33.6" customHeight="1" x14ac:dyDescent="0.25">
      <c r="A575" t="s">
        <v>3673</v>
      </c>
      <c r="B575" t="s">
        <v>1598</v>
      </c>
      <c r="C575" t="s">
        <v>196</v>
      </c>
      <c r="D575" t="s">
        <v>114</v>
      </c>
      <c r="E575" t="s">
        <v>2599</v>
      </c>
      <c r="F575" t="s">
        <v>3614</v>
      </c>
      <c r="G575" t="s">
        <v>3648</v>
      </c>
      <c r="H575" t="s">
        <v>5487</v>
      </c>
      <c r="I575" t="s">
        <v>8296</v>
      </c>
      <c r="J575" t="s">
        <v>108</v>
      </c>
      <c r="K575" t="s">
        <v>108</v>
      </c>
      <c r="L575" t="s">
        <v>3620</v>
      </c>
      <c r="M575" t="s">
        <v>3674</v>
      </c>
      <c r="N575" t="s">
        <v>5487</v>
      </c>
      <c r="O575" t="s">
        <v>156</v>
      </c>
      <c r="P575" t="s">
        <v>162</v>
      </c>
    </row>
    <row r="576" spans="1:16" ht="33.6" customHeight="1" x14ac:dyDescent="0.25">
      <c r="A576" t="s">
        <v>6653</v>
      </c>
      <c r="B576" t="s">
        <v>1598</v>
      </c>
      <c r="C576" t="s">
        <v>814</v>
      </c>
      <c r="D576" t="s">
        <v>1122</v>
      </c>
      <c r="E576" t="s">
        <v>108</v>
      </c>
      <c r="F576" t="s">
        <v>6654</v>
      </c>
      <c r="G576" t="s">
        <v>3599</v>
      </c>
      <c r="H576" t="s">
        <v>8591</v>
      </c>
      <c r="I576" t="s">
        <v>7950</v>
      </c>
      <c r="J576" t="s">
        <v>7884</v>
      </c>
      <c r="K576" t="s">
        <v>5487</v>
      </c>
      <c r="L576" t="s">
        <v>3601</v>
      </c>
      <c r="M576" t="s">
        <v>6655</v>
      </c>
      <c r="N576" t="s">
        <v>5487</v>
      </c>
      <c r="O576" t="s">
        <v>102</v>
      </c>
      <c r="P576" t="s">
        <v>103</v>
      </c>
    </row>
    <row r="577" spans="1:16" ht="33.6" customHeight="1" x14ac:dyDescent="0.25">
      <c r="A577" t="s">
        <v>7212</v>
      </c>
      <c r="B577" t="s">
        <v>1598</v>
      </c>
      <c r="C577" t="s">
        <v>100</v>
      </c>
      <c r="D577" t="s">
        <v>224</v>
      </c>
      <c r="E577" t="s">
        <v>108</v>
      </c>
      <c r="F577" t="s">
        <v>7213</v>
      </c>
      <c r="G577" t="s">
        <v>152</v>
      </c>
      <c r="H577" t="s">
        <v>7214</v>
      </c>
      <c r="I577" t="s">
        <v>8408</v>
      </c>
      <c r="J577" t="s">
        <v>7790</v>
      </c>
      <c r="K577" t="s">
        <v>5487</v>
      </c>
      <c r="L577" t="s">
        <v>7215</v>
      </c>
      <c r="M577" t="s">
        <v>7216</v>
      </c>
      <c r="N577" t="s">
        <v>5487</v>
      </c>
      <c r="O577" t="s">
        <v>102</v>
      </c>
      <c r="P577" t="s">
        <v>103</v>
      </c>
    </row>
    <row r="578" spans="1:16" ht="33.6" customHeight="1" x14ac:dyDescent="0.25">
      <c r="A578" t="s">
        <v>7217</v>
      </c>
      <c r="B578" t="s">
        <v>1598</v>
      </c>
      <c r="C578" t="s">
        <v>814</v>
      </c>
      <c r="D578" t="s">
        <v>1127</v>
      </c>
      <c r="E578" t="s">
        <v>108</v>
      </c>
      <c r="F578" t="s">
        <v>7218</v>
      </c>
      <c r="G578" t="s">
        <v>3599</v>
      </c>
      <c r="H578" t="s">
        <v>3701</v>
      </c>
      <c r="I578" t="s">
        <v>8127</v>
      </c>
      <c r="J578" t="s">
        <v>108</v>
      </c>
      <c r="K578" t="s">
        <v>7789</v>
      </c>
      <c r="L578" t="s">
        <v>3601</v>
      </c>
      <c r="M578" t="s">
        <v>6182</v>
      </c>
      <c r="N578" t="s">
        <v>5487</v>
      </c>
      <c r="O578" t="s">
        <v>102</v>
      </c>
      <c r="P578" t="s">
        <v>120</v>
      </c>
    </row>
    <row r="579" spans="1:16" ht="33.6" customHeight="1" x14ac:dyDescent="0.25">
      <c r="A579" t="s">
        <v>7562</v>
      </c>
      <c r="B579" t="s">
        <v>1598</v>
      </c>
      <c r="C579" t="s">
        <v>814</v>
      </c>
      <c r="D579" t="s">
        <v>1122</v>
      </c>
      <c r="E579" t="s">
        <v>108</v>
      </c>
      <c r="F579" t="s">
        <v>7563</v>
      </c>
      <c r="G579" t="s">
        <v>3599</v>
      </c>
      <c r="H579" t="s">
        <v>7564</v>
      </c>
      <c r="I579" t="s">
        <v>7884</v>
      </c>
      <c r="J579" t="s">
        <v>7884</v>
      </c>
      <c r="K579" t="s">
        <v>5487</v>
      </c>
      <c r="L579" t="s">
        <v>108</v>
      </c>
      <c r="M579" t="s">
        <v>7565</v>
      </c>
      <c r="N579" t="s">
        <v>5487</v>
      </c>
      <c r="O579" t="s">
        <v>102</v>
      </c>
      <c r="P579" t="s">
        <v>103</v>
      </c>
    </row>
    <row r="580" spans="1:16" ht="33.6" customHeight="1" x14ac:dyDescent="0.25">
      <c r="A580" t="s">
        <v>3691</v>
      </c>
      <c r="B580" t="s">
        <v>1598</v>
      </c>
      <c r="C580" t="s">
        <v>814</v>
      </c>
      <c r="D580" t="s">
        <v>1122</v>
      </c>
      <c r="E580" t="s">
        <v>108</v>
      </c>
      <c r="F580" t="s">
        <v>3693</v>
      </c>
      <c r="G580" t="s">
        <v>3599</v>
      </c>
      <c r="H580" t="s">
        <v>3694</v>
      </c>
      <c r="I580" t="s">
        <v>7840</v>
      </c>
      <c r="J580" t="s">
        <v>108</v>
      </c>
      <c r="K580" t="s">
        <v>8592</v>
      </c>
      <c r="L580" t="s">
        <v>3601</v>
      </c>
      <c r="M580" t="s">
        <v>3692</v>
      </c>
      <c r="N580" t="s">
        <v>5487</v>
      </c>
      <c r="O580" t="s">
        <v>102</v>
      </c>
      <c r="P580" t="s">
        <v>103</v>
      </c>
    </row>
    <row r="581" spans="1:16" ht="33.6" customHeight="1" x14ac:dyDescent="0.25">
      <c r="A581" t="s">
        <v>3695</v>
      </c>
      <c r="B581" t="s">
        <v>1598</v>
      </c>
      <c r="C581" t="s">
        <v>814</v>
      </c>
      <c r="D581" t="s">
        <v>1122</v>
      </c>
      <c r="E581" t="s">
        <v>108</v>
      </c>
      <c r="F581" t="s">
        <v>3697</v>
      </c>
      <c r="G581" t="s">
        <v>3599</v>
      </c>
      <c r="H581" t="s">
        <v>3698</v>
      </c>
      <c r="I581" t="s">
        <v>8500</v>
      </c>
      <c r="J581" t="s">
        <v>7950</v>
      </c>
      <c r="K581" t="s">
        <v>5487</v>
      </c>
      <c r="L581" t="s">
        <v>3601</v>
      </c>
      <c r="M581" t="s">
        <v>3696</v>
      </c>
      <c r="N581" t="s">
        <v>5487</v>
      </c>
      <c r="O581" t="s">
        <v>102</v>
      </c>
      <c r="P581" t="s">
        <v>103</v>
      </c>
    </row>
    <row r="582" spans="1:16" ht="33.6" customHeight="1" x14ac:dyDescent="0.25">
      <c r="A582" t="s">
        <v>3699</v>
      </c>
      <c r="B582" t="s">
        <v>1598</v>
      </c>
      <c r="C582" t="s">
        <v>814</v>
      </c>
      <c r="D582" t="s">
        <v>1127</v>
      </c>
      <c r="E582" t="s">
        <v>108</v>
      </c>
      <c r="F582" t="s">
        <v>3700</v>
      </c>
      <c r="G582" t="s">
        <v>3599</v>
      </c>
      <c r="H582" t="s">
        <v>3701</v>
      </c>
      <c r="I582" t="s">
        <v>8364</v>
      </c>
      <c r="J582" t="s">
        <v>108</v>
      </c>
      <c r="K582" t="s">
        <v>7793</v>
      </c>
      <c r="L582" t="s">
        <v>3601</v>
      </c>
      <c r="M582" t="s">
        <v>3610</v>
      </c>
      <c r="N582" t="s">
        <v>5487</v>
      </c>
      <c r="O582" t="s">
        <v>102</v>
      </c>
      <c r="P582" t="s">
        <v>120</v>
      </c>
    </row>
    <row r="583" spans="1:16" ht="33.6" customHeight="1" x14ac:dyDescent="0.25">
      <c r="A583" t="s">
        <v>3702</v>
      </c>
      <c r="B583" t="s">
        <v>1598</v>
      </c>
      <c r="C583" t="s">
        <v>814</v>
      </c>
      <c r="D583" t="s">
        <v>1122</v>
      </c>
      <c r="E583" t="s">
        <v>108</v>
      </c>
      <c r="F583" t="s">
        <v>3704</v>
      </c>
      <c r="G583" t="s">
        <v>3599</v>
      </c>
      <c r="H583" t="s">
        <v>3705</v>
      </c>
      <c r="I583" t="s">
        <v>8500</v>
      </c>
      <c r="J583" t="s">
        <v>108</v>
      </c>
      <c r="K583" t="s">
        <v>7807</v>
      </c>
      <c r="L583" t="s">
        <v>3601</v>
      </c>
      <c r="M583" t="s">
        <v>3703</v>
      </c>
      <c r="N583" t="s">
        <v>5487</v>
      </c>
      <c r="O583" t="s">
        <v>102</v>
      </c>
      <c r="P583" t="s">
        <v>103</v>
      </c>
    </row>
    <row r="584" spans="1:16" ht="33.6" customHeight="1" x14ac:dyDescent="0.25">
      <c r="A584" t="s">
        <v>3706</v>
      </c>
      <c r="B584" t="s">
        <v>1598</v>
      </c>
      <c r="C584" t="s">
        <v>814</v>
      </c>
      <c r="D584" t="s">
        <v>1122</v>
      </c>
      <c r="E584" t="s">
        <v>108</v>
      </c>
      <c r="F584" t="s">
        <v>3707</v>
      </c>
      <c r="G584" t="s">
        <v>3599</v>
      </c>
      <c r="H584" t="s">
        <v>3708</v>
      </c>
      <c r="I584" t="s">
        <v>7813</v>
      </c>
      <c r="J584" t="s">
        <v>7913</v>
      </c>
      <c r="K584" t="s">
        <v>5487</v>
      </c>
      <c r="L584" t="s">
        <v>3601</v>
      </c>
      <c r="M584" t="s">
        <v>3616</v>
      </c>
      <c r="N584" t="s">
        <v>5487</v>
      </c>
      <c r="O584" t="s">
        <v>102</v>
      </c>
      <c r="P584" t="s">
        <v>103</v>
      </c>
    </row>
    <row r="585" spans="1:16" ht="33.6" customHeight="1" x14ac:dyDescent="0.25">
      <c r="A585" t="s">
        <v>3709</v>
      </c>
      <c r="B585" t="s">
        <v>1598</v>
      </c>
      <c r="C585" t="s">
        <v>814</v>
      </c>
      <c r="D585" t="s">
        <v>1122</v>
      </c>
      <c r="E585" t="s">
        <v>108</v>
      </c>
      <c r="F585" t="s">
        <v>3710</v>
      </c>
      <c r="G585" t="s">
        <v>3599</v>
      </c>
      <c r="H585" t="s">
        <v>3708</v>
      </c>
      <c r="I585" t="s">
        <v>7835</v>
      </c>
      <c r="J585" t="s">
        <v>7863</v>
      </c>
      <c r="K585" t="s">
        <v>5487</v>
      </c>
      <c r="L585" t="s">
        <v>3601</v>
      </c>
      <c r="M585" t="s">
        <v>3616</v>
      </c>
      <c r="N585" t="s">
        <v>5487</v>
      </c>
      <c r="O585" t="s">
        <v>102</v>
      </c>
      <c r="P585" t="s">
        <v>103</v>
      </c>
    </row>
    <row r="586" spans="1:16" ht="33.6" customHeight="1" x14ac:dyDescent="0.25">
      <c r="A586" t="s">
        <v>3711</v>
      </c>
      <c r="B586" t="s">
        <v>1598</v>
      </c>
      <c r="C586" t="s">
        <v>814</v>
      </c>
      <c r="D586" t="s">
        <v>1122</v>
      </c>
      <c r="E586" t="s">
        <v>108</v>
      </c>
      <c r="F586" t="s">
        <v>3712</v>
      </c>
      <c r="G586" t="s">
        <v>3599</v>
      </c>
      <c r="H586" t="s">
        <v>3708</v>
      </c>
      <c r="I586" t="s">
        <v>7924</v>
      </c>
      <c r="J586" t="s">
        <v>7840</v>
      </c>
      <c r="K586" t="s">
        <v>5487</v>
      </c>
      <c r="L586" t="s">
        <v>3601</v>
      </c>
      <c r="M586" t="s">
        <v>3616</v>
      </c>
      <c r="N586" t="s">
        <v>5487</v>
      </c>
      <c r="O586" t="s">
        <v>102</v>
      </c>
      <c r="P586" t="s">
        <v>103</v>
      </c>
    </row>
    <row r="587" spans="1:16" ht="33.6" customHeight="1" x14ac:dyDescent="0.25">
      <c r="A587" t="s">
        <v>3713</v>
      </c>
      <c r="B587" t="s">
        <v>1598</v>
      </c>
      <c r="C587" t="s">
        <v>814</v>
      </c>
      <c r="D587" t="s">
        <v>1122</v>
      </c>
      <c r="E587" t="s">
        <v>108</v>
      </c>
      <c r="F587" t="s">
        <v>3714</v>
      </c>
      <c r="G587" t="s">
        <v>3599</v>
      </c>
      <c r="H587" t="s">
        <v>3708</v>
      </c>
      <c r="I587" t="s">
        <v>8016</v>
      </c>
      <c r="J587" t="s">
        <v>7868</v>
      </c>
      <c r="K587" t="s">
        <v>5487</v>
      </c>
      <c r="L587" t="s">
        <v>3601</v>
      </c>
      <c r="M587" t="s">
        <v>3616</v>
      </c>
      <c r="N587" t="s">
        <v>5487</v>
      </c>
      <c r="O587" t="s">
        <v>102</v>
      </c>
      <c r="P587" t="s">
        <v>103</v>
      </c>
    </row>
    <row r="588" spans="1:16" ht="33.6" customHeight="1" x14ac:dyDescent="0.25">
      <c r="A588" t="s">
        <v>3715</v>
      </c>
      <c r="B588" t="s">
        <v>1598</v>
      </c>
      <c r="C588" t="s">
        <v>814</v>
      </c>
      <c r="D588" t="s">
        <v>1122</v>
      </c>
      <c r="E588" t="s">
        <v>108</v>
      </c>
      <c r="F588" t="s">
        <v>3716</v>
      </c>
      <c r="G588" t="s">
        <v>3599</v>
      </c>
      <c r="H588" t="s">
        <v>3708</v>
      </c>
      <c r="I588" t="s">
        <v>7794</v>
      </c>
      <c r="J588" t="s">
        <v>7815</v>
      </c>
      <c r="K588" t="s">
        <v>5487</v>
      </c>
      <c r="L588" t="s">
        <v>3601</v>
      </c>
      <c r="M588" t="s">
        <v>3616</v>
      </c>
      <c r="N588" t="s">
        <v>5487</v>
      </c>
      <c r="O588" t="s">
        <v>102</v>
      </c>
      <c r="P588" t="s">
        <v>103</v>
      </c>
    </row>
    <row r="589" spans="1:16" ht="33.6" customHeight="1" x14ac:dyDescent="0.25">
      <c r="A589" t="s">
        <v>6180</v>
      </c>
      <c r="B589" t="s">
        <v>1598</v>
      </c>
      <c r="C589" t="s">
        <v>814</v>
      </c>
      <c r="D589" t="s">
        <v>1127</v>
      </c>
      <c r="E589" t="s">
        <v>108</v>
      </c>
      <c r="F589" t="s">
        <v>6181</v>
      </c>
      <c r="G589" t="s">
        <v>3599</v>
      </c>
      <c r="H589" t="s">
        <v>3701</v>
      </c>
      <c r="I589" t="s">
        <v>7960</v>
      </c>
      <c r="J589" t="s">
        <v>108</v>
      </c>
      <c r="K589" t="s">
        <v>7809</v>
      </c>
      <c r="L589" t="s">
        <v>3601</v>
      </c>
      <c r="M589" t="s">
        <v>6182</v>
      </c>
      <c r="N589" t="s">
        <v>5487</v>
      </c>
      <c r="O589" t="s">
        <v>102</v>
      </c>
      <c r="P589" t="s">
        <v>120</v>
      </c>
    </row>
    <row r="590" spans="1:16" ht="33.6" customHeight="1" x14ac:dyDescent="0.25">
      <c r="A590" t="s">
        <v>3717</v>
      </c>
      <c r="B590" t="s">
        <v>3718</v>
      </c>
      <c r="C590" t="s">
        <v>100</v>
      </c>
      <c r="D590" t="s">
        <v>101</v>
      </c>
      <c r="E590" t="s">
        <v>108</v>
      </c>
      <c r="F590" t="s">
        <v>3721</v>
      </c>
      <c r="G590" t="s">
        <v>152</v>
      </c>
      <c r="H590" t="s">
        <v>108</v>
      </c>
      <c r="I590" t="s">
        <v>7808</v>
      </c>
      <c r="J590" t="s">
        <v>7862</v>
      </c>
      <c r="K590" t="s">
        <v>108</v>
      </c>
      <c r="L590" t="s">
        <v>3720</v>
      </c>
      <c r="M590" t="s">
        <v>3719</v>
      </c>
      <c r="N590" t="s">
        <v>108</v>
      </c>
      <c r="O590" t="s">
        <v>102</v>
      </c>
      <c r="P590" t="s">
        <v>103</v>
      </c>
    </row>
    <row r="591" spans="1:16" ht="33.6" customHeight="1" x14ac:dyDescent="0.25">
      <c r="A591" t="s">
        <v>3722</v>
      </c>
      <c r="B591" t="s">
        <v>3718</v>
      </c>
      <c r="C591" t="s">
        <v>113</v>
      </c>
      <c r="D591" t="s">
        <v>114</v>
      </c>
      <c r="E591" t="s">
        <v>108</v>
      </c>
      <c r="F591" t="s">
        <v>3726</v>
      </c>
      <c r="G591" t="s">
        <v>3723</v>
      </c>
      <c r="H591" t="s">
        <v>108</v>
      </c>
      <c r="I591" t="s">
        <v>7915</v>
      </c>
      <c r="J591" t="s">
        <v>7915</v>
      </c>
      <c r="K591" t="s">
        <v>108</v>
      </c>
      <c r="L591" t="s">
        <v>3725</v>
      </c>
      <c r="M591" t="s">
        <v>3724</v>
      </c>
      <c r="N591" t="s">
        <v>108</v>
      </c>
      <c r="O591" t="s">
        <v>102</v>
      </c>
      <c r="P591" t="s">
        <v>103</v>
      </c>
    </row>
    <row r="592" spans="1:16" ht="33.6" customHeight="1" x14ac:dyDescent="0.25">
      <c r="A592" t="s">
        <v>3728</v>
      </c>
      <c r="B592" t="s">
        <v>3718</v>
      </c>
      <c r="C592" t="s">
        <v>113</v>
      </c>
      <c r="D592" t="s">
        <v>114</v>
      </c>
      <c r="E592" t="s">
        <v>108</v>
      </c>
      <c r="F592" t="s">
        <v>3731</v>
      </c>
      <c r="G592" t="s">
        <v>3723</v>
      </c>
      <c r="H592" t="s">
        <v>108</v>
      </c>
      <c r="I592" t="s">
        <v>7808</v>
      </c>
      <c r="J592" t="s">
        <v>7808</v>
      </c>
      <c r="K592" t="s">
        <v>108</v>
      </c>
      <c r="L592" t="s">
        <v>3730</v>
      </c>
      <c r="M592" t="s">
        <v>3729</v>
      </c>
      <c r="N592" t="s">
        <v>108</v>
      </c>
      <c r="O592" t="s">
        <v>156</v>
      </c>
      <c r="P592" t="s">
        <v>162</v>
      </c>
    </row>
    <row r="593" spans="1:16" ht="33.6" customHeight="1" x14ac:dyDescent="0.25">
      <c r="A593" t="s">
        <v>3732</v>
      </c>
      <c r="B593" t="s">
        <v>3718</v>
      </c>
      <c r="C593" t="s">
        <v>113</v>
      </c>
      <c r="D593" t="s">
        <v>384</v>
      </c>
      <c r="E593" t="s">
        <v>108</v>
      </c>
      <c r="F593" t="s">
        <v>3731</v>
      </c>
      <c r="G593" t="s">
        <v>3723</v>
      </c>
      <c r="H593" t="s">
        <v>108</v>
      </c>
      <c r="I593" t="s">
        <v>7808</v>
      </c>
      <c r="J593" t="s">
        <v>7808</v>
      </c>
      <c r="K593" t="s">
        <v>108</v>
      </c>
      <c r="L593" t="s">
        <v>3734</v>
      </c>
      <c r="M593" t="s">
        <v>3733</v>
      </c>
      <c r="N593" t="s">
        <v>108</v>
      </c>
      <c r="O593" t="s">
        <v>102</v>
      </c>
      <c r="P593" t="s">
        <v>103</v>
      </c>
    </row>
    <row r="594" spans="1:16" ht="33.6" customHeight="1" x14ac:dyDescent="0.25">
      <c r="A594" t="s">
        <v>3735</v>
      </c>
      <c r="B594" t="s">
        <v>3718</v>
      </c>
      <c r="C594" t="s">
        <v>113</v>
      </c>
      <c r="D594" t="s">
        <v>114</v>
      </c>
      <c r="E594" t="s">
        <v>108</v>
      </c>
      <c r="F594" t="s">
        <v>3731</v>
      </c>
      <c r="G594" t="s">
        <v>3723</v>
      </c>
      <c r="H594" t="s">
        <v>108</v>
      </c>
      <c r="I594" t="s">
        <v>7808</v>
      </c>
      <c r="J594" t="s">
        <v>7808</v>
      </c>
      <c r="K594" t="s">
        <v>108</v>
      </c>
      <c r="L594" t="s">
        <v>3737</v>
      </c>
      <c r="M594" t="s">
        <v>3736</v>
      </c>
      <c r="N594" t="s">
        <v>108</v>
      </c>
      <c r="O594" t="s">
        <v>102</v>
      </c>
      <c r="P594" t="s">
        <v>103</v>
      </c>
    </row>
    <row r="595" spans="1:16" ht="33.6" customHeight="1" x14ac:dyDescent="0.25">
      <c r="A595" t="s">
        <v>3738</v>
      </c>
      <c r="B595" t="s">
        <v>3718</v>
      </c>
      <c r="C595" t="s">
        <v>113</v>
      </c>
      <c r="D595" t="s">
        <v>119</v>
      </c>
      <c r="E595" t="s">
        <v>108</v>
      </c>
      <c r="F595" t="s">
        <v>3731</v>
      </c>
      <c r="G595" t="s">
        <v>3723</v>
      </c>
      <c r="H595" t="s">
        <v>108</v>
      </c>
      <c r="I595" t="s">
        <v>7808</v>
      </c>
      <c r="J595" t="s">
        <v>7808</v>
      </c>
      <c r="K595" t="s">
        <v>108</v>
      </c>
      <c r="L595" t="s">
        <v>3740</v>
      </c>
      <c r="M595" t="s">
        <v>3739</v>
      </c>
      <c r="N595" t="s">
        <v>108</v>
      </c>
      <c r="O595" t="s">
        <v>102</v>
      </c>
      <c r="P595" t="s">
        <v>103</v>
      </c>
    </row>
    <row r="596" spans="1:16" ht="33.6" customHeight="1" x14ac:dyDescent="0.25">
      <c r="A596" t="s">
        <v>3741</v>
      </c>
      <c r="B596" t="s">
        <v>3718</v>
      </c>
      <c r="C596" t="s">
        <v>113</v>
      </c>
      <c r="D596" t="s">
        <v>114</v>
      </c>
      <c r="E596" t="s">
        <v>108</v>
      </c>
      <c r="F596" t="s">
        <v>3744</v>
      </c>
      <c r="G596" t="s">
        <v>3723</v>
      </c>
      <c r="H596" t="s">
        <v>108</v>
      </c>
      <c r="I596" t="s">
        <v>7808</v>
      </c>
      <c r="J596" t="s">
        <v>7808</v>
      </c>
      <c r="K596" t="s">
        <v>108</v>
      </c>
      <c r="L596" t="s">
        <v>3743</v>
      </c>
      <c r="M596" t="s">
        <v>3742</v>
      </c>
      <c r="N596" t="s">
        <v>108</v>
      </c>
      <c r="O596" t="s">
        <v>102</v>
      </c>
      <c r="P596" t="s">
        <v>553</v>
      </c>
    </row>
    <row r="597" spans="1:16" ht="33.6" customHeight="1" x14ac:dyDescent="0.25">
      <c r="A597" t="s">
        <v>3745</v>
      </c>
      <c r="B597" t="s">
        <v>3718</v>
      </c>
      <c r="C597" t="s">
        <v>113</v>
      </c>
      <c r="D597" t="s">
        <v>119</v>
      </c>
      <c r="E597" t="s">
        <v>108</v>
      </c>
      <c r="F597" t="s">
        <v>3748</v>
      </c>
      <c r="G597" t="s">
        <v>3723</v>
      </c>
      <c r="H597" t="s">
        <v>108</v>
      </c>
      <c r="I597" t="s">
        <v>7968</v>
      </c>
      <c r="J597" t="s">
        <v>7968</v>
      </c>
      <c r="K597" t="s">
        <v>7845</v>
      </c>
      <c r="L597" t="s">
        <v>3747</v>
      </c>
      <c r="M597" t="s">
        <v>3746</v>
      </c>
      <c r="N597" t="s">
        <v>5568</v>
      </c>
      <c r="O597" t="s">
        <v>102</v>
      </c>
      <c r="P597" t="s">
        <v>115</v>
      </c>
    </row>
    <row r="598" spans="1:16" ht="33.6" customHeight="1" x14ac:dyDescent="0.25">
      <c r="A598" t="s">
        <v>3749</v>
      </c>
      <c r="B598" t="s">
        <v>3718</v>
      </c>
      <c r="C598" t="s">
        <v>113</v>
      </c>
      <c r="D598" t="s">
        <v>114</v>
      </c>
      <c r="E598" t="s">
        <v>108</v>
      </c>
      <c r="F598" t="s">
        <v>3752</v>
      </c>
      <c r="G598" t="s">
        <v>3723</v>
      </c>
      <c r="H598" t="s">
        <v>108</v>
      </c>
      <c r="I598" t="s">
        <v>7968</v>
      </c>
      <c r="J598" t="s">
        <v>7968</v>
      </c>
      <c r="K598" t="s">
        <v>108</v>
      </c>
      <c r="L598" t="s">
        <v>3751</v>
      </c>
      <c r="M598" t="s">
        <v>3750</v>
      </c>
      <c r="N598" t="s">
        <v>7566</v>
      </c>
      <c r="O598" t="s">
        <v>102</v>
      </c>
      <c r="P598" t="s">
        <v>115</v>
      </c>
    </row>
    <row r="599" spans="1:16" ht="33.6" customHeight="1" x14ac:dyDescent="0.25">
      <c r="A599" t="s">
        <v>3753</v>
      </c>
      <c r="B599" t="s">
        <v>3718</v>
      </c>
      <c r="C599" t="s">
        <v>113</v>
      </c>
      <c r="D599" t="s">
        <v>114</v>
      </c>
      <c r="E599" t="s">
        <v>108</v>
      </c>
      <c r="F599" t="s">
        <v>3752</v>
      </c>
      <c r="G599" t="s">
        <v>3723</v>
      </c>
      <c r="H599" t="s">
        <v>108</v>
      </c>
      <c r="I599" t="s">
        <v>7968</v>
      </c>
      <c r="J599" t="s">
        <v>7968</v>
      </c>
      <c r="K599" t="s">
        <v>7814</v>
      </c>
      <c r="L599" t="s">
        <v>3751</v>
      </c>
      <c r="M599" t="s">
        <v>3754</v>
      </c>
      <c r="N599" t="s">
        <v>7567</v>
      </c>
      <c r="O599" t="s">
        <v>102</v>
      </c>
      <c r="P599" t="s">
        <v>115</v>
      </c>
    </row>
    <row r="600" spans="1:16" ht="33.6" customHeight="1" x14ac:dyDescent="0.25">
      <c r="A600" t="s">
        <v>3755</v>
      </c>
      <c r="B600" t="s">
        <v>3718</v>
      </c>
      <c r="C600" t="s">
        <v>113</v>
      </c>
      <c r="D600" t="s">
        <v>114</v>
      </c>
      <c r="E600" t="s">
        <v>108</v>
      </c>
      <c r="F600" t="s">
        <v>3752</v>
      </c>
      <c r="G600" t="s">
        <v>3723</v>
      </c>
      <c r="H600" t="s">
        <v>108</v>
      </c>
      <c r="I600" t="s">
        <v>7968</v>
      </c>
      <c r="J600" t="s">
        <v>7968</v>
      </c>
      <c r="K600" t="s">
        <v>7807</v>
      </c>
      <c r="L600" t="s">
        <v>3757</v>
      </c>
      <c r="M600" t="s">
        <v>3756</v>
      </c>
      <c r="N600" t="s">
        <v>108</v>
      </c>
      <c r="O600" t="s">
        <v>102</v>
      </c>
      <c r="P600" t="s">
        <v>115</v>
      </c>
    </row>
    <row r="601" spans="1:16" ht="33.6" customHeight="1" x14ac:dyDescent="0.25">
      <c r="A601" t="s">
        <v>3758</v>
      </c>
      <c r="B601" t="s">
        <v>3718</v>
      </c>
      <c r="C601" t="s">
        <v>113</v>
      </c>
      <c r="D601" t="s">
        <v>114</v>
      </c>
      <c r="E601" t="s">
        <v>108</v>
      </c>
      <c r="F601" t="s">
        <v>3752</v>
      </c>
      <c r="G601" t="s">
        <v>3723</v>
      </c>
      <c r="H601" t="s">
        <v>108</v>
      </c>
      <c r="I601" t="s">
        <v>7968</v>
      </c>
      <c r="J601" t="s">
        <v>7968</v>
      </c>
      <c r="K601" t="s">
        <v>7981</v>
      </c>
      <c r="L601" t="s">
        <v>3757</v>
      </c>
      <c r="M601" t="s">
        <v>3759</v>
      </c>
      <c r="N601" t="s">
        <v>108</v>
      </c>
      <c r="O601" t="s">
        <v>102</v>
      </c>
      <c r="P601" t="s">
        <v>115</v>
      </c>
    </row>
    <row r="602" spans="1:16" ht="33.6" customHeight="1" x14ac:dyDescent="0.25">
      <c r="A602" t="s">
        <v>3760</v>
      </c>
      <c r="B602" t="s">
        <v>3718</v>
      </c>
      <c r="C602" t="s">
        <v>113</v>
      </c>
      <c r="D602" t="s">
        <v>114</v>
      </c>
      <c r="E602" t="s">
        <v>108</v>
      </c>
      <c r="F602" t="s">
        <v>3744</v>
      </c>
      <c r="G602" t="s">
        <v>3723</v>
      </c>
      <c r="H602" t="s">
        <v>108</v>
      </c>
      <c r="I602" t="s">
        <v>7968</v>
      </c>
      <c r="J602" t="s">
        <v>7968</v>
      </c>
      <c r="K602" t="s">
        <v>108</v>
      </c>
      <c r="L602" t="s">
        <v>3762</v>
      </c>
      <c r="M602" t="s">
        <v>3761</v>
      </c>
      <c r="N602" t="s">
        <v>108</v>
      </c>
      <c r="O602" t="s">
        <v>102</v>
      </c>
      <c r="P602" t="s">
        <v>553</v>
      </c>
    </row>
    <row r="603" spans="1:16" ht="33.6" customHeight="1" x14ac:dyDescent="0.25">
      <c r="A603" t="s">
        <v>3763</v>
      </c>
      <c r="B603" t="s">
        <v>3718</v>
      </c>
      <c r="C603" t="s">
        <v>113</v>
      </c>
      <c r="D603" t="s">
        <v>119</v>
      </c>
      <c r="E603" t="s">
        <v>108</v>
      </c>
      <c r="F603" t="s">
        <v>3744</v>
      </c>
      <c r="G603" t="s">
        <v>3723</v>
      </c>
      <c r="H603" t="s">
        <v>1150</v>
      </c>
      <c r="I603" t="s">
        <v>7968</v>
      </c>
      <c r="J603" t="s">
        <v>7968</v>
      </c>
      <c r="K603" t="s">
        <v>8364</v>
      </c>
      <c r="L603" t="s">
        <v>3762</v>
      </c>
      <c r="M603" t="s">
        <v>3764</v>
      </c>
      <c r="N603" t="s">
        <v>1150</v>
      </c>
      <c r="O603" t="s">
        <v>102</v>
      </c>
      <c r="P603" t="s">
        <v>142</v>
      </c>
    </row>
    <row r="604" spans="1:16" ht="33.6" customHeight="1" x14ac:dyDescent="0.25">
      <c r="A604" t="s">
        <v>3765</v>
      </c>
      <c r="B604" t="s">
        <v>3718</v>
      </c>
      <c r="C604" t="s">
        <v>113</v>
      </c>
      <c r="D604" t="s">
        <v>119</v>
      </c>
      <c r="E604" t="s">
        <v>108</v>
      </c>
      <c r="F604" t="s">
        <v>3744</v>
      </c>
      <c r="G604" t="s">
        <v>3723</v>
      </c>
      <c r="H604" t="s">
        <v>1150</v>
      </c>
      <c r="I604" t="s">
        <v>7968</v>
      </c>
      <c r="J604" t="s">
        <v>7968</v>
      </c>
      <c r="K604" t="s">
        <v>8364</v>
      </c>
      <c r="L604" t="s">
        <v>3766</v>
      </c>
      <c r="M604" t="s">
        <v>3764</v>
      </c>
      <c r="N604" t="s">
        <v>1150</v>
      </c>
      <c r="O604" t="s">
        <v>156</v>
      </c>
      <c r="P604" t="s">
        <v>162</v>
      </c>
    </row>
    <row r="605" spans="1:16" ht="33.6" customHeight="1" x14ac:dyDescent="0.25">
      <c r="A605" t="s">
        <v>3767</v>
      </c>
      <c r="B605" t="s">
        <v>3718</v>
      </c>
      <c r="C605" t="s">
        <v>113</v>
      </c>
      <c r="D605" t="s">
        <v>114</v>
      </c>
      <c r="E605" t="s">
        <v>108</v>
      </c>
      <c r="F605" t="s">
        <v>3744</v>
      </c>
      <c r="G605" t="s">
        <v>3723</v>
      </c>
      <c r="H605" t="s">
        <v>108</v>
      </c>
      <c r="I605" t="s">
        <v>7968</v>
      </c>
      <c r="J605" t="s">
        <v>7968</v>
      </c>
      <c r="K605" t="s">
        <v>108</v>
      </c>
      <c r="L605" t="s">
        <v>3762</v>
      </c>
      <c r="M605" t="s">
        <v>3761</v>
      </c>
      <c r="N605" t="s">
        <v>108</v>
      </c>
      <c r="O605" t="s">
        <v>102</v>
      </c>
      <c r="P605" t="s">
        <v>142</v>
      </c>
    </row>
    <row r="606" spans="1:16" ht="33.6" customHeight="1" x14ac:dyDescent="0.25">
      <c r="A606" t="s">
        <v>3768</v>
      </c>
      <c r="B606" t="s">
        <v>3718</v>
      </c>
      <c r="C606" t="s">
        <v>113</v>
      </c>
      <c r="D606" t="s">
        <v>114</v>
      </c>
      <c r="E606" t="s">
        <v>108</v>
      </c>
      <c r="F606" t="s">
        <v>3744</v>
      </c>
      <c r="G606" t="s">
        <v>3723</v>
      </c>
      <c r="H606" t="s">
        <v>108</v>
      </c>
      <c r="I606" t="s">
        <v>7968</v>
      </c>
      <c r="J606" t="s">
        <v>7968</v>
      </c>
      <c r="K606" t="s">
        <v>108</v>
      </c>
      <c r="L606" t="s">
        <v>3762</v>
      </c>
      <c r="M606" t="s">
        <v>3769</v>
      </c>
      <c r="N606" t="s">
        <v>108</v>
      </c>
      <c r="O606" t="s">
        <v>102</v>
      </c>
      <c r="P606" t="s">
        <v>142</v>
      </c>
    </row>
    <row r="607" spans="1:16" ht="33.6" customHeight="1" x14ac:dyDescent="0.25">
      <c r="A607" t="s">
        <v>3770</v>
      </c>
      <c r="B607" t="s">
        <v>3718</v>
      </c>
      <c r="C607" t="s">
        <v>113</v>
      </c>
      <c r="D607" t="s">
        <v>119</v>
      </c>
      <c r="E607" t="s">
        <v>108</v>
      </c>
      <c r="F607" t="s">
        <v>3744</v>
      </c>
      <c r="G607" t="s">
        <v>3723</v>
      </c>
      <c r="H607" t="s">
        <v>1150</v>
      </c>
      <c r="I607" t="s">
        <v>7968</v>
      </c>
      <c r="J607" t="s">
        <v>7968</v>
      </c>
      <c r="K607" t="s">
        <v>8364</v>
      </c>
      <c r="L607" t="s">
        <v>3772</v>
      </c>
      <c r="M607" t="s">
        <v>3771</v>
      </c>
      <c r="N607" t="s">
        <v>1150</v>
      </c>
      <c r="O607" t="s">
        <v>156</v>
      </c>
      <c r="P607" t="s">
        <v>162</v>
      </c>
    </row>
    <row r="608" spans="1:16" ht="33.6" customHeight="1" x14ac:dyDescent="0.25">
      <c r="A608" t="s">
        <v>3773</v>
      </c>
      <c r="B608" t="s">
        <v>3718</v>
      </c>
      <c r="C608" t="s">
        <v>113</v>
      </c>
      <c r="D608" t="s">
        <v>114</v>
      </c>
      <c r="E608" t="s">
        <v>108</v>
      </c>
      <c r="F608" t="s">
        <v>3744</v>
      </c>
      <c r="G608" t="s">
        <v>3723</v>
      </c>
      <c r="H608" t="s">
        <v>108</v>
      </c>
      <c r="I608" t="s">
        <v>8296</v>
      </c>
      <c r="J608" t="s">
        <v>8296</v>
      </c>
      <c r="K608" t="s">
        <v>108</v>
      </c>
      <c r="L608" t="s">
        <v>3762</v>
      </c>
      <c r="M608" t="s">
        <v>3769</v>
      </c>
      <c r="N608" t="s">
        <v>108</v>
      </c>
      <c r="O608" t="s">
        <v>102</v>
      </c>
      <c r="P608" t="s">
        <v>553</v>
      </c>
    </row>
    <row r="609" spans="1:16" ht="33.6" customHeight="1" x14ac:dyDescent="0.25">
      <c r="A609" t="s">
        <v>3774</v>
      </c>
      <c r="B609" t="s">
        <v>3718</v>
      </c>
      <c r="C609" t="s">
        <v>113</v>
      </c>
      <c r="D609" t="s">
        <v>114</v>
      </c>
      <c r="E609" t="s">
        <v>108</v>
      </c>
      <c r="F609" t="s">
        <v>3775</v>
      </c>
      <c r="G609" t="s">
        <v>3723</v>
      </c>
      <c r="H609" t="s">
        <v>108</v>
      </c>
      <c r="I609" t="s">
        <v>7915</v>
      </c>
      <c r="J609" t="s">
        <v>7915</v>
      </c>
      <c r="K609" t="s">
        <v>7960</v>
      </c>
      <c r="L609" t="s">
        <v>3725</v>
      </c>
      <c r="M609" t="s">
        <v>3724</v>
      </c>
      <c r="N609" t="s">
        <v>8645</v>
      </c>
      <c r="O609" t="s">
        <v>102</v>
      </c>
      <c r="P609" t="s">
        <v>115</v>
      </c>
    </row>
    <row r="610" spans="1:16" ht="33.6" customHeight="1" x14ac:dyDescent="0.25">
      <c r="A610" t="s">
        <v>3776</v>
      </c>
      <c r="B610" t="s">
        <v>3718</v>
      </c>
      <c r="C610" t="s">
        <v>113</v>
      </c>
      <c r="D610" t="s">
        <v>114</v>
      </c>
      <c r="E610" t="s">
        <v>108</v>
      </c>
      <c r="F610" t="s">
        <v>3779</v>
      </c>
      <c r="G610" t="s">
        <v>3727</v>
      </c>
      <c r="H610" t="s">
        <v>108</v>
      </c>
      <c r="I610" t="s">
        <v>7915</v>
      </c>
      <c r="J610" t="s">
        <v>7915</v>
      </c>
      <c r="K610" t="s">
        <v>108</v>
      </c>
      <c r="L610" t="s">
        <v>3778</v>
      </c>
      <c r="M610" t="s">
        <v>3777</v>
      </c>
      <c r="N610" t="s">
        <v>108</v>
      </c>
      <c r="O610" t="s">
        <v>102</v>
      </c>
      <c r="P610" t="s">
        <v>103</v>
      </c>
    </row>
    <row r="611" spans="1:16" ht="33.6" customHeight="1" x14ac:dyDescent="0.25">
      <c r="A611" t="s">
        <v>3780</v>
      </c>
      <c r="B611" t="s">
        <v>3718</v>
      </c>
      <c r="C611" t="s">
        <v>113</v>
      </c>
      <c r="D611" t="s">
        <v>114</v>
      </c>
      <c r="E611" t="s">
        <v>108</v>
      </c>
      <c r="F611" t="s">
        <v>3783</v>
      </c>
      <c r="G611" t="s">
        <v>3723</v>
      </c>
      <c r="H611" t="s">
        <v>108</v>
      </c>
      <c r="I611" t="s">
        <v>7865</v>
      </c>
      <c r="J611" t="s">
        <v>7865</v>
      </c>
      <c r="K611" t="s">
        <v>108</v>
      </c>
      <c r="L611" t="s">
        <v>3782</v>
      </c>
      <c r="M611" t="s">
        <v>3781</v>
      </c>
      <c r="N611" t="s">
        <v>108</v>
      </c>
      <c r="O611" t="s">
        <v>102</v>
      </c>
      <c r="P611" t="s">
        <v>372</v>
      </c>
    </row>
    <row r="612" spans="1:16" ht="33.6" customHeight="1" x14ac:dyDescent="0.25">
      <c r="A612" t="s">
        <v>3784</v>
      </c>
      <c r="B612" t="s">
        <v>3718</v>
      </c>
      <c r="C612" t="s">
        <v>113</v>
      </c>
      <c r="D612" t="s">
        <v>1218</v>
      </c>
      <c r="E612" t="s">
        <v>108</v>
      </c>
      <c r="F612" t="s">
        <v>3783</v>
      </c>
      <c r="G612" t="s">
        <v>3723</v>
      </c>
      <c r="H612" t="s">
        <v>108</v>
      </c>
      <c r="I612" t="s">
        <v>7865</v>
      </c>
      <c r="J612" t="s">
        <v>7865</v>
      </c>
      <c r="K612" t="s">
        <v>108</v>
      </c>
      <c r="L612" t="s">
        <v>3786</v>
      </c>
      <c r="M612" t="s">
        <v>3785</v>
      </c>
      <c r="N612" t="s">
        <v>108</v>
      </c>
      <c r="O612" t="s">
        <v>102</v>
      </c>
      <c r="P612" t="s">
        <v>372</v>
      </c>
    </row>
    <row r="613" spans="1:16" ht="33.6" customHeight="1" x14ac:dyDescent="0.25">
      <c r="A613" t="s">
        <v>3787</v>
      </c>
      <c r="B613" t="s">
        <v>3718</v>
      </c>
      <c r="C613" t="s">
        <v>113</v>
      </c>
      <c r="D613" t="s">
        <v>114</v>
      </c>
      <c r="E613" t="s">
        <v>108</v>
      </c>
      <c r="F613" t="s">
        <v>3783</v>
      </c>
      <c r="G613" t="s">
        <v>3723</v>
      </c>
      <c r="H613" t="s">
        <v>108</v>
      </c>
      <c r="I613" t="s">
        <v>7865</v>
      </c>
      <c r="J613" t="s">
        <v>7865</v>
      </c>
      <c r="K613" t="s">
        <v>108</v>
      </c>
      <c r="L613" t="s">
        <v>3789</v>
      </c>
      <c r="M613" t="s">
        <v>3788</v>
      </c>
      <c r="N613" t="s">
        <v>108</v>
      </c>
      <c r="O613" t="s">
        <v>102</v>
      </c>
      <c r="P613" t="s">
        <v>372</v>
      </c>
    </row>
    <row r="614" spans="1:16" ht="33.6" customHeight="1" x14ac:dyDescent="0.25">
      <c r="A614" t="s">
        <v>3790</v>
      </c>
      <c r="B614" t="s">
        <v>3718</v>
      </c>
      <c r="C614" t="s">
        <v>113</v>
      </c>
      <c r="D614" t="s">
        <v>114</v>
      </c>
      <c r="E614" t="s">
        <v>108</v>
      </c>
      <c r="F614" t="s">
        <v>108</v>
      </c>
      <c r="G614" t="s">
        <v>3727</v>
      </c>
      <c r="H614" t="s">
        <v>108</v>
      </c>
      <c r="I614" t="s">
        <v>8298</v>
      </c>
      <c r="J614" t="s">
        <v>8298</v>
      </c>
      <c r="K614" t="s">
        <v>108</v>
      </c>
      <c r="L614" t="s">
        <v>3792</v>
      </c>
      <c r="M614" t="s">
        <v>3791</v>
      </c>
      <c r="N614" t="s">
        <v>108</v>
      </c>
      <c r="O614" t="s">
        <v>102</v>
      </c>
      <c r="P614" t="s">
        <v>103</v>
      </c>
    </row>
    <row r="615" spans="1:16" ht="33.6" customHeight="1" x14ac:dyDescent="0.25">
      <c r="A615" t="s">
        <v>3793</v>
      </c>
      <c r="B615" t="s">
        <v>3718</v>
      </c>
      <c r="C615" t="s">
        <v>113</v>
      </c>
      <c r="D615" t="s">
        <v>800</v>
      </c>
      <c r="E615" t="s">
        <v>108</v>
      </c>
      <c r="F615" t="s">
        <v>3796</v>
      </c>
      <c r="G615" t="s">
        <v>3723</v>
      </c>
      <c r="H615" t="s">
        <v>108</v>
      </c>
      <c r="I615" t="s">
        <v>7813</v>
      </c>
      <c r="J615" t="s">
        <v>7813</v>
      </c>
      <c r="K615" t="s">
        <v>108</v>
      </c>
      <c r="L615" t="s">
        <v>3795</v>
      </c>
      <c r="M615" t="s">
        <v>3794</v>
      </c>
      <c r="N615" t="s">
        <v>108</v>
      </c>
      <c r="O615" t="s">
        <v>102</v>
      </c>
      <c r="P615" t="s">
        <v>103</v>
      </c>
    </row>
    <row r="616" spans="1:16" ht="33.6" customHeight="1" x14ac:dyDescent="0.25">
      <c r="A616" t="s">
        <v>3797</v>
      </c>
      <c r="B616" t="s">
        <v>3718</v>
      </c>
      <c r="C616" t="s">
        <v>113</v>
      </c>
      <c r="D616" t="s">
        <v>800</v>
      </c>
      <c r="E616" t="s">
        <v>108</v>
      </c>
      <c r="F616" t="s">
        <v>3796</v>
      </c>
      <c r="G616" t="s">
        <v>3723</v>
      </c>
      <c r="H616" t="s">
        <v>108</v>
      </c>
      <c r="I616" t="s">
        <v>7813</v>
      </c>
      <c r="J616" t="s">
        <v>7813</v>
      </c>
      <c r="K616" t="s">
        <v>108</v>
      </c>
      <c r="L616" t="s">
        <v>3795</v>
      </c>
      <c r="M616" t="s">
        <v>3794</v>
      </c>
      <c r="N616" t="s">
        <v>108</v>
      </c>
      <c r="O616" t="s">
        <v>102</v>
      </c>
      <c r="P616" t="s">
        <v>103</v>
      </c>
    </row>
    <row r="617" spans="1:16" ht="33.6" customHeight="1" x14ac:dyDescent="0.25">
      <c r="A617" t="s">
        <v>3798</v>
      </c>
      <c r="B617" t="s">
        <v>3718</v>
      </c>
      <c r="C617" t="s">
        <v>113</v>
      </c>
      <c r="D617" t="s">
        <v>119</v>
      </c>
      <c r="E617" t="s">
        <v>108</v>
      </c>
      <c r="F617" t="s">
        <v>3799</v>
      </c>
      <c r="G617" t="s">
        <v>3723</v>
      </c>
      <c r="H617" t="s">
        <v>1150</v>
      </c>
      <c r="I617" t="s">
        <v>7819</v>
      </c>
      <c r="J617" t="s">
        <v>7819</v>
      </c>
      <c r="K617" t="s">
        <v>8364</v>
      </c>
      <c r="L617" t="s">
        <v>3786</v>
      </c>
      <c r="M617" t="s">
        <v>3771</v>
      </c>
      <c r="N617" t="s">
        <v>1150</v>
      </c>
      <c r="O617" t="s">
        <v>102</v>
      </c>
      <c r="P617" t="s">
        <v>678</v>
      </c>
    </row>
    <row r="618" spans="1:16" ht="33.6" customHeight="1" x14ac:dyDescent="0.25">
      <c r="A618" t="s">
        <v>3800</v>
      </c>
      <c r="B618" t="s">
        <v>3718</v>
      </c>
      <c r="C618" t="s">
        <v>113</v>
      </c>
      <c r="D618" t="s">
        <v>119</v>
      </c>
      <c r="E618" t="s">
        <v>108</v>
      </c>
      <c r="F618" t="s">
        <v>3803</v>
      </c>
      <c r="G618" t="s">
        <v>3723</v>
      </c>
      <c r="H618" t="s">
        <v>108</v>
      </c>
      <c r="I618" t="s">
        <v>108</v>
      </c>
      <c r="J618" t="s">
        <v>7813</v>
      </c>
      <c r="K618" t="s">
        <v>108</v>
      </c>
      <c r="L618" t="s">
        <v>3802</v>
      </c>
      <c r="M618" t="s">
        <v>3801</v>
      </c>
      <c r="N618" t="s">
        <v>108</v>
      </c>
      <c r="O618" t="s">
        <v>102</v>
      </c>
      <c r="P618" t="s">
        <v>372</v>
      </c>
    </row>
    <row r="619" spans="1:16" ht="33.6" customHeight="1" x14ac:dyDescent="0.25">
      <c r="A619" t="s">
        <v>3804</v>
      </c>
      <c r="B619" t="s">
        <v>3718</v>
      </c>
      <c r="C619" t="s">
        <v>814</v>
      </c>
      <c r="D619" t="s">
        <v>1217</v>
      </c>
      <c r="E619" t="s">
        <v>108</v>
      </c>
      <c r="F619" t="s">
        <v>5569</v>
      </c>
      <c r="G619" t="s">
        <v>3805</v>
      </c>
      <c r="H619" t="s">
        <v>108</v>
      </c>
      <c r="I619" t="s">
        <v>7788</v>
      </c>
      <c r="J619" t="s">
        <v>108</v>
      </c>
      <c r="K619" t="s">
        <v>108</v>
      </c>
      <c r="L619" t="s">
        <v>3807</v>
      </c>
      <c r="M619" t="s">
        <v>3806</v>
      </c>
      <c r="N619" t="s">
        <v>108</v>
      </c>
      <c r="O619" t="s">
        <v>102</v>
      </c>
      <c r="P619" t="s">
        <v>103</v>
      </c>
    </row>
    <row r="620" spans="1:16" ht="33.6" customHeight="1" x14ac:dyDescent="0.25">
      <c r="A620" t="s">
        <v>3808</v>
      </c>
      <c r="B620" t="s">
        <v>3718</v>
      </c>
      <c r="C620" t="s">
        <v>814</v>
      </c>
      <c r="D620" t="s">
        <v>1217</v>
      </c>
      <c r="E620" t="s">
        <v>108</v>
      </c>
      <c r="F620" t="s">
        <v>5570</v>
      </c>
      <c r="G620" t="s">
        <v>3805</v>
      </c>
      <c r="H620" t="s">
        <v>108</v>
      </c>
      <c r="I620" t="s">
        <v>7796</v>
      </c>
      <c r="J620" t="s">
        <v>108</v>
      </c>
      <c r="K620" t="s">
        <v>108</v>
      </c>
      <c r="L620" t="s">
        <v>3810</v>
      </c>
      <c r="M620" t="s">
        <v>3809</v>
      </c>
      <c r="N620" t="s">
        <v>108</v>
      </c>
      <c r="O620" t="s">
        <v>151</v>
      </c>
      <c r="P620" t="s">
        <v>151</v>
      </c>
    </row>
    <row r="621" spans="1:16" ht="33.6" customHeight="1" x14ac:dyDescent="0.25">
      <c r="A621" t="s">
        <v>3811</v>
      </c>
      <c r="B621" t="s">
        <v>3718</v>
      </c>
      <c r="C621" t="s">
        <v>814</v>
      </c>
      <c r="D621" t="s">
        <v>114</v>
      </c>
      <c r="E621" t="s">
        <v>108</v>
      </c>
      <c r="F621" t="s">
        <v>5570</v>
      </c>
      <c r="G621" t="s">
        <v>3805</v>
      </c>
      <c r="H621" t="s">
        <v>108</v>
      </c>
      <c r="I621" t="s">
        <v>7796</v>
      </c>
      <c r="J621" t="s">
        <v>7812</v>
      </c>
      <c r="K621" t="s">
        <v>108</v>
      </c>
      <c r="L621" t="s">
        <v>3813</v>
      </c>
      <c r="M621" t="s">
        <v>3812</v>
      </c>
      <c r="N621" t="s">
        <v>108</v>
      </c>
      <c r="O621" t="s">
        <v>102</v>
      </c>
      <c r="P621" t="s">
        <v>103</v>
      </c>
    </row>
    <row r="622" spans="1:16" ht="33.6" customHeight="1" x14ac:dyDescent="0.25">
      <c r="A622" t="s">
        <v>3814</v>
      </c>
      <c r="B622" t="s">
        <v>3718</v>
      </c>
      <c r="C622" t="s">
        <v>814</v>
      </c>
      <c r="D622" t="s">
        <v>1122</v>
      </c>
      <c r="E622" t="s">
        <v>108</v>
      </c>
      <c r="F622" t="s">
        <v>5571</v>
      </c>
      <c r="G622" t="s">
        <v>3805</v>
      </c>
      <c r="H622" t="s">
        <v>108</v>
      </c>
      <c r="I622" t="s">
        <v>7796</v>
      </c>
      <c r="J622" t="s">
        <v>7832</v>
      </c>
      <c r="K622" t="s">
        <v>108</v>
      </c>
      <c r="L622" t="s">
        <v>3816</v>
      </c>
      <c r="M622" t="s">
        <v>3815</v>
      </c>
      <c r="N622" t="s">
        <v>108</v>
      </c>
      <c r="O622" t="s">
        <v>156</v>
      </c>
      <c r="P622" t="s">
        <v>162</v>
      </c>
    </row>
    <row r="623" spans="1:16" ht="33.6" customHeight="1" x14ac:dyDescent="0.25">
      <c r="A623" t="s">
        <v>3869</v>
      </c>
      <c r="B623" t="s">
        <v>3718</v>
      </c>
      <c r="C623" t="s">
        <v>196</v>
      </c>
      <c r="D623" t="s">
        <v>114</v>
      </c>
      <c r="E623" t="s">
        <v>108</v>
      </c>
      <c r="F623" t="s">
        <v>3871</v>
      </c>
      <c r="G623" t="s">
        <v>3723</v>
      </c>
      <c r="H623" t="s">
        <v>108</v>
      </c>
      <c r="I623" t="s">
        <v>7913</v>
      </c>
      <c r="J623" t="s">
        <v>7788</v>
      </c>
      <c r="K623" t="s">
        <v>108</v>
      </c>
      <c r="L623" t="s">
        <v>3786</v>
      </c>
      <c r="M623" t="s">
        <v>3870</v>
      </c>
      <c r="N623" t="s">
        <v>108</v>
      </c>
      <c r="O623" t="s">
        <v>102</v>
      </c>
      <c r="P623" t="s">
        <v>120</v>
      </c>
    </row>
    <row r="624" spans="1:16" ht="33.6" customHeight="1" x14ac:dyDescent="0.25">
      <c r="A624" t="s">
        <v>3872</v>
      </c>
      <c r="B624" t="s">
        <v>3718</v>
      </c>
      <c r="C624" t="s">
        <v>196</v>
      </c>
      <c r="D624" t="s">
        <v>114</v>
      </c>
      <c r="E624" t="s">
        <v>108</v>
      </c>
      <c r="F624" t="s">
        <v>3876</v>
      </c>
      <c r="G624" t="s">
        <v>3873</v>
      </c>
      <c r="H624" t="s">
        <v>1150</v>
      </c>
      <c r="I624" t="s">
        <v>7819</v>
      </c>
      <c r="J624" t="s">
        <v>7819</v>
      </c>
      <c r="K624" t="s">
        <v>8364</v>
      </c>
      <c r="L624" t="s">
        <v>3875</v>
      </c>
      <c r="M624" t="s">
        <v>3874</v>
      </c>
      <c r="N624" t="s">
        <v>1150</v>
      </c>
      <c r="O624" t="s">
        <v>102</v>
      </c>
      <c r="P624" t="s">
        <v>120</v>
      </c>
    </row>
    <row r="625" spans="1:16" ht="33.6" customHeight="1" x14ac:dyDescent="0.25">
      <c r="A625" t="s">
        <v>3877</v>
      </c>
      <c r="B625" t="s">
        <v>3718</v>
      </c>
      <c r="C625" t="s">
        <v>196</v>
      </c>
      <c r="D625" t="s">
        <v>114</v>
      </c>
      <c r="E625" t="s">
        <v>108</v>
      </c>
      <c r="F625" t="s">
        <v>3881</v>
      </c>
      <c r="G625" t="s">
        <v>3878</v>
      </c>
      <c r="H625" t="s">
        <v>108</v>
      </c>
      <c r="I625" t="s">
        <v>7804</v>
      </c>
      <c r="J625" t="s">
        <v>7804</v>
      </c>
      <c r="K625" t="s">
        <v>108</v>
      </c>
      <c r="L625" t="s">
        <v>3880</v>
      </c>
      <c r="M625" t="s">
        <v>3879</v>
      </c>
      <c r="N625" t="s">
        <v>108</v>
      </c>
      <c r="O625" t="s">
        <v>102</v>
      </c>
      <c r="P625" t="s">
        <v>372</v>
      </c>
    </row>
    <row r="626" spans="1:16" ht="33.6" customHeight="1" x14ac:dyDescent="0.25">
      <c r="A626" t="s">
        <v>3882</v>
      </c>
      <c r="B626" t="s">
        <v>3718</v>
      </c>
      <c r="C626" t="s">
        <v>196</v>
      </c>
      <c r="D626" t="s">
        <v>114</v>
      </c>
      <c r="E626" t="s">
        <v>108</v>
      </c>
      <c r="F626" t="s">
        <v>108</v>
      </c>
      <c r="G626" t="s">
        <v>3883</v>
      </c>
      <c r="H626" t="s">
        <v>108</v>
      </c>
      <c r="I626" t="s">
        <v>8007</v>
      </c>
      <c r="J626" t="s">
        <v>8007</v>
      </c>
      <c r="K626" t="s">
        <v>108</v>
      </c>
      <c r="L626" t="s">
        <v>108</v>
      </c>
      <c r="M626" t="s">
        <v>3884</v>
      </c>
      <c r="N626" t="s">
        <v>108</v>
      </c>
      <c r="O626" t="s">
        <v>156</v>
      </c>
      <c r="P626" t="s">
        <v>162</v>
      </c>
    </row>
    <row r="627" spans="1:16" ht="33.6" customHeight="1" x14ac:dyDescent="0.25">
      <c r="A627" t="s">
        <v>3885</v>
      </c>
      <c r="B627" t="s">
        <v>3718</v>
      </c>
      <c r="C627" t="s">
        <v>196</v>
      </c>
      <c r="D627" t="s">
        <v>114</v>
      </c>
      <c r="E627" t="s">
        <v>108</v>
      </c>
      <c r="F627" t="s">
        <v>108</v>
      </c>
      <c r="G627" t="s">
        <v>628</v>
      </c>
      <c r="H627" t="s">
        <v>108</v>
      </c>
      <c r="I627" t="s">
        <v>8007</v>
      </c>
      <c r="J627" t="s">
        <v>8007</v>
      </c>
      <c r="K627" t="s">
        <v>108</v>
      </c>
      <c r="L627" t="s">
        <v>108</v>
      </c>
      <c r="M627" t="s">
        <v>3886</v>
      </c>
      <c r="N627" t="s">
        <v>108</v>
      </c>
      <c r="O627" t="s">
        <v>156</v>
      </c>
      <c r="P627" t="s">
        <v>162</v>
      </c>
    </row>
    <row r="628" spans="1:16" ht="33.6" customHeight="1" x14ac:dyDescent="0.25">
      <c r="A628" t="s">
        <v>3887</v>
      </c>
      <c r="B628" t="s">
        <v>3718</v>
      </c>
      <c r="C628" t="s">
        <v>196</v>
      </c>
      <c r="D628" t="s">
        <v>204</v>
      </c>
      <c r="E628" t="s">
        <v>108</v>
      </c>
      <c r="F628" t="s">
        <v>108</v>
      </c>
      <c r="G628" t="s">
        <v>3826</v>
      </c>
      <c r="H628" t="s">
        <v>108</v>
      </c>
      <c r="I628" t="s">
        <v>8007</v>
      </c>
      <c r="J628" t="s">
        <v>8007</v>
      </c>
      <c r="K628" t="s">
        <v>108</v>
      </c>
      <c r="L628" t="s">
        <v>108</v>
      </c>
      <c r="M628" t="s">
        <v>3888</v>
      </c>
      <c r="N628" t="s">
        <v>108</v>
      </c>
      <c r="O628" t="s">
        <v>156</v>
      </c>
      <c r="P628" t="s">
        <v>194</v>
      </c>
    </row>
    <row r="629" spans="1:16" ht="33.6" customHeight="1" x14ac:dyDescent="0.25">
      <c r="A629" t="s">
        <v>3889</v>
      </c>
      <c r="B629" t="s">
        <v>3718</v>
      </c>
      <c r="C629" t="s">
        <v>196</v>
      </c>
      <c r="D629" t="s">
        <v>114</v>
      </c>
      <c r="E629" t="s">
        <v>108</v>
      </c>
      <c r="F629" t="s">
        <v>3892</v>
      </c>
      <c r="G629" t="s">
        <v>152</v>
      </c>
      <c r="H629" t="s">
        <v>108</v>
      </c>
      <c r="I629" t="s">
        <v>7983</v>
      </c>
      <c r="J629" t="s">
        <v>108</v>
      </c>
      <c r="K629" t="s">
        <v>108</v>
      </c>
      <c r="L629" t="s">
        <v>3891</v>
      </c>
      <c r="M629" t="s">
        <v>3890</v>
      </c>
      <c r="N629" t="s">
        <v>108</v>
      </c>
      <c r="O629" t="s">
        <v>102</v>
      </c>
      <c r="P629" t="s">
        <v>142</v>
      </c>
    </row>
    <row r="630" spans="1:16" ht="33.6" customHeight="1" x14ac:dyDescent="0.25">
      <c r="A630" t="s">
        <v>3893</v>
      </c>
      <c r="B630" t="s">
        <v>3718</v>
      </c>
      <c r="C630" t="s">
        <v>196</v>
      </c>
      <c r="D630" t="s">
        <v>114</v>
      </c>
      <c r="E630" t="s">
        <v>108</v>
      </c>
      <c r="F630" t="s">
        <v>3892</v>
      </c>
      <c r="G630" t="s">
        <v>152</v>
      </c>
      <c r="H630" t="s">
        <v>108</v>
      </c>
      <c r="I630" t="s">
        <v>7983</v>
      </c>
      <c r="J630" t="s">
        <v>108</v>
      </c>
      <c r="K630" t="s">
        <v>108</v>
      </c>
      <c r="L630" t="s">
        <v>3895</v>
      </c>
      <c r="M630" t="s">
        <v>3894</v>
      </c>
      <c r="N630" t="s">
        <v>108</v>
      </c>
      <c r="O630" t="s">
        <v>102</v>
      </c>
      <c r="P630" t="s">
        <v>678</v>
      </c>
    </row>
    <row r="631" spans="1:16" ht="33.6" customHeight="1" x14ac:dyDescent="0.25">
      <c r="A631" t="s">
        <v>3896</v>
      </c>
      <c r="B631" t="s">
        <v>3718</v>
      </c>
      <c r="C631" t="s">
        <v>196</v>
      </c>
      <c r="D631" t="s">
        <v>114</v>
      </c>
      <c r="E631" t="s">
        <v>108</v>
      </c>
      <c r="F631" t="s">
        <v>3892</v>
      </c>
      <c r="G631" t="s">
        <v>152</v>
      </c>
      <c r="H631" t="s">
        <v>108</v>
      </c>
      <c r="I631" t="s">
        <v>7983</v>
      </c>
      <c r="J631" t="s">
        <v>108</v>
      </c>
      <c r="K631" t="s">
        <v>108</v>
      </c>
      <c r="L631" t="s">
        <v>3898</v>
      </c>
      <c r="M631" t="s">
        <v>3897</v>
      </c>
      <c r="N631" t="s">
        <v>108</v>
      </c>
      <c r="O631" t="s">
        <v>102</v>
      </c>
      <c r="P631" t="s">
        <v>553</v>
      </c>
    </row>
    <row r="632" spans="1:16" ht="33.6" customHeight="1" x14ac:dyDescent="0.25">
      <c r="A632" t="s">
        <v>3899</v>
      </c>
      <c r="B632" t="s">
        <v>3718</v>
      </c>
      <c r="C632" t="s">
        <v>196</v>
      </c>
      <c r="D632" t="s">
        <v>114</v>
      </c>
      <c r="E632" t="s">
        <v>108</v>
      </c>
      <c r="F632" t="s">
        <v>3901</v>
      </c>
      <c r="G632" t="s">
        <v>3830</v>
      </c>
      <c r="H632" t="s">
        <v>108</v>
      </c>
      <c r="I632" t="s">
        <v>7813</v>
      </c>
      <c r="J632" t="s">
        <v>108</v>
      </c>
      <c r="K632" t="s">
        <v>108</v>
      </c>
      <c r="L632" t="s">
        <v>3786</v>
      </c>
      <c r="M632" t="s">
        <v>3900</v>
      </c>
      <c r="N632" t="s">
        <v>108</v>
      </c>
      <c r="O632" t="s">
        <v>156</v>
      </c>
      <c r="P632" t="s">
        <v>157</v>
      </c>
    </row>
    <row r="633" spans="1:16" ht="33.6" customHeight="1" x14ac:dyDescent="0.25">
      <c r="A633" t="s">
        <v>3902</v>
      </c>
      <c r="B633" t="s">
        <v>3718</v>
      </c>
      <c r="C633" t="s">
        <v>196</v>
      </c>
      <c r="D633" t="s">
        <v>114</v>
      </c>
      <c r="E633" t="s">
        <v>3906</v>
      </c>
      <c r="F633" t="s">
        <v>3905</v>
      </c>
      <c r="G633" t="s">
        <v>152</v>
      </c>
      <c r="H633" t="s">
        <v>1150</v>
      </c>
      <c r="I633" t="s">
        <v>7813</v>
      </c>
      <c r="J633" t="s">
        <v>7813</v>
      </c>
      <c r="K633" t="s">
        <v>1150</v>
      </c>
      <c r="L633" t="s">
        <v>3904</v>
      </c>
      <c r="M633" t="s">
        <v>3903</v>
      </c>
      <c r="N633" t="s">
        <v>1150</v>
      </c>
      <c r="O633" t="s">
        <v>102</v>
      </c>
      <c r="P633" t="s">
        <v>120</v>
      </c>
    </row>
    <row r="634" spans="1:16" ht="33.6" customHeight="1" x14ac:dyDescent="0.25">
      <c r="A634" t="s">
        <v>3907</v>
      </c>
      <c r="B634" t="s">
        <v>3718</v>
      </c>
      <c r="C634" t="s">
        <v>196</v>
      </c>
      <c r="D634" t="s">
        <v>114</v>
      </c>
      <c r="E634" t="s">
        <v>108</v>
      </c>
      <c r="F634" t="s">
        <v>3837</v>
      </c>
      <c r="G634" t="s">
        <v>152</v>
      </c>
      <c r="H634" t="s">
        <v>108</v>
      </c>
      <c r="I634" t="s">
        <v>7813</v>
      </c>
      <c r="J634" t="s">
        <v>108</v>
      </c>
      <c r="K634" t="s">
        <v>108</v>
      </c>
      <c r="L634" t="s">
        <v>3909</v>
      </c>
      <c r="M634" t="s">
        <v>3908</v>
      </c>
      <c r="N634" t="s">
        <v>108</v>
      </c>
      <c r="O634" t="s">
        <v>108</v>
      </c>
      <c r="P634" t="s">
        <v>108</v>
      </c>
    </row>
    <row r="635" spans="1:16" ht="33.6" customHeight="1" x14ac:dyDescent="0.25">
      <c r="A635" t="s">
        <v>3910</v>
      </c>
      <c r="B635" t="s">
        <v>3718</v>
      </c>
      <c r="C635" t="s">
        <v>196</v>
      </c>
      <c r="D635" t="s">
        <v>114</v>
      </c>
      <c r="E635" t="s">
        <v>108</v>
      </c>
      <c r="F635" t="s">
        <v>3913</v>
      </c>
      <c r="G635" t="s">
        <v>152</v>
      </c>
      <c r="H635" t="s">
        <v>1150</v>
      </c>
      <c r="I635" t="s">
        <v>7813</v>
      </c>
      <c r="J635" t="s">
        <v>7813</v>
      </c>
      <c r="K635" t="s">
        <v>8364</v>
      </c>
      <c r="L635" t="s">
        <v>3912</v>
      </c>
      <c r="M635" t="s">
        <v>3911</v>
      </c>
      <c r="N635" t="s">
        <v>1150</v>
      </c>
      <c r="O635" t="s">
        <v>156</v>
      </c>
      <c r="P635" t="s">
        <v>157</v>
      </c>
    </row>
    <row r="636" spans="1:16" ht="33.6" customHeight="1" x14ac:dyDescent="0.25">
      <c r="A636" t="s">
        <v>3914</v>
      </c>
      <c r="B636" t="s">
        <v>3718</v>
      </c>
      <c r="C636" t="s">
        <v>196</v>
      </c>
      <c r="D636" t="s">
        <v>114</v>
      </c>
      <c r="E636" t="s">
        <v>108</v>
      </c>
      <c r="F636" t="s">
        <v>108</v>
      </c>
      <c r="G636" t="s">
        <v>3830</v>
      </c>
      <c r="H636" t="s">
        <v>108</v>
      </c>
      <c r="I636" t="s">
        <v>108</v>
      </c>
      <c r="J636" t="s">
        <v>108</v>
      </c>
      <c r="K636" t="s">
        <v>108</v>
      </c>
      <c r="L636" t="s">
        <v>108</v>
      </c>
      <c r="M636" t="s">
        <v>3915</v>
      </c>
      <c r="N636" t="s">
        <v>108</v>
      </c>
      <c r="O636" t="s">
        <v>678</v>
      </c>
      <c r="P636" t="s">
        <v>678</v>
      </c>
    </row>
    <row r="637" spans="1:16" ht="33.6" customHeight="1" x14ac:dyDescent="0.25">
      <c r="A637" t="s">
        <v>3916</v>
      </c>
      <c r="B637" t="s">
        <v>3718</v>
      </c>
      <c r="C637" t="s">
        <v>113</v>
      </c>
      <c r="D637" t="s">
        <v>1096</v>
      </c>
      <c r="E637" t="s">
        <v>108</v>
      </c>
      <c r="F637" t="s">
        <v>3919</v>
      </c>
      <c r="G637" t="s">
        <v>3723</v>
      </c>
      <c r="H637" t="s">
        <v>108</v>
      </c>
      <c r="I637" t="s">
        <v>7923</v>
      </c>
      <c r="J637" t="s">
        <v>7841</v>
      </c>
      <c r="K637" t="s">
        <v>7791</v>
      </c>
      <c r="L637" t="s">
        <v>3918</v>
      </c>
      <c r="M637" t="s">
        <v>3917</v>
      </c>
      <c r="N637" t="s">
        <v>108</v>
      </c>
      <c r="O637" t="s">
        <v>151</v>
      </c>
      <c r="P637" t="s">
        <v>151</v>
      </c>
    </row>
    <row r="638" spans="1:16" ht="33.6" customHeight="1" x14ac:dyDescent="0.25">
      <c r="A638" t="s">
        <v>3920</v>
      </c>
      <c r="B638" t="s">
        <v>3718</v>
      </c>
      <c r="C638" t="s">
        <v>113</v>
      </c>
      <c r="D638" t="s">
        <v>1096</v>
      </c>
      <c r="E638" t="s">
        <v>108</v>
      </c>
      <c r="F638" t="s">
        <v>3919</v>
      </c>
      <c r="G638" t="s">
        <v>3818</v>
      </c>
      <c r="H638" t="s">
        <v>108</v>
      </c>
      <c r="I638" t="s">
        <v>7923</v>
      </c>
      <c r="J638" t="s">
        <v>7841</v>
      </c>
      <c r="K638" t="s">
        <v>108</v>
      </c>
      <c r="L638" t="s">
        <v>3922</v>
      </c>
      <c r="M638" t="s">
        <v>3921</v>
      </c>
      <c r="N638" t="s">
        <v>108</v>
      </c>
      <c r="O638" t="s">
        <v>151</v>
      </c>
      <c r="P638" t="s">
        <v>151</v>
      </c>
    </row>
    <row r="639" spans="1:16" ht="33.6" customHeight="1" x14ac:dyDescent="0.25">
      <c r="A639" t="s">
        <v>3923</v>
      </c>
      <c r="B639" t="s">
        <v>3718</v>
      </c>
      <c r="C639" t="s">
        <v>196</v>
      </c>
      <c r="D639" t="s">
        <v>204</v>
      </c>
      <c r="E639" t="s">
        <v>108</v>
      </c>
      <c r="F639" t="s">
        <v>3919</v>
      </c>
      <c r="G639" t="s">
        <v>3826</v>
      </c>
      <c r="H639" t="s">
        <v>108</v>
      </c>
      <c r="I639" t="s">
        <v>7923</v>
      </c>
      <c r="J639" t="s">
        <v>7841</v>
      </c>
      <c r="K639" t="s">
        <v>108</v>
      </c>
      <c r="L639" t="s">
        <v>3925</v>
      </c>
      <c r="M639" t="s">
        <v>3924</v>
      </c>
      <c r="N639" t="s">
        <v>108</v>
      </c>
      <c r="O639" t="s">
        <v>156</v>
      </c>
      <c r="P639" t="s">
        <v>194</v>
      </c>
    </row>
    <row r="640" spans="1:16" ht="33.6" customHeight="1" x14ac:dyDescent="0.25">
      <c r="A640" t="s">
        <v>3934</v>
      </c>
      <c r="B640" t="s">
        <v>3718</v>
      </c>
      <c r="C640" t="s">
        <v>113</v>
      </c>
      <c r="D640" t="s">
        <v>1096</v>
      </c>
      <c r="E640" t="s">
        <v>108</v>
      </c>
      <c r="F640" t="s">
        <v>3933</v>
      </c>
      <c r="G640" t="s">
        <v>3723</v>
      </c>
      <c r="H640" t="s">
        <v>108</v>
      </c>
      <c r="I640" t="s">
        <v>8422</v>
      </c>
      <c r="J640" t="s">
        <v>8423</v>
      </c>
      <c r="K640" t="s">
        <v>108</v>
      </c>
      <c r="L640" t="s">
        <v>3936</v>
      </c>
      <c r="M640" t="s">
        <v>3935</v>
      </c>
      <c r="N640" t="s">
        <v>108</v>
      </c>
      <c r="O640" t="s">
        <v>151</v>
      </c>
      <c r="P640" t="s">
        <v>151</v>
      </c>
    </row>
    <row r="641" spans="1:16" ht="33.6" customHeight="1" x14ac:dyDescent="0.25">
      <c r="A641" t="s">
        <v>3937</v>
      </c>
      <c r="B641" t="s">
        <v>3718</v>
      </c>
      <c r="C641" t="s">
        <v>149</v>
      </c>
      <c r="D641" t="s">
        <v>1248</v>
      </c>
      <c r="E641" t="s">
        <v>108</v>
      </c>
      <c r="F641" t="s">
        <v>3933</v>
      </c>
      <c r="G641" t="s">
        <v>1241</v>
      </c>
      <c r="H641" t="s">
        <v>108</v>
      </c>
      <c r="I641" t="s">
        <v>8422</v>
      </c>
      <c r="J641" t="s">
        <v>8423</v>
      </c>
      <c r="K641" t="s">
        <v>108</v>
      </c>
      <c r="L641" t="s">
        <v>3939</v>
      </c>
      <c r="M641" t="s">
        <v>3938</v>
      </c>
      <c r="N641" t="s">
        <v>108</v>
      </c>
      <c r="O641" t="s">
        <v>156</v>
      </c>
      <c r="P641" t="s">
        <v>157</v>
      </c>
    </row>
    <row r="642" spans="1:16" ht="33.6" customHeight="1" x14ac:dyDescent="0.25">
      <c r="A642" t="s">
        <v>3940</v>
      </c>
      <c r="B642" t="s">
        <v>3718</v>
      </c>
      <c r="C642" t="s">
        <v>113</v>
      </c>
      <c r="D642" t="s">
        <v>125</v>
      </c>
      <c r="E642" t="s">
        <v>108</v>
      </c>
      <c r="F642" t="s">
        <v>3943</v>
      </c>
      <c r="G642" t="s">
        <v>3826</v>
      </c>
      <c r="H642" t="s">
        <v>108</v>
      </c>
      <c r="I642" t="s">
        <v>7923</v>
      </c>
      <c r="J642" t="s">
        <v>7805</v>
      </c>
      <c r="K642" t="s">
        <v>108</v>
      </c>
      <c r="L642" t="s">
        <v>3942</v>
      </c>
      <c r="M642" t="s">
        <v>3941</v>
      </c>
      <c r="N642" t="s">
        <v>108</v>
      </c>
      <c r="O642" t="s">
        <v>151</v>
      </c>
      <c r="P642" t="s">
        <v>194</v>
      </c>
    </row>
    <row r="643" spans="1:16" ht="33.6" customHeight="1" x14ac:dyDescent="0.25">
      <c r="A643" t="s">
        <v>3944</v>
      </c>
      <c r="B643" t="s">
        <v>3718</v>
      </c>
      <c r="C643" t="s">
        <v>196</v>
      </c>
      <c r="D643" t="s">
        <v>793</v>
      </c>
      <c r="E643" t="s">
        <v>108</v>
      </c>
      <c r="F643" t="s">
        <v>108</v>
      </c>
      <c r="G643" t="s">
        <v>3945</v>
      </c>
      <c r="H643" t="s">
        <v>108</v>
      </c>
      <c r="I643" t="s">
        <v>7923</v>
      </c>
      <c r="J643" t="s">
        <v>7813</v>
      </c>
      <c r="K643" t="s">
        <v>108</v>
      </c>
      <c r="L643" t="s">
        <v>108</v>
      </c>
      <c r="M643" t="s">
        <v>3946</v>
      </c>
      <c r="N643" t="s">
        <v>108</v>
      </c>
      <c r="O643" t="s">
        <v>156</v>
      </c>
      <c r="P643" t="s">
        <v>194</v>
      </c>
    </row>
    <row r="644" spans="1:16" ht="33.6" customHeight="1" x14ac:dyDescent="0.25">
      <c r="A644" t="s">
        <v>3947</v>
      </c>
      <c r="B644" t="s">
        <v>3718</v>
      </c>
      <c r="C644" t="s">
        <v>113</v>
      </c>
      <c r="D644" t="s">
        <v>114</v>
      </c>
      <c r="E644" t="s">
        <v>108</v>
      </c>
      <c r="F644" t="s">
        <v>3949</v>
      </c>
      <c r="G644" t="s">
        <v>152</v>
      </c>
      <c r="H644" t="s">
        <v>108</v>
      </c>
      <c r="I644" t="s">
        <v>7923</v>
      </c>
      <c r="J644" t="s">
        <v>108</v>
      </c>
      <c r="K644" t="s">
        <v>108</v>
      </c>
      <c r="L644" t="s">
        <v>108</v>
      </c>
      <c r="M644" t="s">
        <v>3948</v>
      </c>
      <c r="N644" t="s">
        <v>108</v>
      </c>
      <c r="O644" t="s">
        <v>156</v>
      </c>
      <c r="P644" t="s">
        <v>162</v>
      </c>
    </row>
    <row r="645" spans="1:16" ht="33.6" customHeight="1" x14ac:dyDescent="0.25">
      <c r="A645" t="s">
        <v>3950</v>
      </c>
      <c r="B645" t="s">
        <v>3718</v>
      </c>
      <c r="C645" t="s">
        <v>140</v>
      </c>
      <c r="D645" t="s">
        <v>3951</v>
      </c>
      <c r="E645" t="s">
        <v>108</v>
      </c>
      <c r="F645" t="s">
        <v>3949</v>
      </c>
      <c r="G645" t="s">
        <v>3945</v>
      </c>
      <c r="H645" t="s">
        <v>108</v>
      </c>
      <c r="I645" t="s">
        <v>7923</v>
      </c>
      <c r="J645" t="s">
        <v>108</v>
      </c>
      <c r="K645" t="s">
        <v>108</v>
      </c>
      <c r="L645" t="s">
        <v>108</v>
      </c>
      <c r="M645" t="s">
        <v>3952</v>
      </c>
      <c r="N645" t="s">
        <v>108</v>
      </c>
      <c r="O645" t="s">
        <v>156</v>
      </c>
      <c r="P645" t="s">
        <v>162</v>
      </c>
    </row>
    <row r="646" spans="1:16" ht="33.6" customHeight="1" x14ac:dyDescent="0.25">
      <c r="A646" t="s">
        <v>3953</v>
      </c>
      <c r="B646" t="s">
        <v>3718</v>
      </c>
      <c r="C646" t="s">
        <v>140</v>
      </c>
      <c r="D646" t="s">
        <v>3954</v>
      </c>
      <c r="E646" t="s">
        <v>108</v>
      </c>
      <c r="F646" t="s">
        <v>3949</v>
      </c>
      <c r="G646" t="s">
        <v>152</v>
      </c>
      <c r="H646" t="s">
        <v>108</v>
      </c>
      <c r="I646" t="s">
        <v>7923</v>
      </c>
      <c r="J646" t="s">
        <v>108</v>
      </c>
      <c r="K646" t="s">
        <v>108</v>
      </c>
      <c r="L646" t="s">
        <v>108</v>
      </c>
      <c r="M646" t="s">
        <v>3955</v>
      </c>
      <c r="N646" t="s">
        <v>108</v>
      </c>
      <c r="O646" t="s">
        <v>156</v>
      </c>
      <c r="P646" t="s">
        <v>162</v>
      </c>
    </row>
    <row r="647" spans="1:16" ht="33.6" customHeight="1" x14ac:dyDescent="0.25">
      <c r="A647" t="s">
        <v>3956</v>
      </c>
      <c r="B647" t="s">
        <v>3718</v>
      </c>
      <c r="C647" t="s">
        <v>100</v>
      </c>
      <c r="D647" t="s">
        <v>114</v>
      </c>
      <c r="E647" t="s">
        <v>108</v>
      </c>
      <c r="F647" t="s">
        <v>3949</v>
      </c>
      <c r="G647" t="s">
        <v>3957</v>
      </c>
      <c r="H647" t="s">
        <v>108</v>
      </c>
      <c r="I647" t="s">
        <v>7923</v>
      </c>
      <c r="J647" t="s">
        <v>108</v>
      </c>
      <c r="K647" t="s">
        <v>108</v>
      </c>
      <c r="L647" t="s">
        <v>3959</v>
      </c>
      <c r="M647" t="s">
        <v>3958</v>
      </c>
      <c r="N647" t="s">
        <v>108</v>
      </c>
      <c r="O647" t="s">
        <v>151</v>
      </c>
      <c r="P647" t="s">
        <v>151</v>
      </c>
    </row>
    <row r="648" spans="1:16" ht="33.6" customHeight="1" x14ac:dyDescent="0.25">
      <c r="A648" t="s">
        <v>3960</v>
      </c>
      <c r="B648" t="s">
        <v>3718</v>
      </c>
      <c r="C648" t="s">
        <v>196</v>
      </c>
      <c r="D648" t="s">
        <v>114</v>
      </c>
      <c r="E648" t="s">
        <v>108</v>
      </c>
      <c r="F648" t="s">
        <v>3962</v>
      </c>
      <c r="G648" t="s">
        <v>152</v>
      </c>
      <c r="H648" t="s">
        <v>108</v>
      </c>
      <c r="I648" t="s">
        <v>8473</v>
      </c>
      <c r="J648" t="s">
        <v>8473</v>
      </c>
      <c r="K648" t="s">
        <v>108</v>
      </c>
      <c r="L648" t="s">
        <v>3912</v>
      </c>
      <c r="M648" t="s">
        <v>3961</v>
      </c>
      <c r="N648" t="s">
        <v>108</v>
      </c>
      <c r="O648" t="s">
        <v>156</v>
      </c>
      <c r="P648" t="s">
        <v>157</v>
      </c>
    </row>
    <row r="649" spans="1:16" ht="33.6" customHeight="1" x14ac:dyDescent="0.25">
      <c r="A649" t="s">
        <v>3963</v>
      </c>
      <c r="B649" t="s">
        <v>3718</v>
      </c>
      <c r="C649" t="s">
        <v>196</v>
      </c>
      <c r="D649" t="s">
        <v>114</v>
      </c>
      <c r="E649" t="s">
        <v>3966</v>
      </c>
      <c r="F649" t="s">
        <v>3965</v>
      </c>
      <c r="G649" t="s">
        <v>152</v>
      </c>
      <c r="H649" t="s">
        <v>1150</v>
      </c>
      <c r="I649" t="s">
        <v>8231</v>
      </c>
      <c r="J649" t="s">
        <v>8231</v>
      </c>
      <c r="K649" t="s">
        <v>1150</v>
      </c>
      <c r="L649" t="s">
        <v>3904</v>
      </c>
      <c r="M649" t="s">
        <v>3964</v>
      </c>
      <c r="N649" t="s">
        <v>1150</v>
      </c>
      <c r="O649" t="s">
        <v>151</v>
      </c>
      <c r="P649" t="s">
        <v>151</v>
      </c>
    </row>
    <row r="650" spans="1:16" ht="33.6" customHeight="1" x14ac:dyDescent="0.25">
      <c r="A650" t="s">
        <v>3967</v>
      </c>
      <c r="B650" t="s">
        <v>3718</v>
      </c>
      <c r="C650" t="s">
        <v>196</v>
      </c>
      <c r="D650" t="s">
        <v>114</v>
      </c>
      <c r="E650" t="s">
        <v>3970</v>
      </c>
      <c r="F650" t="s">
        <v>3969</v>
      </c>
      <c r="G650" t="s">
        <v>152</v>
      </c>
      <c r="H650" t="s">
        <v>1150</v>
      </c>
      <c r="I650" t="s">
        <v>8231</v>
      </c>
      <c r="J650" t="s">
        <v>8231</v>
      </c>
      <c r="K650" t="s">
        <v>1150</v>
      </c>
      <c r="L650" t="s">
        <v>3904</v>
      </c>
      <c r="M650" t="s">
        <v>3968</v>
      </c>
      <c r="N650" t="s">
        <v>3971</v>
      </c>
      <c r="O650" t="s">
        <v>156</v>
      </c>
      <c r="P650" t="s">
        <v>157</v>
      </c>
    </row>
    <row r="651" spans="1:16" ht="33.6" customHeight="1" x14ac:dyDescent="0.25">
      <c r="A651" t="s">
        <v>3981</v>
      </c>
      <c r="B651" t="s">
        <v>3718</v>
      </c>
      <c r="C651" t="s">
        <v>196</v>
      </c>
      <c r="D651" t="s">
        <v>114</v>
      </c>
      <c r="E651" t="s">
        <v>108</v>
      </c>
      <c r="F651" t="s">
        <v>8646</v>
      </c>
      <c r="G651" t="s">
        <v>3982</v>
      </c>
      <c r="H651" t="s">
        <v>5487</v>
      </c>
      <c r="I651" t="s">
        <v>7816</v>
      </c>
      <c r="J651" t="s">
        <v>7841</v>
      </c>
      <c r="K651" t="s">
        <v>5487</v>
      </c>
      <c r="L651" t="s">
        <v>3983</v>
      </c>
      <c r="M651" t="s">
        <v>8647</v>
      </c>
      <c r="N651" t="s">
        <v>5456</v>
      </c>
      <c r="O651" t="s">
        <v>151</v>
      </c>
      <c r="P651" t="s">
        <v>151</v>
      </c>
    </row>
    <row r="652" spans="1:16" ht="33.6" customHeight="1" x14ac:dyDescent="0.25">
      <c r="A652" t="s">
        <v>3985</v>
      </c>
      <c r="B652" t="s">
        <v>3718</v>
      </c>
      <c r="C652" t="s">
        <v>196</v>
      </c>
      <c r="D652" t="s">
        <v>114</v>
      </c>
      <c r="E652" t="s">
        <v>108</v>
      </c>
      <c r="F652" t="s">
        <v>5457</v>
      </c>
      <c r="G652" t="s">
        <v>152</v>
      </c>
      <c r="H652" t="s">
        <v>5487</v>
      </c>
      <c r="I652" t="s">
        <v>7813</v>
      </c>
      <c r="J652" t="s">
        <v>7813</v>
      </c>
      <c r="K652" t="s">
        <v>5487</v>
      </c>
      <c r="L652" t="s">
        <v>3987</v>
      </c>
      <c r="M652" t="s">
        <v>3986</v>
      </c>
      <c r="N652" t="s">
        <v>5487</v>
      </c>
      <c r="O652" t="s">
        <v>678</v>
      </c>
      <c r="P652" t="s">
        <v>678</v>
      </c>
    </row>
    <row r="653" spans="1:16" ht="33.6" customHeight="1" x14ac:dyDescent="0.25">
      <c r="A653" t="s">
        <v>3988</v>
      </c>
      <c r="B653" t="s">
        <v>3718</v>
      </c>
      <c r="C653" t="s">
        <v>196</v>
      </c>
      <c r="D653" t="s">
        <v>114</v>
      </c>
      <c r="E653" t="s">
        <v>108</v>
      </c>
      <c r="F653" t="s">
        <v>5458</v>
      </c>
      <c r="G653" t="s">
        <v>152</v>
      </c>
      <c r="H653" t="s">
        <v>5487</v>
      </c>
      <c r="I653" t="s">
        <v>7813</v>
      </c>
      <c r="J653" t="s">
        <v>7813</v>
      </c>
      <c r="K653" t="s">
        <v>5487</v>
      </c>
      <c r="L653" t="s">
        <v>3987</v>
      </c>
      <c r="M653" t="s">
        <v>3989</v>
      </c>
      <c r="N653" t="s">
        <v>5487</v>
      </c>
      <c r="O653" t="s">
        <v>678</v>
      </c>
      <c r="P653" t="s">
        <v>678</v>
      </c>
    </row>
    <row r="654" spans="1:16" ht="33.6" customHeight="1" x14ac:dyDescent="0.25">
      <c r="A654" t="s">
        <v>3990</v>
      </c>
      <c r="B654" t="s">
        <v>3718</v>
      </c>
      <c r="C654" t="s">
        <v>196</v>
      </c>
      <c r="D654" t="s">
        <v>114</v>
      </c>
      <c r="E654" t="s">
        <v>108</v>
      </c>
      <c r="F654" t="s">
        <v>5459</v>
      </c>
      <c r="G654" t="s">
        <v>152</v>
      </c>
      <c r="H654" t="s">
        <v>5487</v>
      </c>
      <c r="I654" t="s">
        <v>7985</v>
      </c>
      <c r="J654" t="s">
        <v>8423</v>
      </c>
      <c r="K654" t="s">
        <v>5487</v>
      </c>
      <c r="L654" t="s">
        <v>3992</v>
      </c>
      <c r="M654" t="s">
        <v>3991</v>
      </c>
      <c r="N654" t="s">
        <v>5487</v>
      </c>
      <c r="O654" t="s">
        <v>678</v>
      </c>
      <c r="P654" t="s">
        <v>678</v>
      </c>
    </row>
    <row r="655" spans="1:16" ht="33.6" customHeight="1" x14ac:dyDescent="0.25">
      <c r="A655" t="s">
        <v>3993</v>
      </c>
      <c r="B655" t="s">
        <v>3718</v>
      </c>
      <c r="C655" t="s">
        <v>196</v>
      </c>
      <c r="D655" t="s">
        <v>114</v>
      </c>
      <c r="E655" t="s">
        <v>108</v>
      </c>
      <c r="F655" t="s">
        <v>3984</v>
      </c>
      <c r="G655" t="s">
        <v>152</v>
      </c>
      <c r="H655" t="s">
        <v>3857</v>
      </c>
      <c r="I655" t="s">
        <v>7923</v>
      </c>
      <c r="J655" t="s">
        <v>7841</v>
      </c>
      <c r="K655" t="s">
        <v>108</v>
      </c>
      <c r="L655" t="s">
        <v>108</v>
      </c>
      <c r="M655" t="s">
        <v>3994</v>
      </c>
      <c r="N655" t="s">
        <v>108</v>
      </c>
      <c r="O655" t="s">
        <v>151</v>
      </c>
      <c r="P655" t="s">
        <v>151</v>
      </c>
    </row>
    <row r="656" spans="1:16" ht="33.6" customHeight="1" x14ac:dyDescent="0.25">
      <c r="A656" t="s">
        <v>3995</v>
      </c>
      <c r="B656" t="s">
        <v>3718</v>
      </c>
      <c r="C656" t="s">
        <v>196</v>
      </c>
      <c r="D656" t="s">
        <v>114</v>
      </c>
      <c r="E656" t="s">
        <v>108</v>
      </c>
      <c r="F656" t="s">
        <v>3984</v>
      </c>
      <c r="G656" t="s">
        <v>152</v>
      </c>
      <c r="H656" t="s">
        <v>108</v>
      </c>
      <c r="I656" t="s">
        <v>7923</v>
      </c>
      <c r="J656" t="s">
        <v>7841</v>
      </c>
      <c r="K656" t="s">
        <v>108</v>
      </c>
      <c r="L656" t="s">
        <v>108</v>
      </c>
      <c r="M656" t="s">
        <v>3996</v>
      </c>
      <c r="N656" t="s">
        <v>108</v>
      </c>
      <c r="O656" t="s">
        <v>151</v>
      </c>
      <c r="P656" t="s">
        <v>151</v>
      </c>
    </row>
    <row r="657" spans="1:16" ht="33.6" customHeight="1" x14ac:dyDescent="0.25">
      <c r="A657" t="s">
        <v>3997</v>
      </c>
      <c r="B657" t="s">
        <v>3718</v>
      </c>
      <c r="C657" t="s">
        <v>196</v>
      </c>
      <c r="D657" t="s">
        <v>114</v>
      </c>
      <c r="E657" t="s">
        <v>108</v>
      </c>
      <c r="F657" t="s">
        <v>3984</v>
      </c>
      <c r="G657" t="s">
        <v>152</v>
      </c>
      <c r="H657" t="s">
        <v>108</v>
      </c>
      <c r="I657" t="s">
        <v>7923</v>
      </c>
      <c r="J657" t="s">
        <v>7841</v>
      </c>
      <c r="K657" t="s">
        <v>108</v>
      </c>
      <c r="L657" t="s">
        <v>108</v>
      </c>
      <c r="M657" t="s">
        <v>3998</v>
      </c>
      <c r="N657" t="s">
        <v>108</v>
      </c>
      <c r="O657" t="s">
        <v>151</v>
      </c>
      <c r="P657" t="s">
        <v>151</v>
      </c>
    </row>
    <row r="658" spans="1:16" ht="33.6" customHeight="1" x14ac:dyDescent="0.25">
      <c r="A658" t="s">
        <v>3999</v>
      </c>
      <c r="B658" t="s">
        <v>3718</v>
      </c>
      <c r="C658" t="s">
        <v>196</v>
      </c>
      <c r="D658" t="s">
        <v>114</v>
      </c>
      <c r="E658" t="s">
        <v>108</v>
      </c>
      <c r="F658" t="s">
        <v>3984</v>
      </c>
      <c r="G658" t="s">
        <v>152</v>
      </c>
      <c r="H658" t="s">
        <v>108</v>
      </c>
      <c r="I658" t="s">
        <v>7923</v>
      </c>
      <c r="J658" t="s">
        <v>7841</v>
      </c>
      <c r="K658" t="s">
        <v>108</v>
      </c>
      <c r="L658" t="s">
        <v>108</v>
      </c>
      <c r="M658" t="s">
        <v>4000</v>
      </c>
      <c r="N658" t="s">
        <v>108</v>
      </c>
      <c r="O658" t="s">
        <v>151</v>
      </c>
      <c r="P658" t="s">
        <v>151</v>
      </c>
    </row>
    <row r="659" spans="1:16" ht="33.6" customHeight="1" x14ac:dyDescent="0.25">
      <c r="A659" t="s">
        <v>4001</v>
      </c>
      <c r="B659" t="s">
        <v>3718</v>
      </c>
      <c r="C659" t="s">
        <v>196</v>
      </c>
      <c r="D659" t="s">
        <v>114</v>
      </c>
      <c r="E659" t="s">
        <v>108</v>
      </c>
      <c r="F659" t="s">
        <v>3984</v>
      </c>
      <c r="G659" t="s">
        <v>152</v>
      </c>
      <c r="H659" t="s">
        <v>108</v>
      </c>
      <c r="I659" t="s">
        <v>7923</v>
      </c>
      <c r="J659" t="s">
        <v>7841</v>
      </c>
      <c r="K659" t="s">
        <v>108</v>
      </c>
      <c r="L659" t="s">
        <v>108</v>
      </c>
      <c r="M659" t="s">
        <v>4002</v>
      </c>
      <c r="N659" t="s">
        <v>108</v>
      </c>
      <c r="O659" t="s">
        <v>151</v>
      </c>
      <c r="P659" t="s">
        <v>151</v>
      </c>
    </row>
    <row r="660" spans="1:16" ht="33.6" customHeight="1" x14ac:dyDescent="0.25">
      <c r="A660" t="s">
        <v>4003</v>
      </c>
      <c r="B660" t="s">
        <v>3718</v>
      </c>
      <c r="C660" t="s">
        <v>196</v>
      </c>
      <c r="D660" t="s">
        <v>114</v>
      </c>
      <c r="E660" t="s">
        <v>108</v>
      </c>
      <c r="F660" t="s">
        <v>3984</v>
      </c>
      <c r="G660" t="s">
        <v>152</v>
      </c>
      <c r="H660" t="s">
        <v>108</v>
      </c>
      <c r="I660" t="s">
        <v>7923</v>
      </c>
      <c r="J660" t="s">
        <v>7841</v>
      </c>
      <c r="K660" t="s">
        <v>108</v>
      </c>
      <c r="L660" t="s">
        <v>108</v>
      </c>
      <c r="M660" t="s">
        <v>4004</v>
      </c>
      <c r="N660" t="s">
        <v>108</v>
      </c>
      <c r="O660" t="s">
        <v>151</v>
      </c>
      <c r="P660" t="s">
        <v>151</v>
      </c>
    </row>
    <row r="661" spans="1:16" ht="33.6" customHeight="1" x14ac:dyDescent="0.25">
      <c r="A661" t="s">
        <v>4005</v>
      </c>
      <c r="B661" t="s">
        <v>3718</v>
      </c>
      <c r="C661" t="s">
        <v>196</v>
      </c>
      <c r="D661" t="s">
        <v>114</v>
      </c>
      <c r="E661" t="s">
        <v>108</v>
      </c>
      <c r="F661" t="s">
        <v>3984</v>
      </c>
      <c r="G661" t="s">
        <v>152</v>
      </c>
      <c r="H661" t="s">
        <v>108</v>
      </c>
      <c r="I661" t="s">
        <v>7923</v>
      </c>
      <c r="J661" t="s">
        <v>7841</v>
      </c>
      <c r="K661" t="s">
        <v>108</v>
      </c>
      <c r="L661" t="s">
        <v>108</v>
      </c>
      <c r="M661" t="s">
        <v>4006</v>
      </c>
      <c r="N661" t="s">
        <v>108</v>
      </c>
      <c r="O661" t="s">
        <v>151</v>
      </c>
      <c r="P661" t="s">
        <v>151</v>
      </c>
    </row>
    <row r="662" spans="1:16" ht="33.6" customHeight="1" x14ac:dyDescent="0.25">
      <c r="A662" t="s">
        <v>4007</v>
      </c>
      <c r="B662" t="s">
        <v>3718</v>
      </c>
      <c r="C662" t="s">
        <v>196</v>
      </c>
      <c r="D662" t="s">
        <v>114</v>
      </c>
      <c r="E662" t="s">
        <v>108</v>
      </c>
      <c r="F662" t="s">
        <v>3984</v>
      </c>
      <c r="G662" t="s">
        <v>152</v>
      </c>
      <c r="H662" t="s">
        <v>108</v>
      </c>
      <c r="I662" t="s">
        <v>7923</v>
      </c>
      <c r="J662" t="s">
        <v>7841</v>
      </c>
      <c r="K662" t="s">
        <v>108</v>
      </c>
      <c r="L662" t="s">
        <v>108</v>
      </c>
      <c r="M662" t="s">
        <v>4008</v>
      </c>
      <c r="N662" t="s">
        <v>108</v>
      </c>
      <c r="O662" t="s">
        <v>151</v>
      </c>
      <c r="P662" t="s">
        <v>151</v>
      </c>
    </row>
    <row r="663" spans="1:16" ht="33.6" customHeight="1" x14ac:dyDescent="0.25">
      <c r="A663" t="s">
        <v>4009</v>
      </c>
      <c r="B663" t="s">
        <v>3718</v>
      </c>
      <c r="C663" t="s">
        <v>196</v>
      </c>
      <c r="D663" t="s">
        <v>114</v>
      </c>
      <c r="E663" t="s">
        <v>108</v>
      </c>
      <c r="F663" t="s">
        <v>4011</v>
      </c>
      <c r="G663" t="s">
        <v>152</v>
      </c>
      <c r="H663" t="s">
        <v>3845</v>
      </c>
      <c r="I663" t="s">
        <v>7922</v>
      </c>
      <c r="J663" t="s">
        <v>7922</v>
      </c>
      <c r="K663" t="s">
        <v>108</v>
      </c>
      <c r="L663" t="s">
        <v>108</v>
      </c>
      <c r="M663" t="s">
        <v>4010</v>
      </c>
      <c r="N663" t="s">
        <v>108</v>
      </c>
      <c r="O663" t="s">
        <v>151</v>
      </c>
      <c r="P663" t="s">
        <v>151</v>
      </c>
    </row>
    <row r="664" spans="1:16" ht="33.6" customHeight="1" x14ac:dyDescent="0.25">
      <c r="A664" t="s">
        <v>5460</v>
      </c>
      <c r="B664" t="s">
        <v>3718</v>
      </c>
      <c r="C664" t="s">
        <v>149</v>
      </c>
      <c r="D664" t="s">
        <v>1828</v>
      </c>
      <c r="E664" t="s">
        <v>108</v>
      </c>
      <c r="F664" t="s">
        <v>108</v>
      </c>
      <c r="G664" t="s">
        <v>108</v>
      </c>
      <c r="H664" t="s">
        <v>108</v>
      </c>
      <c r="I664" t="s">
        <v>7804</v>
      </c>
      <c r="J664" t="s">
        <v>7814</v>
      </c>
      <c r="K664" t="s">
        <v>108</v>
      </c>
      <c r="L664" t="s">
        <v>5461</v>
      </c>
      <c r="M664" t="s">
        <v>5462</v>
      </c>
      <c r="N664" t="s">
        <v>108</v>
      </c>
      <c r="O664" t="s">
        <v>156</v>
      </c>
      <c r="P664" t="s">
        <v>157</v>
      </c>
    </row>
    <row r="665" spans="1:16" ht="33.6" customHeight="1" x14ac:dyDescent="0.25">
      <c r="A665" t="s">
        <v>5463</v>
      </c>
      <c r="B665" t="s">
        <v>3718</v>
      </c>
      <c r="C665" t="s">
        <v>149</v>
      </c>
      <c r="D665" t="s">
        <v>1828</v>
      </c>
      <c r="E665" t="s">
        <v>108</v>
      </c>
      <c r="F665" t="s">
        <v>108</v>
      </c>
      <c r="G665" t="s">
        <v>108</v>
      </c>
      <c r="H665" t="s">
        <v>108</v>
      </c>
      <c r="I665" t="s">
        <v>7804</v>
      </c>
      <c r="J665" t="s">
        <v>7814</v>
      </c>
      <c r="K665" t="s">
        <v>108</v>
      </c>
      <c r="L665" t="s">
        <v>5461</v>
      </c>
      <c r="M665" t="s">
        <v>5464</v>
      </c>
      <c r="N665" t="s">
        <v>108</v>
      </c>
      <c r="O665" t="s">
        <v>156</v>
      </c>
      <c r="P665" t="s">
        <v>157</v>
      </c>
    </row>
    <row r="666" spans="1:16" ht="33.6" customHeight="1" x14ac:dyDescent="0.25">
      <c r="A666" t="s">
        <v>5465</v>
      </c>
      <c r="B666" t="s">
        <v>3718</v>
      </c>
      <c r="C666" t="s">
        <v>149</v>
      </c>
      <c r="D666" t="s">
        <v>1828</v>
      </c>
      <c r="E666" t="s">
        <v>108</v>
      </c>
      <c r="F666" t="s">
        <v>108</v>
      </c>
      <c r="G666" t="s">
        <v>108</v>
      </c>
      <c r="H666" t="s">
        <v>108</v>
      </c>
      <c r="I666" t="s">
        <v>7804</v>
      </c>
      <c r="J666" t="s">
        <v>7814</v>
      </c>
      <c r="K666" t="s">
        <v>108</v>
      </c>
      <c r="L666" t="s">
        <v>5461</v>
      </c>
      <c r="M666" t="s">
        <v>5466</v>
      </c>
      <c r="N666" t="s">
        <v>108</v>
      </c>
      <c r="O666" t="s">
        <v>156</v>
      </c>
      <c r="P666" t="s">
        <v>157</v>
      </c>
    </row>
    <row r="667" spans="1:16" ht="33.6" customHeight="1" x14ac:dyDescent="0.25">
      <c r="A667" t="s">
        <v>5467</v>
      </c>
      <c r="B667" t="s">
        <v>3718</v>
      </c>
      <c r="C667" t="s">
        <v>149</v>
      </c>
      <c r="D667" t="s">
        <v>3163</v>
      </c>
      <c r="E667" t="s">
        <v>108</v>
      </c>
      <c r="F667" t="s">
        <v>108</v>
      </c>
      <c r="G667" t="s">
        <v>108</v>
      </c>
      <c r="H667" t="s">
        <v>108</v>
      </c>
      <c r="I667" t="s">
        <v>7841</v>
      </c>
      <c r="J667" t="s">
        <v>108</v>
      </c>
      <c r="K667" t="s">
        <v>108</v>
      </c>
      <c r="L667" t="s">
        <v>5461</v>
      </c>
      <c r="M667" t="s">
        <v>5304</v>
      </c>
      <c r="N667" t="s">
        <v>108</v>
      </c>
      <c r="O667" t="s">
        <v>156</v>
      </c>
      <c r="P667" t="s">
        <v>157</v>
      </c>
    </row>
    <row r="668" spans="1:16" ht="33.6" customHeight="1" x14ac:dyDescent="0.25">
      <c r="A668" t="s">
        <v>6183</v>
      </c>
      <c r="B668" t="s">
        <v>3718</v>
      </c>
      <c r="C668" t="s">
        <v>149</v>
      </c>
      <c r="D668" t="s">
        <v>3163</v>
      </c>
      <c r="E668" t="s">
        <v>108</v>
      </c>
      <c r="F668" t="s">
        <v>6064</v>
      </c>
      <c r="G668" t="s">
        <v>6065</v>
      </c>
      <c r="H668" t="s">
        <v>5460</v>
      </c>
      <c r="I668" t="s">
        <v>7948</v>
      </c>
      <c r="J668" t="s">
        <v>7948</v>
      </c>
      <c r="K668" t="s">
        <v>7793</v>
      </c>
      <c r="L668" t="s">
        <v>5461</v>
      </c>
      <c r="M668" t="s">
        <v>6184</v>
      </c>
      <c r="N668" t="s">
        <v>5487</v>
      </c>
      <c r="O668" t="s">
        <v>156</v>
      </c>
      <c r="P668" t="s">
        <v>157</v>
      </c>
    </row>
    <row r="669" spans="1:16" ht="33.6" customHeight="1" x14ac:dyDescent="0.25">
      <c r="A669" t="s">
        <v>6185</v>
      </c>
      <c r="B669" t="s">
        <v>3718</v>
      </c>
      <c r="C669" t="s">
        <v>149</v>
      </c>
      <c r="D669" t="s">
        <v>3163</v>
      </c>
      <c r="E669" t="s">
        <v>108</v>
      </c>
      <c r="F669" t="s">
        <v>6064</v>
      </c>
      <c r="G669" t="s">
        <v>6065</v>
      </c>
      <c r="H669" t="s">
        <v>5463</v>
      </c>
      <c r="I669" t="s">
        <v>7948</v>
      </c>
      <c r="J669" t="s">
        <v>7948</v>
      </c>
      <c r="K669" t="s">
        <v>7793</v>
      </c>
      <c r="L669" t="s">
        <v>5461</v>
      </c>
      <c r="M669" t="s">
        <v>6186</v>
      </c>
      <c r="N669" t="s">
        <v>5487</v>
      </c>
      <c r="O669" t="s">
        <v>156</v>
      </c>
      <c r="P669" t="s">
        <v>157</v>
      </c>
    </row>
    <row r="670" spans="1:16" ht="33.6" customHeight="1" x14ac:dyDescent="0.25">
      <c r="A670" t="s">
        <v>6187</v>
      </c>
      <c r="B670" t="s">
        <v>3718</v>
      </c>
      <c r="C670" t="s">
        <v>149</v>
      </c>
      <c r="D670" t="s">
        <v>3163</v>
      </c>
      <c r="E670" t="s">
        <v>108</v>
      </c>
      <c r="F670" t="s">
        <v>6064</v>
      </c>
      <c r="G670" t="s">
        <v>6065</v>
      </c>
      <c r="H670" t="s">
        <v>5465</v>
      </c>
      <c r="I670" t="s">
        <v>7948</v>
      </c>
      <c r="J670" t="s">
        <v>7948</v>
      </c>
      <c r="K670" t="s">
        <v>7793</v>
      </c>
      <c r="L670" t="s">
        <v>5461</v>
      </c>
      <c r="M670" t="s">
        <v>8593</v>
      </c>
      <c r="N670" t="s">
        <v>5487</v>
      </c>
      <c r="O670" t="s">
        <v>156</v>
      </c>
      <c r="P670" t="s">
        <v>157</v>
      </c>
    </row>
    <row r="671" spans="1:16" ht="33.6" customHeight="1" x14ac:dyDescent="0.25">
      <c r="A671" t="s">
        <v>6188</v>
      </c>
      <c r="B671" t="s">
        <v>3718</v>
      </c>
      <c r="C671" t="s">
        <v>196</v>
      </c>
      <c r="D671" t="s">
        <v>114</v>
      </c>
      <c r="E671" t="s">
        <v>108</v>
      </c>
      <c r="F671" t="s">
        <v>6189</v>
      </c>
      <c r="G671" t="s">
        <v>152</v>
      </c>
      <c r="H671" t="s">
        <v>5487</v>
      </c>
      <c r="I671" t="s">
        <v>8471</v>
      </c>
      <c r="J671" t="s">
        <v>7879</v>
      </c>
      <c r="K671" t="s">
        <v>5487</v>
      </c>
      <c r="L671" t="s">
        <v>5487</v>
      </c>
      <c r="M671" t="s">
        <v>6190</v>
      </c>
      <c r="N671" t="s">
        <v>5487</v>
      </c>
      <c r="O671" t="s">
        <v>156</v>
      </c>
      <c r="P671" t="s">
        <v>157</v>
      </c>
    </row>
    <row r="672" spans="1:16" ht="33.6" customHeight="1" x14ac:dyDescent="0.25">
      <c r="A672" t="s">
        <v>6191</v>
      </c>
      <c r="B672" t="s">
        <v>3718</v>
      </c>
      <c r="C672" t="s">
        <v>196</v>
      </c>
      <c r="D672" t="s">
        <v>114</v>
      </c>
      <c r="E672" t="s">
        <v>108</v>
      </c>
      <c r="F672" t="s">
        <v>6192</v>
      </c>
      <c r="G672" t="s">
        <v>152</v>
      </c>
      <c r="H672" t="s">
        <v>5487</v>
      </c>
      <c r="I672" t="s">
        <v>8594</v>
      </c>
      <c r="J672" t="s">
        <v>8594</v>
      </c>
      <c r="K672" t="s">
        <v>5487</v>
      </c>
      <c r="L672" t="s">
        <v>5487</v>
      </c>
      <c r="M672" t="s">
        <v>6193</v>
      </c>
      <c r="N672" t="s">
        <v>5487</v>
      </c>
      <c r="O672" t="s">
        <v>156</v>
      </c>
      <c r="P672" t="s">
        <v>157</v>
      </c>
    </row>
    <row r="673" spans="1:16" ht="33.6" customHeight="1" x14ac:dyDescent="0.25">
      <c r="A673" t="s">
        <v>6301</v>
      </c>
      <c r="B673" t="s">
        <v>3718</v>
      </c>
      <c r="C673" t="s">
        <v>113</v>
      </c>
      <c r="D673" t="s">
        <v>114</v>
      </c>
      <c r="E673" t="s">
        <v>108</v>
      </c>
      <c r="F673" t="s">
        <v>6302</v>
      </c>
      <c r="G673" t="s">
        <v>3727</v>
      </c>
      <c r="H673" t="s">
        <v>5487</v>
      </c>
      <c r="I673" t="s">
        <v>8121</v>
      </c>
      <c r="J673" t="s">
        <v>8121</v>
      </c>
      <c r="K673" t="s">
        <v>5487</v>
      </c>
      <c r="L673" t="s">
        <v>6303</v>
      </c>
      <c r="M673" t="s">
        <v>8595</v>
      </c>
      <c r="N673" t="s">
        <v>5487</v>
      </c>
      <c r="O673" t="s">
        <v>102</v>
      </c>
      <c r="P673" t="s">
        <v>103</v>
      </c>
    </row>
    <row r="674" spans="1:16" ht="33.6" customHeight="1" x14ac:dyDescent="0.25">
      <c r="A674" t="s">
        <v>7101</v>
      </c>
      <c r="B674" t="s">
        <v>3718</v>
      </c>
      <c r="C674" t="s">
        <v>196</v>
      </c>
      <c r="D674" t="s">
        <v>114</v>
      </c>
      <c r="E674" t="s">
        <v>108</v>
      </c>
      <c r="F674" t="s">
        <v>7102</v>
      </c>
      <c r="G674" t="s">
        <v>152</v>
      </c>
      <c r="H674" t="s">
        <v>7103</v>
      </c>
      <c r="I674" t="s">
        <v>8042</v>
      </c>
      <c r="J674" t="s">
        <v>8216</v>
      </c>
      <c r="K674" t="s">
        <v>5487</v>
      </c>
      <c r="L674" t="s">
        <v>3904</v>
      </c>
      <c r="M674" t="s">
        <v>7104</v>
      </c>
      <c r="N674" t="s">
        <v>5487</v>
      </c>
      <c r="O674" t="s">
        <v>156</v>
      </c>
      <c r="P674" t="s">
        <v>157</v>
      </c>
    </row>
    <row r="675" spans="1:16" ht="33.6" customHeight="1" x14ac:dyDescent="0.25">
      <c r="A675" t="s">
        <v>4022</v>
      </c>
      <c r="B675" t="s">
        <v>4023</v>
      </c>
      <c r="C675" t="s">
        <v>100</v>
      </c>
      <c r="D675" t="s">
        <v>110</v>
      </c>
      <c r="E675" t="s">
        <v>108</v>
      </c>
      <c r="F675" t="s">
        <v>4026</v>
      </c>
      <c r="G675" t="s">
        <v>2284</v>
      </c>
      <c r="H675" t="s">
        <v>5487</v>
      </c>
      <c r="I675" t="s">
        <v>7819</v>
      </c>
      <c r="J675" t="s">
        <v>7828</v>
      </c>
      <c r="K675" t="s">
        <v>8479</v>
      </c>
      <c r="L675" t="s">
        <v>4025</v>
      </c>
      <c r="M675" t="s">
        <v>4024</v>
      </c>
      <c r="N675" t="s">
        <v>5487</v>
      </c>
      <c r="O675" t="s">
        <v>102</v>
      </c>
      <c r="P675" t="s">
        <v>103</v>
      </c>
    </row>
    <row r="676" spans="1:16" ht="33.6" customHeight="1" x14ac:dyDescent="0.25">
      <c r="A676" t="s">
        <v>4027</v>
      </c>
      <c r="B676" t="s">
        <v>4023</v>
      </c>
      <c r="C676" t="s">
        <v>100</v>
      </c>
      <c r="D676" t="s">
        <v>800</v>
      </c>
      <c r="E676" t="s">
        <v>108</v>
      </c>
      <c r="F676" t="s">
        <v>4030</v>
      </c>
      <c r="G676" t="s">
        <v>2284</v>
      </c>
      <c r="H676" t="s">
        <v>5487</v>
      </c>
      <c r="I676" t="s">
        <v>7839</v>
      </c>
      <c r="J676" t="s">
        <v>7786</v>
      </c>
      <c r="K676" t="s">
        <v>7814</v>
      </c>
      <c r="L676" t="s">
        <v>4029</v>
      </c>
      <c r="M676" t="s">
        <v>4028</v>
      </c>
      <c r="N676" t="s">
        <v>5487</v>
      </c>
      <c r="O676" t="s">
        <v>156</v>
      </c>
      <c r="P676" t="s">
        <v>194</v>
      </c>
    </row>
    <row r="677" spans="1:16" ht="33.6" customHeight="1" x14ac:dyDescent="0.25">
      <c r="A677" t="s">
        <v>4031</v>
      </c>
      <c r="B677" t="s">
        <v>4023</v>
      </c>
      <c r="C677" t="s">
        <v>113</v>
      </c>
      <c r="D677" t="s">
        <v>384</v>
      </c>
      <c r="E677" t="s">
        <v>108</v>
      </c>
      <c r="F677" t="s">
        <v>4034</v>
      </c>
      <c r="G677" t="s">
        <v>2284</v>
      </c>
      <c r="H677" t="s">
        <v>5487</v>
      </c>
      <c r="I677" t="s">
        <v>7788</v>
      </c>
      <c r="J677" t="s">
        <v>7788</v>
      </c>
      <c r="K677" t="s">
        <v>7789</v>
      </c>
      <c r="L677" t="s">
        <v>4033</v>
      </c>
      <c r="M677" t="s">
        <v>4032</v>
      </c>
      <c r="N677" t="s">
        <v>5487</v>
      </c>
      <c r="O677" t="s">
        <v>102</v>
      </c>
      <c r="P677" t="s">
        <v>103</v>
      </c>
    </row>
    <row r="678" spans="1:16" ht="33.6" customHeight="1" x14ac:dyDescent="0.25">
      <c r="A678" t="s">
        <v>4035</v>
      </c>
      <c r="B678" t="s">
        <v>4023</v>
      </c>
      <c r="C678" t="s">
        <v>113</v>
      </c>
      <c r="D678" t="s">
        <v>125</v>
      </c>
      <c r="E678" t="s">
        <v>4038</v>
      </c>
      <c r="F678" t="s">
        <v>4766</v>
      </c>
      <c r="G678" t="s">
        <v>2284</v>
      </c>
      <c r="H678" t="s">
        <v>5487</v>
      </c>
      <c r="I678" t="s">
        <v>7796</v>
      </c>
      <c r="J678" t="s">
        <v>7796</v>
      </c>
      <c r="K678" t="s">
        <v>7853</v>
      </c>
      <c r="L678" t="s">
        <v>4036</v>
      </c>
      <c r="M678" t="s">
        <v>4767</v>
      </c>
      <c r="N678" t="s">
        <v>5468</v>
      </c>
      <c r="O678" t="s">
        <v>102</v>
      </c>
      <c r="P678" t="s">
        <v>103</v>
      </c>
    </row>
    <row r="679" spans="1:16" ht="33.6" customHeight="1" x14ac:dyDescent="0.25">
      <c r="A679" t="s">
        <v>4039</v>
      </c>
      <c r="B679" t="s">
        <v>4023</v>
      </c>
      <c r="C679" t="s">
        <v>113</v>
      </c>
      <c r="D679" t="s">
        <v>119</v>
      </c>
      <c r="E679" t="s">
        <v>108</v>
      </c>
      <c r="F679" t="s">
        <v>4037</v>
      </c>
      <c r="G679" t="s">
        <v>2284</v>
      </c>
      <c r="H679" t="s">
        <v>5487</v>
      </c>
      <c r="I679" t="s">
        <v>7796</v>
      </c>
      <c r="J679" t="s">
        <v>7796</v>
      </c>
      <c r="K679" t="s">
        <v>5487</v>
      </c>
      <c r="L679" t="s">
        <v>108</v>
      </c>
      <c r="M679" t="s">
        <v>4040</v>
      </c>
      <c r="N679" t="s">
        <v>8596</v>
      </c>
      <c r="O679" t="s">
        <v>102</v>
      </c>
      <c r="P679" t="s">
        <v>103</v>
      </c>
    </row>
    <row r="680" spans="1:16" ht="33.6" customHeight="1" x14ac:dyDescent="0.25">
      <c r="A680" t="s">
        <v>4041</v>
      </c>
      <c r="B680" t="s">
        <v>4023</v>
      </c>
      <c r="C680" t="s">
        <v>113</v>
      </c>
      <c r="D680" t="s">
        <v>114</v>
      </c>
      <c r="E680" t="s">
        <v>4044</v>
      </c>
      <c r="F680" t="s">
        <v>4037</v>
      </c>
      <c r="G680" t="s">
        <v>2284</v>
      </c>
      <c r="H680" t="s">
        <v>5487</v>
      </c>
      <c r="I680" t="s">
        <v>7796</v>
      </c>
      <c r="J680" t="s">
        <v>7796</v>
      </c>
      <c r="K680" t="s">
        <v>5487</v>
      </c>
      <c r="L680" t="s">
        <v>4043</v>
      </c>
      <c r="M680" t="s">
        <v>4042</v>
      </c>
      <c r="N680" t="s">
        <v>5487</v>
      </c>
      <c r="O680" t="s">
        <v>102</v>
      </c>
      <c r="P680" t="s">
        <v>103</v>
      </c>
    </row>
    <row r="681" spans="1:16" ht="33.6" customHeight="1" x14ac:dyDescent="0.25">
      <c r="A681" t="s">
        <v>4045</v>
      </c>
      <c r="B681" t="s">
        <v>4023</v>
      </c>
      <c r="C681" t="s">
        <v>113</v>
      </c>
      <c r="D681" t="s">
        <v>119</v>
      </c>
      <c r="E681" t="s">
        <v>108</v>
      </c>
      <c r="F681" t="s">
        <v>4049</v>
      </c>
      <c r="G681" t="s">
        <v>4046</v>
      </c>
      <c r="H681" t="s">
        <v>5487</v>
      </c>
      <c r="I681" t="s">
        <v>7913</v>
      </c>
      <c r="J681" t="s">
        <v>7913</v>
      </c>
      <c r="K681" t="s">
        <v>7814</v>
      </c>
      <c r="L681" t="s">
        <v>4048</v>
      </c>
      <c r="M681" t="s">
        <v>4047</v>
      </c>
      <c r="N681" t="s">
        <v>5487</v>
      </c>
      <c r="O681" t="s">
        <v>102</v>
      </c>
      <c r="P681" t="s">
        <v>678</v>
      </c>
    </row>
    <row r="682" spans="1:16" ht="33.6" customHeight="1" x14ac:dyDescent="0.25">
      <c r="A682" t="s">
        <v>4050</v>
      </c>
      <c r="B682" t="s">
        <v>4023</v>
      </c>
      <c r="C682" t="s">
        <v>113</v>
      </c>
      <c r="D682" t="s">
        <v>119</v>
      </c>
      <c r="E682" t="s">
        <v>108</v>
      </c>
      <c r="F682" t="s">
        <v>4054</v>
      </c>
      <c r="G682" t="s">
        <v>4051</v>
      </c>
      <c r="H682" t="s">
        <v>5487</v>
      </c>
      <c r="I682" t="s">
        <v>7968</v>
      </c>
      <c r="J682" t="s">
        <v>7867</v>
      </c>
      <c r="K682" t="s">
        <v>8346</v>
      </c>
      <c r="L682" t="s">
        <v>4053</v>
      </c>
      <c r="M682" t="s">
        <v>4052</v>
      </c>
      <c r="N682" t="s">
        <v>5487</v>
      </c>
      <c r="O682" t="s">
        <v>102</v>
      </c>
      <c r="P682" t="s">
        <v>115</v>
      </c>
    </row>
    <row r="683" spans="1:16" ht="33.6" customHeight="1" x14ac:dyDescent="0.25">
      <c r="A683" t="s">
        <v>4055</v>
      </c>
      <c r="B683" t="s">
        <v>4023</v>
      </c>
      <c r="C683" t="s">
        <v>113</v>
      </c>
      <c r="D683" t="s">
        <v>114</v>
      </c>
      <c r="E683" t="s">
        <v>4057</v>
      </c>
      <c r="F683" t="s">
        <v>4054</v>
      </c>
      <c r="G683" t="s">
        <v>4051</v>
      </c>
      <c r="H683" t="s">
        <v>5487</v>
      </c>
      <c r="I683" t="s">
        <v>7968</v>
      </c>
      <c r="J683" t="s">
        <v>7867</v>
      </c>
      <c r="K683" t="s">
        <v>7805</v>
      </c>
      <c r="L683" t="s">
        <v>4053</v>
      </c>
      <c r="M683" t="s">
        <v>4056</v>
      </c>
      <c r="N683" t="s">
        <v>5487</v>
      </c>
      <c r="O683" t="s">
        <v>102</v>
      </c>
      <c r="P683" t="s">
        <v>115</v>
      </c>
    </row>
    <row r="684" spans="1:16" ht="33.6" customHeight="1" x14ac:dyDescent="0.25">
      <c r="A684" t="s">
        <v>4058</v>
      </c>
      <c r="B684" t="s">
        <v>4023</v>
      </c>
      <c r="C684" t="s">
        <v>113</v>
      </c>
      <c r="D684" t="s">
        <v>114</v>
      </c>
      <c r="E684" t="s">
        <v>4057</v>
      </c>
      <c r="F684" t="s">
        <v>4061</v>
      </c>
      <c r="G684" t="s">
        <v>4051</v>
      </c>
      <c r="H684" t="s">
        <v>5487</v>
      </c>
      <c r="I684" t="s">
        <v>7968</v>
      </c>
      <c r="J684" t="s">
        <v>7867</v>
      </c>
      <c r="K684" t="s">
        <v>5487</v>
      </c>
      <c r="L684" t="s">
        <v>4060</v>
      </c>
      <c r="M684" t="s">
        <v>4059</v>
      </c>
      <c r="N684" t="s">
        <v>5469</v>
      </c>
      <c r="O684" t="s">
        <v>102</v>
      </c>
      <c r="P684" t="s">
        <v>115</v>
      </c>
    </row>
    <row r="685" spans="1:16" ht="33.6" customHeight="1" x14ac:dyDescent="0.25">
      <c r="A685" t="s">
        <v>4062</v>
      </c>
      <c r="B685" t="s">
        <v>4023</v>
      </c>
      <c r="C685" t="s">
        <v>113</v>
      </c>
      <c r="D685" t="s">
        <v>114</v>
      </c>
      <c r="E685" t="s">
        <v>4038</v>
      </c>
      <c r="F685" t="s">
        <v>4061</v>
      </c>
      <c r="G685" t="s">
        <v>4051</v>
      </c>
      <c r="H685" t="s">
        <v>5487</v>
      </c>
      <c r="I685" t="s">
        <v>7968</v>
      </c>
      <c r="J685" t="s">
        <v>7867</v>
      </c>
      <c r="K685" t="s">
        <v>5487</v>
      </c>
      <c r="L685" t="s">
        <v>4064</v>
      </c>
      <c r="M685" t="s">
        <v>4063</v>
      </c>
      <c r="N685" t="s">
        <v>5469</v>
      </c>
      <c r="O685" t="s">
        <v>102</v>
      </c>
      <c r="P685" t="s">
        <v>115</v>
      </c>
    </row>
    <row r="686" spans="1:16" ht="33.6" customHeight="1" x14ac:dyDescent="0.25">
      <c r="A686" t="s">
        <v>4065</v>
      </c>
      <c r="B686" t="s">
        <v>4023</v>
      </c>
      <c r="C686" t="s">
        <v>113</v>
      </c>
      <c r="D686" t="s">
        <v>114</v>
      </c>
      <c r="E686" t="s">
        <v>4068</v>
      </c>
      <c r="F686" t="s">
        <v>4061</v>
      </c>
      <c r="G686" t="s">
        <v>4051</v>
      </c>
      <c r="H686" t="s">
        <v>5487</v>
      </c>
      <c r="I686" t="s">
        <v>7968</v>
      </c>
      <c r="J686" t="s">
        <v>7867</v>
      </c>
      <c r="K686" t="s">
        <v>5487</v>
      </c>
      <c r="L686" t="s">
        <v>4067</v>
      </c>
      <c r="M686" t="s">
        <v>4066</v>
      </c>
      <c r="N686" t="s">
        <v>5469</v>
      </c>
      <c r="O686" t="s">
        <v>102</v>
      </c>
      <c r="P686" t="s">
        <v>115</v>
      </c>
    </row>
    <row r="687" spans="1:16" ht="33.6" customHeight="1" x14ac:dyDescent="0.25">
      <c r="A687" t="s">
        <v>4069</v>
      </c>
      <c r="B687" t="s">
        <v>4023</v>
      </c>
      <c r="C687" t="s">
        <v>113</v>
      </c>
      <c r="D687" t="s">
        <v>119</v>
      </c>
      <c r="E687" t="s">
        <v>108</v>
      </c>
      <c r="F687" t="s">
        <v>4054</v>
      </c>
      <c r="G687" t="s">
        <v>4051</v>
      </c>
      <c r="H687" t="s">
        <v>5487</v>
      </c>
      <c r="I687" t="s">
        <v>7968</v>
      </c>
      <c r="J687" t="s">
        <v>7867</v>
      </c>
      <c r="K687" t="s">
        <v>8346</v>
      </c>
      <c r="L687" t="s">
        <v>4053</v>
      </c>
      <c r="M687" t="s">
        <v>4070</v>
      </c>
      <c r="N687" t="s">
        <v>5487</v>
      </c>
      <c r="O687" t="s">
        <v>102</v>
      </c>
      <c r="P687" t="s">
        <v>372</v>
      </c>
    </row>
    <row r="688" spans="1:16" ht="33.6" customHeight="1" x14ac:dyDescent="0.25">
      <c r="A688" t="s">
        <v>4071</v>
      </c>
      <c r="B688" t="s">
        <v>4023</v>
      </c>
      <c r="C688" t="s">
        <v>113</v>
      </c>
      <c r="D688" t="s">
        <v>119</v>
      </c>
      <c r="E688" t="s">
        <v>108</v>
      </c>
      <c r="F688" t="s">
        <v>4054</v>
      </c>
      <c r="G688" t="s">
        <v>4051</v>
      </c>
      <c r="H688" t="s">
        <v>5487</v>
      </c>
      <c r="I688" t="s">
        <v>7968</v>
      </c>
      <c r="J688" t="s">
        <v>7867</v>
      </c>
      <c r="K688" t="s">
        <v>7833</v>
      </c>
      <c r="L688" t="s">
        <v>4053</v>
      </c>
      <c r="M688" t="s">
        <v>4072</v>
      </c>
      <c r="N688" t="s">
        <v>5487</v>
      </c>
      <c r="O688" t="s">
        <v>102</v>
      </c>
      <c r="P688" t="s">
        <v>372</v>
      </c>
    </row>
    <row r="689" spans="1:16" ht="33.6" customHeight="1" x14ac:dyDescent="0.25">
      <c r="A689" t="s">
        <v>4073</v>
      </c>
      <c r="B689" t="s">
        <v>4023</v>
      </c>
      <c r="C689" t="s">
        <v>113</v>
      </c>
      <c r="D689" t="s">
        <v>114</v>
      </c>
      <c r="E689" t="s">
        <v>4057</v>
      </c>
      <c r="F689" t="s">
        <v>4054</v>
      </c>
      <c r="G689" t="s">
        <v>4051</v>
      </c>
      <c r="H689" t="s">
        <v>5487</v>
      </c>
      <c r="I689" t="s">
        <v>7968</v>
      </c>
      <c r="J689" t="s">
        <v>7867</v>
      </c>
      <c r="K689" t="s">
        <v>7807</v>
      </c>
      <c r="L689" t="s">
        <v>4053</v>
      </c>
      <c r="M689" t="s">
        <v>4056</v>
      </c>
      <c r="N689" t="s">
        <v>5487</v>
      </c>
      <c r="O689" t="s">
        <v>102</v>
      </c>
      <c r="P689" t="s">
        <v>372</v>
      </c>
    </row>
    <row r="690" spans="1:16" ht="33.6" customHeight="1" x14ac:dyDescent="0.25">
      <c r="A690" t="s">
        <v>4074</v>
      </c>
      <c r="B690" t="s">
        <v>4023</v>
      </c>
      <c r="C690" t="s">
        <v>113</v>
      </c>
      <c r="D690" t="s">
        <v>114</v>
      </c>
      <c r="E690" t="s">
        <v>4057</v>
      </c>
      <c r="F690" t="s">
        <v>4076</v>
      </c>
      <c r="G690" t="s">
        <v>4051</v>
      </c>
      <c r="H690" t="s">
        <v>5487</v>
      </c>
      <c r="I690" t="s">
        <v>7968</v>
      </c>
      <c r="J690" t="s">
        <v>7867</v>
      </c>
      <c r="K690" t="s">
        <v>5487</v>
      </c>
      <c r="L690" t="s">
        <v>4075</v>
      </c>
      <c r="M690" t="s">
        <v>4059</v>
      </c>
      <c r="N690" t="s">
        <v>5469</v>
      </c>
      <c r="O690" t="s">
        <v>102</v>
      </c>
      <c r="P690" t="s">
        <v>372</v>
      </c>
    </row>
    <row r="691" spans="1:16" ht="33.6" customHeight="1" x14ac:dyDescent="0.25">
      <c r="A691" t="s">
        <v>4077</v>
      </c>
      <c r="B691" t="s">
        <v>4023</v>
      </c>
      <c r="C691" t="s">
        <v>113</v>
      </c>
      <c r="D691" t="s">
        <v>114</v>
      </c>
      <c r="E691" t="s">
        <v>4038</v>
      </c>
      <c r="F691" t="s">
        <v>4076</v>
      </c>
      <c r="G691" t="s">
        <v>4051</v>
      </c>
      <c r="H691" t="s">
        <v>5487</v>
      </c>
      <c r="I691" t="s">
        <v>7968</v>
      </c>
      <c r="J691" t="s">
        <v>7867</v>
      </c>
      <c r="K691" t="s">
        <v>5487</v>
      </c>
      <c r="L691" t="s">
        <v>4064</v>
      </c>
      <c r="M691" t="s">
        <v>4063</v>
      </c>
      <c r="N691" t="s">
        <v>5469</v>
      </c>
      <c r="O691" t="s">
        <v>102</v>
      </c>
      <c r="P691" t="s">
        <v>372</v>
      </c>
    </row>
    <row r="692" spans="1:16" ht="33.6" customHeight="1" x14ac:dyDescent="0.25">
      <c r="A692" t="s">
        <v>4078</v>
      </c>
      <c r="B692" t="s">
        <v>4023</v>
      </c>
      <c r="C692" t="s">
        <v>113</v>
      </c>
      <c r="D692" t="s">
        <v>114</v>
      </c>
      <c r="E692" t="s">
        <v>4068</v>
      </c>
      <c r="F692" t="s">
        <v>4076</v>
      </c>
      <c r="G692" t="s">
        <v>4051</v>
      </c>
      <c r="H692" t="s">
        <v>5487</v>
      </c>
      <c r="I692" t="s">
        <v>7968</v>
      </c>
      <c r="J692" t="s">
        <v>7867</v>
      </c>
      <c r="K692" t="s">
        <v>5487</v>
      </c>
      <c r="L692" t="s">
        <v>4067</v>
      </c>
      <c r="M692" t="s">
        <v>4079</v>
      </c>
      <c r="N692" t="s">
        <v>5469</v>
      </c>
      <c r="O692" t="s">
        <v>102</v>
      </c>
      <c r="P692" t="s">
        <v>372</v>
      </c>
    </row>
    <row r="693" spans="1:16" ht="33.6" customHeight="1" x14ac:dyDescent="0.25">
      <c r="A693" t="s">
        <v>4080</v>
      </c>
      <c r="B693" t="s">
        <v>4023</v>
      </c>
      <c r="C693" t="s">
        <v>140</v>
      </c>
      <c r="D693" t="s">
        <v>114</v>
      </c>
      <c r="E693" t="s">
        <v>108</v>
      </c>
      <c r="F693" t="s">
        <v>4083</v>
      </c>
      <c r="G693" t="s">
        <v>4051</v>
      </c>
      <c r="H693" t="s">
        <v>5487</v>
      </c>
      <c r="I693" t="s">
        <v>7788</v>
      </c>
      <c r="J693" t="s">
        <v>7788</v>
      </c>
      <c r="K693" t="s">
        <v>5487</v>
      </c>
      <c r="L693" t="s">
        <v>4082</v>
      </c>
      <c r="M693" t="s">
        <v>4081</v>
      </c>
      <c r="N693" t="s">
        <v>5470</v>
      </c>
      <c r="O693" t="s">
        <v>102</v>
      </c>
      <c r="P693" t="s">
        <v>115</v>
      </c>
    </row>
    <row r="694" spans="1:16" ht="33.6" customHeight="1" x14ac:dyDescent="0.25">
      <c r="A694" t="s">
        <v>4084</v>
      </c>
      <c r="B694" t="s">
        <v>4023</v>
      </c>
      <c r="C694" t="s">
        <v>140</v>
      </c>
      <c r="D694" t="s">
        <v>114</v>
      </c>
      <c r="E694" t="s">
        <v>108</v>
      </c>
      <c r="F694" t="s">
        <v>4087</v>
      </c>
      <c r="G694" t="s">
        <v>4085</v>
      </c>
      <c r="H694" t="s">
        <v>5487</v>
      </c>
      <c r="I694" t="s">
        <v>7804</v>
      </c>
      <c r="J694" t="s">
        <v>7804</v>
      </c>
      <c r="K694" t="s">
        <v>7833</v>
      </c>
      <c r="L694" t="s">
        <v>108</v>
      </c>
      <c r="M694" t="s">
        <v>4086</v>
      </c>
      <c r="N694" t="s">
        <v>5487</v>
      </c>
      <c r="O694" t="s">
        <v>156</v>
      </c>
      <c r="P694" t="s">
        <v>162</v>
      </c>
    </row>
    <row r="695" spans="1:16" ht="33.6" customHeight="1" x14ac:dyDescent="0.25">
      <c r="A695" t="s">
        <v>4088</v>
      </c>
      <c r="B695" t="s">
        <v>4023</v>
      </c>
      <c r="C695" t="s">
        <v>140</v>
      </c>
      <c r="D695" t="s">
        <v>114</v>
      </c>
      <c r="E695" t="s">
        <v>108</v>
      </c>
      <c r="F695" t="s">
        <v>5471</v>
      </c>
      <c r="G695" t="s">
        <v>4046</v>
      </c>
      <c r="H695" t="s">
        <v>5487</v>
      </c>
      <c r="I695" t="s">
        <v>8390</v>
      </c>
      <c r="J695" t="s">
        <v>8390</v>
      </c>
      <c r="K695" t="s">
        <v>7814</v>
      </c>
      <c r="L695" t="s">
        <v>108</v>
      </c>
      <c r="M695" t="s">
        <v>4089</v>
      </c>
      <c r="N695" t="s">
        <v>5487</v>
      </c>
      <c r="O695" t="s">
        <v>102</v>
      </c>
      <c r="P695" t="s">
        <v>142</v>
      </c>
    </row>
    <row r="696" spans="1:16" ht="33.6" customHeight="1" x14ac:dyDescent="0.25">
      <c r="A696" t="s">
        <v>5472</v>
      </c>
      <c r="B696" t="s">
        <v>4023</v>
      </c>
      <c r="C696" t="s">
        <v>140</v>
      </c>
      <c r="D696" t="s">
        <v>114</v>
      </c>
      <c r="E696" t="s">
        <v>131</v>
      </c>
      <c r="F696" t="s">
        <v>4092</v>
      </c>
      <c r="G696" t="s">
        <v>4046</v>
      </c>
      <c r="H696" t="s">
        <v>5487</v>
      </c>
      <c r="I696" t="s">
        <v>7835</v>
      </c>
      <c r="J696" t="s">
        <v>7835</v>
      </c>
      <c r="K696" t="s">
        <v>5487</v>
      </c>
      <c r="L696" t="s">
        <v>108</v>
      </c>
      <c r="M696" t="s">
        <v>4091</v>
      </c>
      <c r="N696" t="s">
        <v>5487</v>
      </c>
      <c r="O696" t="s">
        <v>4090</v>
      </c>
      <c r="P696" t="s">
        <v>142</v>
      </c>
    </row>
    <row r="697" spans="1:16" ht="33.6" customHeight="1" x14ac:dyDescent="0.25">
      <c r="A697" t="s">
        <v>4093</v>
      </c>
      <c r="B697" t="s">
        <v>4023</v>
      </c>
      <c r="C697" t="s">
        <v>140</v>
      </c>
      <c r="D697" t="s">
        <v>114</v>
      </c>
      <c r="E697" t="s">
        <v>108</v>
      </c>
      <c r="F697" t="s">
        <v>4096</v>
      </c>
      <c r="G697" t="s">
        <v>4046</v>
      </c>
      <c r="H697" t="s">
        <v>5487</v>
      </c>
      <c r="I697" t="s">
        <v>7968</v>
      </c>
      <c r="J697" t="s">
        <v>7968</v>
      </c>
      <c r="K697" t="s">
        <v>7833</v>
      </c>
      <c r="L697" t="s">
        <v>4095</v>
      </c>
      <c r="M697" t="s">
        <v>4094</v>
      </c>
      <c r="N697" t="s">
        <v>5487</v>
      </c>
      <c r="O697" t="s">
        <v>156</v>
      </c>
      <c r="P697" t="s">
        <v>162</v>
      </c>
    </row>
    <row r="698" spans="1:16" ht="33.6" customHeight="1" x14ac:dyDescent="0.25">
      <c r="A698" t="s">
        <v>5473</v>
      </c>
      <c r="B698" t="s">
        <v>4023</v>
      </c>
      <c r="C698" t="s">
        <v>140</v>
      </c>
      <c r="D698" t="s">
        <v>114</v>
      </c>
      <c r="E698" t="s">
        <v>108</v>
      </c>
      <c r="F698" t="s">
        <v>5471</v>
      </c>
      <c r="G698" t="s">
        <v>4046</v>
      </c>
      <c r="H698" t="s">
        <v>5487</v>
      </c>
      <c r="I698" t="s">
        <v>7968</v>
      </c>
      <c r="J698" t="s">
        <v>7968</v>
      </c>
      <c r="K698" t="s">
        <v>5487</v>
      </c>
      <c r="L698" t="s">
        <v>108</v>
      </c>
      <c r="M698" t="s">
        <v>4097</v>
      </c>
      <c r="N698" t="s">
        <v>5487</v>
      </c>
      <c r="O698" t="s">
        <v>102</v>
      </c>
      <c r="P698" t="s">
        <v>142</v>
      </c>
    </row>
    <row r="699" spans="1:16" ht="33.6" customHeight="1" x14ac:dyDescent="0.25">
      <c r="A699" t="s">
        <v>4098</v>
      </c>
      <c r="B699" t="s">
        <v>4023</v>
      </c>
      <c r="C699" t="s">
        <v>140</v>
      </c>
      <c r="D699" t="s">
        <v>114</v>
      </c>
      <c r="E699" t="s">
        <v>108</v>
      </c>
      <c r="F699" t="s">
        <v>4049</v>
      </c>
      <c r="G699" t="s">
        <v>4046</v>
      </c>
      <c r="H699" t="s">
        <v>5487</v>
      </c>
      <c r="I699" t="s">
        <v>7968</v>
      </c>
      <c r="J699" t="s">
        <v>7968</v>
      </c>
      <c r="K699" t="s">
        <v>5487</v>
      </c>
      <c r="L699" t="s">
        <v>4099</v>
      </c>
      <c r="M699" t="s">
        <v>4097</v>
      </c>
      <c r="N699" t="s">
        <v>5487</v>
      </c>
      <c r="O699" t="s">
        <v>102</v>
      </c>
      <c r="P699" t="s">
        <v>142</v>
      </c>
    </row>
    <row r="700" spans="1:16" ht="33.6" customHeight="1" x14ac:dyDescent="0.25">
      <c r="A700" t="s">
        <v>4100</v>
      </c>
      <c r="B700" t="s">
        <v>4023</v>
      </c>
      <c r="C700" t="s">
        <v>196</v>
      </c>
      <c r="D700" t="s">
        <v>114</v>
      </c>
      <c r="E700" t="s">
        <v>108</v>
      </c>
      <c r="F700" t="s">
        <v>4049</v>
      </c>
      <c r="G700" t="s">
        <v>4046</v>
      </c>
      <c r="H700" t="s">
        <v>5487</v>
      </c>
      <c r="I700" t="s">
        <v>7818</v>
      </c>
      <c r="J700" t="s">
        <v>7818</v>
      </c>
      <c r="K700" t="s">
        <v>7820</v>
      </c>
      <c r="L700" t="s">
        <v>4102</v>
      </c>
      <c r="M700" t="s">
        <v>4101</v>
      </c>
      <c r="N700" t="s">
        <v>5487</v>
      </c>
      <c r="O700" t="s">
        <v>156</v>
      </c>
      <c r="P700" t="s">
        <v>142</v>
      </c>
    </row>
    <row r="701" spans="1:16" ht="33.6" customHeight="1" x14ac:dyDescent="0.25">
      <c r="A701" t="s">
        <v>5474</v>
      </c>
      <c r="B701" t="s">
        <v>4023</v>
      </c>
      <c r="C701" t="s">
        <v>140</v>
      </c>
      <c r="D701" t="s">
        <v>114</v>
      </c>
      <c r="E701" t="s">
        <v>108</v>
      </c>
      <c r="F701" t="s">
        <v>4103</v>
      </c>
      <c r="G701" t="s">
        <v>4046</v>
      </c>
      <c r="H701" t="s">
        <v>5487</v>
      </c>
      <c r="I701" t="s">
        <v>7987</v>
      </c>
      <c r="J701" t="s">
        <v>7987</v>
      </c>
      <c r="K701" t="s">
        <v>5487</v>
      </c>
      <c r="L701" t="s">
        <v>108</v>
      </c>
      <c r="M701" t="s">
        <v>5475</v>
      </c>
      <c r="N701" t="s">
        <v>5487</v>
      </c>
      <c r="O701" t="s">
        <v>102</v>
      </c>
      <c r="P701" t="s">
        <v>142</v>
      </c>
    </row>
    <row r="702" spans="1:16" ht="33.6" customHeight="1" x14ac:dyDescent="0.25">
      <c r="A702" t="s">
        <v>4768</v>
      </c>
      <c r="B702" t="s">
        <v>4023</v>
      </c>
      <c r="C702" t="s">
        <v>149</v>
      </c>
      <c r="D702" t="s">
        <v>4769</v>
      </c>
      <c r="E702" t="s">
        <v>108</v>
      </c>
      <c r="F702" t="s">
        <v>4770</v>
      </c>
      <c r="G702" t="s">
        <v>4051</v>
      </c>
      <c r="H702" t="s">
        <v>5476</v>
      </c>
      <c r="I702" t="s">
        <v>7816</v>
      </c>
      <c r="J702" t="s">
        <v>7841</v>
      </c>
      <c r="K702" t="s">
        <v>7793</v>
      </c>
      <c r="L702" t="s">
        <v>4771</v>
      </c>
      <c r="M702" t="s">
        <v>4772</v>
      </c>
      <c r="N702" t="s">
        <v>5477</v>
      </c>
      <c r="O702" t="s">
        <v>102</v>
      </c>
      <c r="P702" t="s">
        <v>115</v>
      </c>
    </row>
    <row r="703" spans="1:16" ht="33.6" customHeight="1" x14ac:dyDescent="0.25">
      <c r="A703" t="s">
        <v>4131</v>
      </c>
      <c r="B703" t="s">
        <v>4023</v>
      </c>
      <c r="C703" t="s">
        <v>196</v>
      </c>
      <c r="D703" t="s">
        <v>114</v>
      </c>
      <c r="E703" t="s">
        <v>4134</v>
      </c>
      <c r="F703" t="s">
        <v>5478</v>
      </c>
      <c r="G703" t="s">
        <v>983</v>
      </c>
      <c r="H703" t="s">
        <v>5487</v>
      </c>
      <c r="I703" t="s">
        <v>8231</v>
      </c>
      <c r="J703" t="s">
        <v>8231</v>
      </c>
      <c r="K703" t="s">
        <v>5487</v>
      </c>
      <c r="L703" t="s">
        <v>4133</v>
      </c>
      <c r="M703" t="s">
        <v>4132</v>
      </c>
      <c r="N703" t="s">
        <v>5487</v>
      </c>
      <c r="O703" t="s">
        <v>156</v>
      </c>
      <c r="P703" t="s">
        <v>162</v>
      </c>
    </row>
    <row r="704" spans="1:16" ht="33.6" customHeight="1" x14ac:dyDescent="0.25">
      <c r="A704" t="s">
        <v>4136</v>
      </c>
      <c r="B704" t="s">
        <v>4023</v>
      </c>
      <c r="C704" t="s">
        <v>196</v>
      </c>
      <c r="D704" t="s">
        <v>114</v>
      </c>
      <c r="E704" t="s">
        <v>108</v>
      </c>
      <c r="F704" t="s">
        <v>8648</v>
      </c>
      <c r="G704" t="s">
        <v>4137</v>
      </c>
      <c r="H704" t="s">
        <v>5487</v>
      </c>
      <c r="I704" t="s">
        <v>7963</v>
      </c>
      <c r="J704" t="s">
        <v>7916</v>
      </c>
      <c r="K704" t="s">
        <v>8597</v>
      </c>
      <c r="L704" t="s">
        <v>108</v>
      </c>
      <c r="M704" t="s">
        <v>4138</v>
      </c>
      <c r="N704" t="s">
        <v>6656</v>
      </c>
      <c r="O704" t="s">
        <v>678</v>
      </c>
      <c r="P704" t="s">
        <v>678</v>
      </c>
    </row>
    <row r="705" spans="1:16" ht="33.6" customHeight="1" x14ac:dyDescent="0.25">
      <c r="A705" t="s">
        <v>4139</v>
      </c>
      <c r="B705" t="s">
        <v>4023</v>
      </c>
      <c r="C705" t="s">
        <v>196</v>
      </c>
      <c r="D705" t="s">
        <v>114</v>
      </c>
      <c r="E705" t="s">
        <v>4143</v>
      </c>
      <c r="F705" t="s">
        <v>4142</v>
      </c>
      <c r="G705" t="s">
        <v>2284</v>
      </c>
      <c r="H705" t="s">
        <v>5487</v>
      </c>
      <c r="I705" t="s">
        <v>7840</v>
      </c>
      <c r="J705" t="s">
        <v>7840</v>
      </c>
      <c r="K705" t="s">
        <v>5487</v>
      </c>
      <c r="L705" t="s">
        <v>4141</v>
      </c>
      <c r="M705" t="s">
        <v>4140</v>
      </c>
      <c r="N705" t="s">
        <v>5487</v>
      </c>
      <c r="O705" t="s">
        <v>102</v>
      </c>
      <c r="P705" t="s">
        <v>103</v>
      </c>
    </row>
    <row r="706" spans="1:16" ht="33.6" customHeight="1" x14ac:dyDescent="0.25">
      <c r="A706" t="s">
        <v>4154</v>
      </c>
      <c r="B706" t="s">
        <v>4023</v>
      </c>
      <c r="C706" t="s">
        <v>196</v>
      </c>
      <c r="D706" t="s">
        <v>114</v>
      </c>
      <c r="E706" t="s">
        <v>4159</v>
      </c>
      <c r="F706" t="s">
        <v>4158</v>
      </c>
      <c r="G706" t="s">
        <v>4155</v>
      </c>
      <c r="H706" t="s">
        <v>5487</v>
      </c>
      <c r="I706" t="s">
        <v>8007</v>
      </c>
      <c r="J706" t="s">
        <v>8007</v>
      </c>
      <c r="K706" t="s">
        <v>7833</v>
      </c>
      <c r="L706" t="s">
        <v>4157</v>
      </c>
      <c r="M706" t="s">
        <v>4156</v>
      </c>
      <c r="N706" t="s">
        <v>5487</v>
      </c>
      <c r="O706" t="s">
        <v>156</v>
      </c>
      <c r="P706" t="s">
        <v>194</v>
      </c>
    </row>
    <row r="707" spans="1:16" ht="33.6" customHeight="1" x14ac:dyDescent="0.25">
      <c r="A707" t="s">
        <v>4160</v>
      </c>
      <c r="B707" t="s">
        <v>4023</v>
      </c>
      <c r="C707" t="s">
        <v>196</v>
      </c>
      <c r="D707" t="s">
        <v>114</v>
      </c>
      <c r="E707" t="s">
        <v>108</v>
      </c>
      <c r="F707" t="s">
        <v>4087</v>
      </c>
      <c r="G707" t="s">
        <v>983</v>
      </c>
      <c r="H707" t="s">
        <v>5487</v>
      </c>
      <c r="I707" t="s">
        <v>7808</v>
      </c>
      <c r="J707" t="s">
        <v>7808</v>
      </c>
      <c r="K707" t="s">
        <v>7833</v>
      </c>
      <c r="L707" t="s">
        <v>4105</v>
      </c>
      <c r="M707" t="s">
        <v>4161</v>
      </c>
      <c r="N707" t="s">
        <v>5487</v>
      </c>
      <c r="O707" t="s">
        <v>156</v>
      </c>
      <c r="P707" t="s">
        <v>157</v>
      </c>
    </row>
    <row r="708" spans="1:16" ht="33.6" customHeight="1" x14ac:dyDescent="0.25">
      <c r="A708" t="s">
        <v>4162</v>
      </c>
      <c r="B708" t="s">
        <v>4023</v>
      </c>
      <c r="C708" t="s">
        <v>196</v>
      </c>
      <c r="D708" t="s">
        <v>114</v>
      </c>
      <c r="E708" t="s">
        <v>108</v>
      </c>
      <c r="F708" t="s">
        <v>4087</v>
      </c>
      <c r="G708" t="s">
        <v>983</v>
      </c>
      <c r="H708" t="s">
        <v>5487</v>
      </c>
      <c r="I708" t="s">
        <v>7808</v>
      </c>
      <c r="J708" t="s">
        <v>7808</v>
      </c>
      <c r="K708" t="s">
        <v>5487</v>
      </c>
      <c r="L708" t="s">
        <v>4126</v>
      </c>
      <c r="M708" t="s">
        <v>4163</v>
      </c>
      <c r="N708" t="s">
        <v>5487</v>
      </c>
      <c r="O708" t="s">
        <v>156</v>
      </c>
      <c r="P708" t="s">
        <v>194</v>
      </c>
    </row>
    <row r="709" spans="1:16" ht="33.6" customHeight="1" x14ac:dyDescent="0.25">
      <c r="A709" t="s">
        <v>4164</v>
      </c>
      <c r="B709" t="s">
        <v>4023</v>
      </c>
      <c r="C709" t="s">
        <v>196</v>
      </c>
      <c r="D709" t="s">
        <v>114</v>
      </c>
      <c r="E709" t="s">
        <v>108</v>
      </c>
      <c r="F709" t="s">
        <v>4087</v>
      </c>
      <c r="G709" t="s">
        <v>983</v>
      </c>
      <c r="H709" t="s">
        <v>5487</v>
      </c>
      <c r="I709" t="s">
        <v>7808</v>
      </c>
      <c r="J709" t="s">
        <v>7808</v>
      </c>
      <c r="K709" t="s">
        <v>7833</v>
      </c>
      <c r="L709" t="s">
        <v>4157</v>
      </c>
      <c r="M709" t="s">
        <v>4165</v>
      </c>
      <c r="N709" t="s">
        <v>5487</v>
      </c>
      <c r="O709" t="s">
        <v>156</v>
      </c>
      <c r="P709" t="s">
        <v>157</v>
      </c>
    </row>
    <row r="710" spans="1:16" ht="33.6" customHeight="1" x14ac:dyDescent="0.25">
      <c r="A710" t="s">
        <v>4166</v>
      </c>
      <c r="B710" t="s">
        <v>4023</v>
      </c>
      <c r="C710" t="s">
        <v>196</v>
      </c>
      <c r="D710" t="s">
        <v>114</v>
      </c>
      <c r="E710" t="s">
        <v>108</v>
      </c>
      <c r="F710" t="s">
        <v>4087</v>
      </c>
      <c r="G710" t="s">
        <v>983</v>
      </c>
      <c r="H710" t="s">
        <v>5487</v>
      </c>
      <c r="I710" t="s">
        <v>7808</v>
      </c>
      <c r="J710" t="s">
        <v>7808</v>
      </c>
      <c r="K710" t="s">
        <v>5487</v>
      </c>
      <c r="L710" t="s">
        <v>4126</v>
      </c>
      <c r="M710" t="s">
        <v>4167</v>
      </c>
      <c r="N710" t="s">
        <v>5487</v>
      </c>
      <c r="O710" t="s">
        <v>156</v>
      </c>
      <c r="P710" t="s">
        <v>194</v>
      </c>
    </row>
    <row r="711" spans="1:16" ht="33.6" customHeight="1" x14ac:dyDescent="0.25">
      <c r="A711" t="s">
        <v>4168</v>
      </c>
      <c r="B711" t="s">
        <v>4023</v>
      </c>
      <c r="C711" t="s">
        <v>196</v>
      </c>
      <c r="D711" t="s">
        <v>204</v>
      </c>
      <c r="E711" t="s">
        <v>108</v>
      </c>
      <c r="F711" t="s">
        <v>4171</v>
      </c>
      <c r="G711" t="s">
        <v>983</v>
      </c>
      <c r="H711" t="s">
        <v>5487</v>
      </c>
      <c r="I711" t="s">
        <v>8010</v>
      </c>
      <c r="J711" t="s">
        <v>8010</v>
      </c>
      <c r="K711" t="s">
        <v>5487</v>
      </c>
      <c r="L711" t="s">
        <v>4170</v>
      </c>
      <c r="M711" t="s">
        <v>4169</v>
      </c>
      <c r="N711" t="s">
        <v>5487</v>
      </c>
      <c r="O711" t="s">
        <v>156</v>
      </c>
      <c r="P711" t="s">
        <v>162</v>
      </c>
    </row>
    <row r="712" spans="1:16" ht="33.6" customHeight="1" x14ac:dyDescent="0.25">
      <c r="A712" t="s">
        <v>4172</v>
      </c>
      <c r="B712" t="s">
        <v>4023</v>
      </c>
      <c r="C712" t="s">
        <v>196</v>
      </c>
      <c r="D712" t="s">
        <v>204</v>
      </c>
      <c r="E712" t="s">
        <v>108</v>
      </c>
      <c r="F712" t="s">
        <v>4171</v>
      </c>
      <c r="G712" t="s">
        <v>983</v>
      </c>
      <c r="H712" t="s">
        <v>5487</v>
      </c>
      <c r="I712" t="s">
        <v>8010</v>
      </c>
      <c r="J712" t="s">
        <v>8010</v>
      </c>
      <c r="K712" t="s">
        <v>5487</v>
      </c>
      <c r="L712" t="s">
        <v>4174</v>
      </c>
      <c r="M712" t="s">
        <v>4173</v>
      </c>
      <c r="N712" t="s">
        <v>5487</v>
      </c>
      <c r="O712" t="s">
        <v>156</v>
      </c>
      <c r="P712" t="s">
        <v>157</v>
      </c>
    </row>
    <row r="713" spans="1:16" ht="33.6" customHeight="1" x14ac:dyDescent="0.25">
      <c r="A713" t="s">
        <v>4175</v>
      </c>
      <c r="B713" t="s">
        <v>4023</v>
      </c>
      <c r="C713" t="s">
        <v>196</v>
      </c>
      <c r="D713" t="s">
        <v>204</v>
      </c>
      <c r="E713" t="s">
        <v>108</v>
      </c>
      <c r="F713" t="s">
        <v>4171</v>
      </c>
      <c r="G713" t="s">
        <v>983</v>
      </c>
      <c r="H713" t="s">
        <v>5487</v>
      </c>
      <c r="I713" t="s">
        <v>8010</v>
      </c>
      <c r="J713" t="s">
        <v>8010</v>
      </c>
      <c r="K713" t="s">
        <v>5487</v>
      </c>
      <c r="L713" t="s">
        <v>4170</v>
      </c>
      <c r="M713" t="s">
        <v>4176</v>
      </c>
      <c r="N713" t="s">
        <v>5487</v>
      </c>
      <c r="O713" t="s">
        <v>156</v>
      </c>
      <c r="P713" t="s">
        <v>162</v>
      </c>
    </row>
    <row r="714" spans="1:16" ht="33.6" customHeight="1" x14ac:dyDescent="0.25">
      <c r="A714" t="s">
        <v>4177</v>
      </c>
      <c r="B714" t="s">
        <v>4023</v>
      </c>
      <c r="C714" t="s">
        <v>196</v>
      </c>
      <c r="D714" t="s">
        <v>114</v>
      </c>
      <c r="E714" t="s">
        <v>108</v>
      </c>
      <c r="F714" t="s">
        <v>4171</v>
      </c>
      <c r="G714" t="s">
        <v>983</v>
      </c>
      <c r="H714" t="s">
        <v>5487</v>
      </c>
      <c r="I714" t="s">
        <v>8010</v>
      </c>
      <c r="J714" t="s">
        <v>8010</v>
      </c>
      <c r="K714" t="s">
        <v>5487</v>
      </c>
      <c r="L714" t="s">
        <v>4179</v>
      </c>
      <c r="M714" t="s">
        <v>4178</v>
      </c>
      <c r="N714" t="s">
        <v>5487</v>
      </c>
      <c r="O714" t="s">
        <v>156</v>
      </c>
      <c r="P714" t="s">
        <v>162</v>
      </c>
    </row>
    <row r="715" spans="1:16" ht="33.6" customHeight="1" x14ac:dyDescent="0.25">
      <c r="A715" t="s">
        <v>4180</v>
      </c>
      <c r="B715" t="s">
        <v>4023</v>
      </c>
      <c r="C715" t="s">
        <v>196</v>
      </c>
      <c r="D715" t="s">
        <v>114</v>
      </c>
      <c r="E715" t="s">
        <v>108</v>
      </c>
      <c r="F715" t="s">
        <v>4171</v>
      </c>
      <c r="G715" t="s">
        <v>983</v>
      </c>
      <c r="H715" t="s">
        <v>5487</v>
      </c>
      <c r="I715" t="s">
        <v>8010</v>
      </c>
      <c r="J715" t="s">
        <v>8010</v>
      </c>
      <c r="K715" t="s">
        <v>5487</v>
      </c>
      <c r="L715" t="s">
        <v>4182</v>
      </c>
      <c r="M715" t="s">
        <v>4181</v>
      </c>
      <c r="N715" t="s">
        <v>5487</v>
      </c>
      <c r="O715" t="s">
        <v>156</v>
      </c>
      <c r="P715" t="s">
        <v>162</v>
      </c>
    </row>
    <row r="716" spans="1:16" ht="33.6" customHeight="1" x14ac:dyDescent="0.25">
      <c r="A716" t="s">
        <v>4183</v>
      </c>
      <c r="B716" t="s">
        <v>4023</v>
      </c>
      <c r="C716" t="s">
        <v>196</v>
      </c>
      <c r="D716" t="s">
        <v>114</v>
      </c>
      <c r="E716" t="s">
        <v>108</v>
      </c>
      <c r="F716" t="s">
        <v>4171</v>
      </c>
      <c r="G716" t="s">
        <v>983</v>
      </c>
      <c r="H716" t="s">
        <v>5487</v>
      </c>
      <c r="I716" t="s">
        <v>8010</v>
      </c>
      <c r="J716" t="s">
        <v>8010</v>
      </c>
      <c r="K716" t="s">
        <v>5487</v>
      </c>
      <c r="L716" t="s">
        <v>4185</v>
      </c>
      <c r="M716" t="s">
        <v>4184</v>
      </c>
      <c r="N716" t="s">
        <v>5487</v>
      </c>
      <c r="O716" t="s">
        <v>156</v>
      </c>
      <c r="P716" t="s">
        <v>162</v>
      </c>
    </row>
    <row r="717" spans="1:16" ht="33.6" customHeight="1" x14ac:dyDescent="0.25">
      <c r="A717" t="s">
        <v>4186</v>
      </c>
      <c r="B717" t="s">
        <v>4023</v>
      </c>
      <c r="C717" t="s">
        <v>196</v>
      </c>
      <c r="D717" t="s">
        <v>114</v>
      </c>
      <c r="E717" t="s">
        <v>108</v>
      </c>
      <c r="F717" t="s">
        <v>4171</v>
      </c>
      <c r="G717" t="s">
        <v>983</v>
      </c>
      <c r="H717" t="s">
        <v>5487</v>
      </c>
      <c r="I717" t="s">
        <v>8010</v>
      </c>
      <c r="J717" t="s">
        <v>8010</v>
      </c>
      <c r="K717" t="s">
        <v>5487</v>
      </c>
      <c r="L717" t="s">
        <v>4185</v>
      </c>
      <c r="M717" t="s">
        <v>4187</v>
      </c>
      <c r="N717" t="s">
        <v>5487</v>
      </c>
      <c r="O717" t="s">
        <v>156</v>
      </c>
      <c r="P717" t="s">
        <v>162</v>
      </c>
    </row>
    <row r="718" spans="1:16" ht="33.6" customHeight="1" x14ac:dyDescent="0.25">
      <c r="A718" t="s">
        <v>4188</v>
      </c>
      <c r="B718" t="s">
        <v>4023</v>
      </c>
      <c r="C718" t="s">
        <v>196</v>
      </c>
      <c r="D718" t="s">
        <v>114</v>
      </c>
      <c r="E718" t="s">
        <v>4192</v>
      </c>
      <c r="F718" t="s">
        <v>4191</v>
      </c>
      <c r="G718" t="s">
        <v>2284</v>
      </c>
      <c r="H718" t="s">
        <v>5487</v>
      </c>
      <c r="I718" t="s">
        <v>7839</v>
      </c>
      <c r="J718" t="s">
        <v>7839</v>
      </c>
      <c r="K718" t="s">
        <v>5487</v>
      </c>
      <c r="L718" t="s">
        <v>4190</v>
      </c>
      <c r="M718" t="s">
        <v>4189</v>
      </c>
      <c r="N718" t="s">
        <v>5487</v>
      </c>
      <c r="O718" t="s">
        <v>156</v>
      </c>
      <c r="P718" t="s">
        <v>194</v>
      </c>
    </row>
    <row r="719" spans="1:16" ht="33.6" customHeight="1" x14ac:dyDescent="0.25">
      <c r="A719" t="s">
        <v>5479</v>
      </c>
      <c r="B719" t="s">
        <v>4023</v>
      </c>
      <c r="C719" t="s">
        <v>196</v>
      </c>
      <c r="D719" t="s">
        <v>114</v>
      </c>
      <c r="E719" t="s">
        <v>108</v>
      </c>
      <c r="F719" t="s">
        <v>5480</v>
      </c>
      <c r="G719" t="s">
        <v>4046</v>
      </c>
      <c r="H719" t="s">
        <v>5487</v>
      </c>
      <c r="I719" t="s">
        <v>7818</v>
      </c>
      <c r="J719" t="s">
        <v>7818</v>
      </c>
      <c r="K719" t="s">
        <v>7820</v>
      </c>
      <c r="L719" t="s">
        <v>108</v>
      </c>
      <c r="M719" t="s">
        <v>4101</v>
      </c>
      <c r="N719" t="s">
        <v>5487</v>
      </c>
      <c r="O719" t="s">
        <v>156</v>
      </c>
      <c r="P719" t="s">
        <v>162</v>
      </c>
    </row>
    <row r="720" spans="1:16" ht="33.6" customHeight="1" x14ac:dyDescent="0.25">
      <c r="A720" t="s">
        <v>4193</v>
      </c>
      <c r="B720" t="s">
        <v>4023</v>
      </c>
      <c r="C720" t="s">
        <v>196</v>
      </c>
      <c r="D720" t="s">
        <v>114</v>
      </c>
      <c r="E720" t="s">
        <v>4192</v>
      </c>
      <c r="F720" t="s">
        <v>4117</v>
      </c>
      <c r="G720" t="s">
        <v>983</v>
      </c>
      <c r="H720" t="s">
        <v>5487</v>
      </c>
      <c r="I720" t="s">
        <v>7915</v>
      </c>
      <c r="J720" t="s">
        <v>7915</v>
      </c>
      <c r="K720" t="s">
        <v>5487</v>
      </c>
      <c r="L720" t="s">
        <v>4195</v>
      </c>
      <c r="M720" t="s">
        <v>4194</v>
      </c>
      <c r="N720" t="s">
        <v>5487</v>
      </c>
      <c r="O720" t="s">
        <v>102</v>
      </c>
      <c r="P720" t="s">
        <v>103</v>
      </c>
    </row>
    <row r="721" spans="1:16" ht="33.6" customHeight="1" x14ac:dyDescent="0.25">
      <c r="A721" t="s">
        <v>4196</v>
      </c>
      <c r="B721" t="s">
        <v>4023</v>
      </c>
      <c r="C721" t="s">
        <v>113</v>
      </c>
      <c r="D721" t="s">
        <v>119</v>
      </c>
      <c r="E721" t="s">
        <v>108</v>
      </c>
      <c r="F721" t="s">
        <v>4198</v>
      </c>
      <c r="G721" t="s">
        <v>4051</v>
      </c>
      <c r="H721" t="s">
        <v>5487</v>
      </c>
      <c r="I721" t="s">
        <v>7821</v>
      </c>
      <c r="J721" t="s">
        <v>7867</v>
      </c>
      <c r="K721" t="s">
        <v>8346</v>
      </c>
      <c r="L721" t="s">
        <v>4053</v>
      </c>
      <c r="M721" t="s">
        <v>4197</v>
      </c>
      <c r="N721" t="s">
        <v>5487</v>
      </c>
      <c r="O721" t="s">
        <v>102</v>
      </c>
      <c r="P721" t="s">
        <v>115</v>
      </c>
    </row>
    <row r="722" spans="1:16" ht="33.6" customHeight="1" x14ac:dyDescent="0.25">
      <c r="A722" t="s">
        <v>4199</v>
      </c>
      <c r="B722" t="s">
        <v>4023</v>
      </c>
      <c r="C722" t="s">
        <v>113</v>
      </c>
      <c r="D722" t="s">
        <v>114</v>
      </c>
      <c r="E722" t="s">
        <v>4203</v>
      </c>
      <c r="F722" t="s">
        <v>4202</v>
      </c>
      <c r="G722" t="s">
        <v>4051</v>
      </c>
      <c r="H722" t="s">
        <v>5487</v>
      </c>
      <c r="I722" t="s">
        <v>8016</v>
      </c>
      <c r="J722" t="s">
        <v>8016</v>
      </c>
      <c r="K722" t="s">
        <v>7807</v>
      </c>
      <c r="L722" t="s">
        <v>4201</v>
      </c>
      <c r="M722" t="s">
        <v>4200</v>
      </c>
      <c r="N722" t="s">
        <v>5487</v>
      </c>
      <c r="O722" t="s">
        <v>102</v>
      </c>
      <c r="P722" t="s">
        <v>115</v>
      </c>
    </row>
    <row r="723" spans="1:16" ht="33.6" customHeight="1" x14ac:dyDescent="0.25">
      <c r="A723" t="s">
        <v>4204</v>
      </c>
      <c r="B723" t="s">
        <v>4023</v>
      </c>
      <c r="C723" t="s">
        <v>140</v>
      </c>
      <c r="D723" t="s">
        <v>114</v>
      </c>
      <c r="E723" t="s">
        <v>108</v>
      </c>
      <c r="F723" t="s">
        <v>4087</v>
      </c>
      <c r="G723" t="s">
        <v>4085</v>
      </c>
      <c r="H723" t="s">
        <v>5487</v>
      </c>
      <c r="I723" t="s">
        <v>7804</v>
      </c>
      <c r="J723" t="s">
        <v>7804</v>
      </c>
      <c r="K723" t="s">
        <v>7833</v>
      </c>
      <c r="L723" t="s">
        <v>4773</v>
      </c>
      <c r="M723" t="s">
        <v>4205</v>
      </c>
      <c r="N723" t="s">
        <v>5487</v>
      </c>
      <c r="O723" t="s">
        <v>162</v>
      </c>
      <c r="P723" t="s">
        <v>142</v>
      </c>
    </row>
    <row r="724" spans="1:16" ht="33.6" customHeight="1" x14ac:dyDescent="0.25">
      <c r="A724" t="s">
        <v>5481</v>
      </c>
      <c r="B724" t="s">
        <v>4023</v>
      </c>
      <c r="C724" t="s">
        <v>140</v>
      </c>
      <c r="D724" t="s">
        <v>114</v>
      </c>
      <c r="E724" t="s">
        <v>108</v>
      </c>
      <c r="F724" t="s">
        <v>4049</v>
      </c>
      <c r="G724" t="s">
        <v>4046</v>
      </c>
      <c r="H724" t="s">
        <v>5487</v>
      </c>
      <c r="I724" t="s">
        <v>7968</v>
      </c>
      <c r="J724" t="s">
        <v>7968</v>
      </c>
      <c r="K724" t="s">
        <v>5487</v>
      </c>
      <c r="L724" t="s">
        <v>4099</v>
      </c>
      <c r="M724" t="s">
        <v>4097</v>
      </c>
      <c r="N724" t="s">
        <v>5487</v>
      </c>
      <c r="O724" t="s">
        <v>102</v>
      </c>
      <c r="P724" t="s">
        <v>142</v>
      </c>
    </row>
    <row r="725" spans="1:16" ht="33.6" customHeight="1" x14ac:dyDescent="0.25">
      <c r="A725" t="s">
        <v>4206</v>
      </c>
      <c r="B725" t="s">
        <v>4023</v>
      </c>
      <c r="C725" t="s">
        <v>140</v>
      </c>
      <c r="D725" t="s">
        <v>114</v>
      </c>
      <c r="E725" t="s">
        <v>108</v>
      </c>
      <c r="F725" t="s">
        <v>4092</v>
      </c>
      <c r="G725" t="s">
        <v>4046</v>
      </c>
      <c r="H725" t="s">
        <v>5487</v>
      </c>
      <c r="I725" t="s">
        <v>7835</v>
      </c>
      <c r="J725" t="s">
        <v>7835</v>
      </c>
      <c r="K725" t="s">
        <v>7820</v>
      </c>
      <c r="L725" t="s">
        <v>4207</v>
      </c>
      <c r="M725" t="s">
        <v>4091</v>
      </c>
      <c r="N725" t="s">
        <v>5487</v>
      </c>
      <c r="O725" t="s">
        <v>4090</v>
      </c>
      <c r="P725" t="s">
        <v>142</v>
      </c>
    </row>
    <row r="726" spans="1:16" ht="33.6" customHeight="1" x14ac:dyDescent="0.25">
      <c r="A726" t="s">
        <v>4208</v>
      </c>
      <c r="B726" t="s">
        <v>4023</v>
      </c>
      <c r="C726" t="s">
        <v>140</v>
      </c>
      <c r="D726" t="s">
        <v>114</v>
      </c>
      <c r="E726" t="s">
        <v>108</v>
      </c>
      <c r="F726" t="s">
        <v>4103</v>
      </c>
      <c r="G726" t="s">
        <v>4046</v>
      </c>
      <c r="H726" t="s">
        <v>5487</v>
      </c>
      <c r="I726" t="s">
        <v>7987</v>
      </c>
      <c r="J726" t="s">
        <v>7987</v>
      </c>
      <c r="K726" t="s">
        <v>5487</v>
      </c>
      <c r="L726" t="s">
        <v>4210</v>
      </c>
      <c r="M726" t="s">
        <v>4209</v>
      </c>
      <c r="N726" t="s">
        <v>5487</v>
      </c>
      <c r="O726" t="s">
        <v>102</v>
      </c>
      <c r="P726" t="s">
        <v>142</v>
      </c>
    </row>
    <row r="727" spans="1:16" ht="33.6" customHeight="1" x14ac:dyDescent="0.25">
      <c r="A727" t="s">
        <v>4211</v>
      </c>
      <c r="B727" t="s">
        <v>4023</v>
      </c>
      <c r="C727" t="s">
        <v>140</v>
      </c>
      <c r="D727" t="s">
        <v>114</v>
      </c>
      <c r="E727" t="s">
        <v>108</v>
      </c>
      <c r="F727" t="s">
        <v>4214</v>
      </c>
      <c r="G727" t="s">
        <v>4046</v>
      </c>
      <c r="H727" t="s">
        <v>5487</v>
      </c>
      <c r="I727" t="s">
        <v>7864</v>
      </c>
      <c r="J727" t="s">
        <v>7864</v>
      </c>
      <c r="K727" t="s">
        <v>7820</v>
      </c>
      <c r="L727" t="s">
        <v>4213</v>
      </c>
      <c r="M727" t="s">
        <v>4212</v>
      </c>
      <c r="N727" t="s">
        <v>5487</v>
      </c>
      <c r="O727" t="s">
        <v>102</v>
      </c>
      <c r="P727" t="s">
        <v>142</v>
      </c>
    </row>
    <row r="728" spans="1:16" ht="33.6" customHeight="1" x14ac:dyDescent="0.25">
      <c r="A728" t="s">
        <v>4215</v>
      </c>
      <c r="B728" t="s">
        <v>4023</v>
      </c>
      <c r="C728" t="s">
        <v>196</v>
      </c>
      <c r="D728" t="s">
        <v>425</v>
      </c>
      <c r="E728" t="s">
        <v>108</v>
      </c>
      <c r="F728" t="s">
        <v>4106</v>
      </c>
      <c r="G728" t="s">
        <v>983</v>
      </c>
      <c r="H728" t="s">
        <v>5487</v>
      </c>
      <c r="I728" t="s">
        <v>8392</v>
      </c>
      <c r="J728" t="s">
        <v>8168</v>
      </c>
      <c r="K728" t="s">
        <v>5487</v>
      </c>
      <c r="L728" t="s">
        <v>4217</v>
      </c>
      <c r="M728" t="s">
        <v>4216</v>
      </c>
      <c r="N728" t="s">
        <v>5487</v>
      </c>
      <c r="O728" t="s">
        <v>156</v>
      </c>
      <c r="P728" t="s">
        <v>162</v>
      </c>
    </row>
    <row r="729" spans="1:16" ht="33.6" customHeight="1" x14ac:dyDescent="0.25">
      <c r="A729" t="s">
        <v>4218</v>
      </c>
      <c r="B729" t="s">
        <v>4023</v>
      </c>
      <c r="C729" t="s">
        <v>196</v>
      </c>
      <c r="D729" t="s">
        <v>114</v>
      </c>
      <c r="E729" t="s">
        <v>4221</v>
      </c>
      <c r="F729" t="s">
        <v>4106</v>
      </c>
      <c r="G729" t="s">
        <v>983</v>
      </c>
      <c r="H729" t="s">
        <v>5487</v>
      </c>
      <c r="I729" t="s">
        <v>8392</v>
      </c>
      <c r="J729" t="s">
        <v>8392</v>
      </c>
      <c r="K729" t="s">
        <v>7807</v>
      </c>
      <c r="L729" t="s">
        <v>4220</v>
      </c>
      <c r="M729" t="s">
        <v>4219</v>
      </c>
      <c r="N729" t="s">
        <v>5487</v>
      </c>
      <c r="O729" t="s">
        <v>156</v>
      </c>
      <c r="P729" t="s">
        <v>194</v>
      </c>
    </row>
    <row r="730" spans="1:16" ht="33.6" customHeight="1" x14ac:dyDescent="0.25">
      <c r="A730" t="s">
        <v>4222</v>
      </c>
      <c r="B730" t="s">
        <v>4023</v>
      </c>
      <c r="C730" t="s">
        <v>113</v>
      </c>
      <c r="D730" t="s">
        <v>114</v>
      </c>
      <c r="E730" t="s">
        <v>108</v>
      </c>
      <c r="F730" t="s">
        <v>4225</v>
      </c>
      <c r="G730" t="s">
        <v>2284</v>
      </c>
      <c r="H730" t="s">
        <v>5487</v>
      </c>
      <c r="I730" t="s">
        <v>8092</v>
      </c>
      <c r="J730" t="s">
        <v>8092</v>
      </c>
      <c r="K730" t="s">
        <v>5487</v>
      </c>
      <c r="L730" t="s">
        <v>4224</v>
      </c>
      <c r="M730" t="s">
        <v>4223</v>
      </c>
      <c r="N730" t="s">
        <v>5487</v>
      </c>
      <c r="O730" t="s">
        <v>102</v>
      </c>
      <c r="P730" t="s">
        <v>103</v>
      </c>
    </row>
    <row r="731" spans="1:16" ht="33.6" customHeight="1" x14ac:dyDescent="0.25">
      <c r="A731" t="s">
        <v>4229</v>
      </c>
      <c r="B731" t="s">
        <v>4023</v>
      </c>
      <c r="C731" t="s">
        <v>113</v>
      </c>
      <c r="D731" t="s">
        <v>114</v>
      </c>
      <c r="E731" t="s">
        <v>4233</v>
      </c>
      <c r="F731" t="s">
        <v>4232</v>
      </c>
      <c r="G731" t="s">
        <v>4051</v>
      </c>
      <c r="H731" t="s">
        <v>5487</v>
      </c>
      <c r="I731" t="s">
        <v>8092</v>
      </c>
      <c r="J731" t="s">
        <v>8058</v>
      </c>
      <c r="K731" t="s">
        <v>5487</v>
      </c>
      <c r="L731" t="s">
        <v>4231</v>
      </c>
      <c r="M731" t="s">
        <v>4230</v>
      </c>
      <c r="N731" t="s">
        <v>5487</v>
      </c>
      <c r="O731" t="s">
        <v>102</v>
      </c>
      <c r="P731" t="s">
        <v>115</v>
      </c>
    </row>
    <row r="732" spans="1:16" ht="33.6" customHeight="1" x14ac:dyDescent="0.25">
      <c r="A732" t="s">
        <v>4234</v>
      </c>
      <c r="B732" t="s">
        <v>4023</v>
      </c>
      <c r="C732" t="s">
        <v>113</v>
      </c>
      <c r="D732" t="s">
        <v>119</v>
      </c>
      <c r="E732" t="s">
        <v>108</v>
      </c>
      <c r="F732" t="s">
        <v>4237</v>
      </c>
      <c r="G732" t="s">
        <v>2284</v>
      </c>
      <c r="H732" t="s">
        <v>5487</v>
      </c>
      <c r="I732" t="s">
        <v>8598</v>
      </c>
      <c r="J732" t="s">
        <v>7833</v>
      </c>
      <c r="K732" t="s">
        <v>5487</v>
      </c>
      <c r="L732" t="s">
        <v>4236</v>
      </c>
      <c r="M732" t="s">
        <v>4235</v>
      </c>
      <c r="N732" t="s">
        <v>5487</v>
      </c>
      <c r="O732" t="s">
        <v>102</v>
      </c>
      <c r="P732" t="s">
        <v>103</v>
      </c>
    </row>
    <row r="733" spans="1:16" ht="33.6" customHeight="1" x14ac:dyDescent="0.25">
      <c r="A733" t="s">
        <v>4774</v>
      </c>
      <c r="B733" t="s">
        <v>4023</v>
      </c>
      <c r="C733" t="s">
        <v>113</v>
      </c>
      <c r="D733" t="s">
        <v>392</v>
      </c>
      <c r="E733" t="s">
        <v>108</v>
      </c>
      <c r="F733" t="s">
        <v>4775</v>
      </c>
      <c r="G733" t="s">
        <v>2857</v>
      </c>
      <c r="H733" t="s">
        <v>5487</v>
      </c>
      <c r="I733" t="s">
        <v>7823</v>
      </c>
      <c r="J733" t="s">
        <v>8599</v>
      </c>
      <c r="K733" t="s">
        <v>7807</v>
      </c>
      <c r="L733" t="s">
        <v>4776</v>
      </c>
      <c r="M733" t="s">
        <v>4777</v>
      </c>
      <c r="N733" t="s">
        <v>5487</v>
      </c>
      <c r="O733" t="s">
        <v>156</v>
      </c>
      <c r="P733" t="s">
        <v>7837</v>
      </c>
    </row>
    <row r="734" spans="1:16" ht="33.6" customHeight="1" x14ac:dyDescent="0.25">
      <c r="A734" t="s">
        <v>4778</v>
      </c>
      <c r="B734" t="s">
        <v>4023</v>
      </c>
      <c r="C734" t="s">
        <v>196</v>
      </c>
      <c r="D734" t="s">
        <v>199</v>
      </c>
      <c r="E734" t="s">
        <v>108</v>
      </c>
      <c r="F734" t="s">
        <v>4775</v>
      </c>
      <c r="G734" t="s">
        <v>2857</v>
      </c>
      <c r="H734" t="s">
        <v>5487</v>
      </c>
      <c r="I734" t="s">
        <v>7823</v>
      </c>
      <c r="J734" t="s">
        <v>8599</v>
      </c>
      <c r="K734" t="s">
        <v>5487</v>
      </c>
      <c r="L734" t="s">
        <v>4779</v>
      </c>
      <c r="M734" t="s">
        <v>4780</v>
      </c>
      <c r="N734" t="s">
        <v>5487</v>
      </c>
      <c r="O734" t="s">
        <v>102</v>
      </c>
      <c r="P734" t="s">
        <v>115</v>
      </c>
    </row>
    <row r="735" spans="1:16" ht="33.6" customHeight="1" x14ac:dyDescent="0.25">
      <c r="A735" t="s">
        <v>4781</v>
      </c>
      <c r="B735" t="s">
        <v>4023</v>
      </c>
      <c r="C735" t="s">
        <v>113</v>
      </c>
      <c r="D735" t="s">
        <v>114</v>
      </c>
      <c r="E735" t="s">
        <v>4782</v>
      </c>
      <c r="F735" t="s">
        <v>4783</v>
      </c>
      <c r="G735" t="s">
        <v>4051</v>
      </c>
      <c r="H735" t="s">
        <v>4055</v>
      </c>
      <c r="I735" t="s">
        <v>7918</v>
      </c>
      <c r="J735" t="s">
        <v>7918</v>
      </c>
      <c r="K735" t="s">
        <v>5487</v>
      </c>
      <c r="L735" t="s">
        <v>4784</v>
      </c>
      <c r="M735" t="s">
        <v>4785</v>
      </c>
      <c r="N735" t="s">
        <v>5487</v>
      </c>
      <c r="O735" t="s">
        <v>102</v>
      </c>
      <c r="P735" t="s">
        <v>115</v>
      </c>
    </row>
    <row r="736" spans="1:16" ht="33.6" customHeight="1" x14ac:dyDescent="0.25">
      <c r="A736" t="s">
        <v>4786</v>
      </c>
      <c r="B736" t="s">
        <v>4023</v>
      </c>
      <c r="C736" t="s">
        <v>113</v>
      </c>
      <c r="D736" t="s">
        <v>114</v>
      </c>
      <c r="E736" t="s">
        <v>4782</v>
      </c>
      <c r="F736" t="s">
        <v>4787</v>
      </c>
      <c r="G736" t="s">
        <v>4051</v>
      </c>
      <c r="H736" t="s">
        <v>4073</v>
      </c>
      <c r="I736" t="s">
        <v>8600</v>
      </c>
      <c r="J736" t="s">
        <v>8600</v>
      </c>
      <c r="K736" t="s">
        <v>5487</v>
      </c>
      <c r="L736" t="s">
        <v>4784</v>
      </c>
      <c r="M736" t="s">
        <v>4785</v>
      </c>
      <c r="N736" t="s">
        <v>5487</v>
      </c>
      <c r="O736" t="s">
        <v>102</v>
      </c>
      <c r="P736" t="s">
        <v>372</v>
      </c>
    </row>
    <row r="737" spans="1:16" ht="33.6" customHeight="1" x14ac:dyDescent="0.25">
      <c r="A737" t="s">
        <v>4788</v>
      </c>
      <c r="B737" t="s">
        <v>4023</v>
      </c>
      <c r="C737" t="s">
        <v>113</v>
      </c>
      <c r="D737" t="s">
        <v>119</v>
      </c>
      <c r="E737" t="s">
        <v>4782</v>
      </c>
      <c r="F737" t="s">
        <v>4783</v>
      </c>
      <c r="G737" t="s">
        <v>4051</v>
      </c>
      <c r="H737" t="s">
        <v>4050</v>
      </c>
      <c r="I737" t="s">
        <v>7918</v>
      </c>
      <c r="J737" t="s">
        <v>7918</v>
      </c>
      <c r="K737" t="s">
        <v>5487</v>
      </c>
      <c r="L737" t="s">
        <v>4789</v>
      </c>
      <c r="M737" t="s">
        <v>4790</v>
      </c>
      <c r="N737" t="s">
        <v>5487</v>
      </c>
      <c r="O737" t="s">
        <v>102</v>
      </c>
      <c r="P737" t="s">
        <v>115</v>
      </c>
    </row>
    <row r="738" spans="1:16" ht="33.6" customHeight="1" x14ac:dyDescent="0.25">
      <c r="A738" t="s">
        <v>4791</v>
      </c>
      <c r="B738" t="s">
        <v>4023</v>
      </c>
      <c r="C738" t="s">
        <v>113</v>
      </c>
      <c r="D738" t="s">
        <v>119</v>
      </c>
      <c r="E738" t="s">
        <v>4782</v>
      </c>
      <c r="F738" t="s">
        <v>4787</v>
      </c>
      <c r="G738" t="s">
        <v>4051</v>
      </c>
      <c r="H738" t="s">
        <v>4069</v>
      </c>
      <c r="I738" t="s">
        <v>8600</v>
      </c>
      <c r="J738" t="s">
        <v>8600</v>
      </c>
      <c r="K738" t="s">
        <v>5487</v>
      </c>
      <c r="L738" t="s">
        <v>4792</v>
      </c>
      <c r="M738" t="s">
        <v>4790</v>
      </c>
      <c r="N738" t="s">
        <v>5487</v>
      </c>
      <c r="O738" t="s">
        <v>102</v>
      </c>
      <c r="P738" t="s">
        <v>372</v>
      </c>
    </row>
    <row r="739" spans="1:16" ht="33.6" customHeight="1" x14ac:dyDescent="0.25">
      <c r="A739" t="s">
        <v>4793</v>
      </c>
      <c r="B739" t="s">
        <v>4023</v>
      </c>
      <c r="C739" t="s">
        <v>113</v>
      </c>
      <c r="D739" t="s">
        <v>119</v>
      </c>
      <c r="E739" t="s">
        <v>108</v>
      </c>
      <c r="F739" t="s">
        <v>4783</v>
      </c>
      <c r="G739" t="s">
        <v>4051</v>
      </c>
      <c r="H739" t="s">
        <v>4050</v>
      </c>
      <c r="I739" t="s">
        <v>7918</v>
      </c>
      <c r="J739" t="s">
        <v>7918</v>
      </c>
      <c r="K739" t="s">
        <v>5487</v>
      </c>
      <c r="L739" t="s">
        <v>4794</v>
      </c>
      <c r="M739" t="s">
        <v>4794</v>
      </c>
      <c r="N739" t="s">
        <v>5487</v>
      </c>
      <c r="O739" t="s">
        <v>102</v>
      </c>
      <c r="P739" t="s">
        <v>115</v>
      </c>
    </row>
    <row r="740" spans="1:16" ht="33.6" customHeight="1" x14ac:dyDescent="0.25">
      <c r="A740" t="s">
        <v>4795</v>
      </c>
      <c r="B740" t="s">
        <v>4023</v>
      </c>
      <c r="C740" t="s">
        <v>113</v>
      </c>
      <c r="D740" t="s">
        <v>119</v>
      </c>
      <c r="E740" t="s">
        <v>108</v>
      </c>
      <c r="F740" t="s">
        <v>4787</v>
      </c>
      <c r="G740" t="s">
        <v>4051</v>
      </c>
      <c r="H740" t="s">
        <v>4069</v>
      </c>
      <c r="I740" t="s">
        <v>8600</v>
      </c>
      <c r="J740" t="s">
        <v>8600</v>
      </c>
      <c r="K740" t="s">
        <v>9131</v>
      </c>
      <c r="L740" t="s">
        <v>4794</v>
      </c>
      <c r="M740" t="s">
        <v>4796</v>
      </c>
      <c r="N740" t="s">
        <v>5487</v>
      </c>
      <c r="O740" t="s">
        <v>102</v>
      </c>
      <c r="P740" t="s">
        <v>372</v>
      </c>
    </row>
    <row r="741" spans="1:16" ht="33.6" customHeight="1" x14ac:dyDescent="0.25">
      <c r="A741" t="s">
        <v>5769</v>
      </c>
      <c r="B741" t="s">
        <v>4023</v>
      </c>
      <c r="C741" t="s">
        <v>113</v>
      </c>
      <c r="D741" t="s">
        <v>392</v>
      </c>
      <c r="E741" t="s">
        <v>108</v>
      </c>
      <c r="F741" t="s">
        <v>5770</v>
      </c>
      <c r="G741" t="s">
        <v>983</v>
      </c>
      <c r="H741" t="s">
        <v>5487</v>
      </c>
      <c r="I741" t="s">
        <v>8183</v>
      </c>
      <c r="J741" t="s">
        <v>7970</v>
      </c>
      <c r="K741" t="s">
        <v>7793</v>
      </c>
      <c r="L741" t="s">
        <v>5771</v>
      </c>
      <c r="M741" t="s">
        <v>5772</v>
      </c>
      <c r="N741" t="s">
        <v>5487</v>
      </c>
      <c r="O741" t="s">
        <v>156</v>
      </c>
      <c r="P741" t="s">
        <v>162</v>
      </c>
    </row>
    <row r="742" spans="1:16" ht="33.6" customHeight="1" x14ac:dyDescent="0.25">
      <c r="A742" t="s">
        <v>5773</v>
      </c>
      <c r="B742" t="s">
        <v>4023</v>
      </c>
      <c r="C742" t="s">
        <v>196</v>
      </c>
      <c r="D742" t="s">
        <v>114</v>
      </c>
      <c r="E742" t="s">
        <v>5774</v>
      </c>
      <c r="F742" t="s">
        <v>5775</v>
      </c>
      <c r="G742" t="s">
        <v>983</v>
      </c>
      <c r="H742" t="s">
        <v>5487</v>
      </c>
      <c r="I742" t="s">
        <v>7852</v>
      </c>
      <c r="J742" t="s">
        <v>7828</v>
      </c>
      <c r="K742" t="s">
        <v>7791</v>
      </c>
      <c r="L742" t="s">
        <v>5776</v>
      </c>
      <c r="M742" t="s">
        <v>5777</v>
      </c>
      <c r="N742" t="s">
        <v>5487</v>
      </c>
      <c r="O742" t="s">
        <v>156</v>
      </c>
      <c r="P742" t="s">
        <v>162</v>
      </c>
    </row>
    <row r="743" spans="1:16" ht="33.6" customHeight="1" x14ac:dyDescent="0.25">
      <c r="A743" t="s">
        <v>5778</v>
      </c>
      <c r="B743" t="s">
        <v>4023</v>
      </c>
      <c r="C743" t="s">
        <v>196</v>
      </c>
      <c r="D743" t="s">
        <v>114</v>
      </c>
      <c r="E743" t="s">
        <v>108</v>
      </c>
      <c r="F743" t="s">
        <v>5775</v>
      </c>
      <c r="G743" t="s">
        <v>983</v>
      </c>
      <c r="H743" t="s">
        <v>4160</v>
      </c>
      <c r="I743" t="s">
        <v>7852</v>
      </c>
      <c r="J743" t="s">
        <v>7828</v>
      </c>
      <c r="K743" t="s">
        <v>7791</v>
      </c>
      <c r="L743" t="s">
        <v>5779</v>
      </c>
      <c r="M743" t="s">
        <v>5780</v>
      </c>
      <c r="N743" t="s">
        <v>5487</v>
      </c>
      <c r="O743" t="s">
        <v>156</v>
      </c>
      <c r="P743" t="s">
        <v>162</v>
      </c>
    </row>
    <row r="744" spans="1:16" ht="33.6" customHeight="1" x14ac:dyDescent="0.25">
      <c r="A744" t="s">
        <v>5781</v>
      </c>
      <c r="B744" t="s">
        <v>4023</v>
      </c>
      <c r="C744" t="s">
        <v>113</v>
      </c>
      <c r="D744" t="s">
        <v>1218</v>
      </c>
      <c r="E744" t="s">
        <v>108</v>
      </c>
      <c r="F744" t="s">
        <v>5782</v>
      </c>
      <c r="G744" t="s">
        <v>2284</v>
      </c>
      <c r="H744" t="s">
        <v>5487</v>
      </c>
      <c r="I744" t="s">
        <v>8364</v>
      </c>
      <c r="J744" t="s">
        <v>8364</v>
      </c>
      <c r="K744" t="s">
        <v>7828</v>
      </c>
      <c r="L744" t="s">
        <v>5783</v>
      </c>
      <c r="M744" t="s">
        <v>5784</v>
      </c>
      <c r="N744" t="s">
        <v>8601</v>
      </c>
      <c r="O744" t="s">
        <v>102</v>
      </c>
      <c r="P744" t="s">
        <v>103</v>
      </c>
    </row>
    <row r="745" spans="1:16" ht="33.6" customHeight="1" x14ac:dyDescent="0.25">
      <c r="A745" t="s">
        <v>5785</v>
      </c>
      <c r="B745" t="s">
        <v>4023</v>
      </c>
      <c r="C745" t="s">
        <v>113</v>
      </c>
      <c r="D745" t="s">
        <v>1218</v>
      </c>
      <c r="E745" t="s">
        <v>108</v>
      </c>
      <c r="F745" t="s">
        <v>5786</v>
      </c>
      <c r="G745" t="s">
        <v>2284</v>
      </c>
      <c r="H745" t="s">
        <v>5781</v>
      </c>
      <c r="I745" t="s">
        <v>8029</v>
      </c>
      <c r="J745" t="s">
        <v>7828</v>
      </c>
      <c r="K745" t="s">
        <v>7809</v>
      </c>
      <c r="L745" t="s">
        <v>5783</v>
      </c>
      <c r="M745" t="s">
        <v>5787</v>
      </c>
      <c r="N745" t="s">
        <v>5487</v>
      </c>
      <c r="O745" t="s">
        <v>102</v>
      </c>
      <c r="P745" t="s">
        <v>103</v>
      </c>
    </row>
    <row r="746" spans="1:16" ht="33.6" customHeight="1" x14ac:dyDescent="0.25">
      <c r="A746" t="s">
        <v>6194</v>
      </c>
      <c r="B746" t="s">
        <v>4023</v>
      </c>
      <c r="C746" t="s">
        <v>113</v>
      </c>
      <c r="D746" t="s">
        <v>131</v>
      </c>
      <c r="E746" t="s">
        <v>108</v>
      </c>
      <c r="F746" t="s">
        <v>6195</v>
      </c>
      <c r="G746" t="s">
        <v>4051</v>
      </c>
      <c r="H746" t="s">
        <v>4062</v>
      </c>
      <c r="I746" t="s">
        <v>7854</v>
      </c>
      <c r="J746" t="s">
        <v>7854</v>
      </c>
      <c r="K746" t="s">
        <v>5487</v>
      </c>
      <c r="L746" t="s">
        <v>6196</v>
      </c>
      <c r="M746" t="s">
        <v>6197</v>
      </c>
      <c r="N746" t="s">
        <v>5469</v>
      </c>
      <c r="O746" t="s">
        <v>102</v>
      </c>
      <c r="P746" t="s">
        <v>115</v>
      </c>
    </row>
    <row r="747" spans="1:16" ht="33.6" customHeight="1" x14ac:dyDescent="0.25">
      <c r="A747" t="s">
        <v>6198</v>
      </c>
      <c r="B747" t="s">
        <v>4023</v>
      </c>
      <c r="C747" t="s">
        <v>113</v>
      </c>
      <c r="D747" t="s">
        <v>131</v>
      </c>
      <c r="E747" t="s">
        <v>108</v>
      </c>
      <c r="F747" t="s">
        <v>6199</v>
      </c>
      <c r="G747" t="s">
        <v>4051</v>
      </c>
      <c r="H747" t="s">
        <v>4077</v>
      </c>
      <c r="I747" t="s">
        <v>8029</v>
      </c>
      <c r="J747" t="s">
        <v>8029</v>
      </c>
      <c r="K747" t="s">
        <v>5487</v>
      </c>
      <c r="L747" t="s">
        <v>6196</v>
      </c>
      <c r="M747" t="s">
        <v>6200</v>
      </c>
      <c r="N747" t="s">
        <v>5469</v>
      </c>
      <c r="O747" t="s">
        <v>102</v>
      </c>
      <c r="P747" t="s">
        <v>372</v>
      </c>
    </row>
    <row r="748" spans="1:16" ht="33.6" customHeight="1" x14ac:dyDescent="0.25">
      <c r="A748" t="s">
        <v>6201</v>
      </c>
      <c r="B748" t="s">
        <v>4023</v>
      </c>
      <c r="C748" t="s">
        <v>113</v>
      </c>
      <c r="D748" t="s">
        <v>392</v>
      </c>
      <c r="E748" t="s">
        <v>108</v>
      </c>
      <c r="F748" t="s">
        <v>6202</v>
      </c>
      <c r="G748" t="s">
        <v>2857</v>
      </c>
      <c r="H748" t="s">
        <v>4774</v>
      </c>
      <c r="I748" t="s">
        <v>7807</v>
      </c>
      <c r="J748" t="s">
        <v>7828</v>
      </c>
      <c r="K748" t="s">
        <v>7809</v>
      </c>
      <c r="L748" t="s">
        <v>4776</v>
      </c>
      <c r="M748" t="s">
        <v>6203</v>
      </c>
      <c r="N748" t="s">
        <v>5487</v>
      </c>
      <c r="O748" t="s">
        <v>156</v>
      </c>
      <c r="P748" t="s">
        <v>7837</v>
      </c>
    </row>
    <row r="749" spans="1:16" ht="33.6" customHeight="1" x14ac:dyDescent="0.25">
      <c r="A749" t="s">
        <v>7568</v>
      </c>
      <c r="B749" t="s">
        <v>4023</v>
      </c>
      <c r="C749" t="s">
        <v>196</v>
      </c>
      <c r="D749" t="s">
        <v>114</v>
      </c>
      <c r="E749" t="s">
        <v>7569</v>
      </c>
      <c r="F749" t="s">
        <v>7570</v>
      </c>
      <c r="G749" t="s">
        <v>983</v>
      </c>
      <c r="H749" t="s">
        <v>5487</v>
      </c>
      <c r="I749" t="s">
        <v>8602</v>
      </c>
      <c r="J749" t="s">
        <v>8603</v>
      </c>
      <c r="K749" t="s">
        <v>5487</v>
      </c>
      <c r="L749" t="s">
        <v>7783</v>
      </c>
      <c r="M749" t="s">
        <v>7784</v>
      </c>
      <c r="N749" t="s">
        <v>5487</v>
      </c>
      <c r="O749" t="s">
        <v>156</v>
      </c>
      <c r="P749" t="s">
        <v>7837</v>
      </c>
    </row>
    <row r="750" spans="1:16" ht="33.6" customHeight="1" x14ac:dyDescent="0.25">
      <c r="A750" t="s">
        <v>8649</v>
      </c>
      <c r="B750" t="s">
        <v>4023</v>
      </c>
      <c r="C750" t="s">
        <v>113</v>
      </c>
      <c r="D750" t="s">
        <v>131</v>
      </c>
      <c r="E750" t="s">
        <v>108</v>
      </c>
      <c r="F750" t="s">
        <v>8650</v>
      </c>
      <c r="G750" t="s">
        <v>4051</v>
      </c>
      <c r="H750" t="s">
        <v>6198</v>
      </c>
      <c r="I750" t="s">
        <v>8651</v>
      </c>
      <c r="J750" t="s">
        <v>8651</v>
      </c>
      <c r="K750" t="s">
        <v>8652</v>
      </c>
      <c r="L750" t="s">
        <v>4792</v>
      </c>
      <c r="M750" t="s">
        <v>8653</v>
      </c>
      <c r="N750" t="s">
        <v>5487</v>
      </c>
      <c r="O750" t="s">
        <v>102</v>
      </c>
      <c r="P750" t="s">
        <v>372</v>
      </c>
    </row>
    <row r="751" spans="1:16" ht="33.6" customHeight="1" x14ac:dyDescent="0.25">
      <c r="A751" t="s">
        <v>8654</v>
      </c>
      <c r="B751" t="s">
        <v>4023</v>
      </c>
      <c r="C751" t="s">
        <v>113</v>
      </c>
      <c r="D751" t="s">
        <v>131</v>
      </c>
      <c r="E751" t="s">
        <v>108</v>
      </c>
      <c r="F751" t="s">
        <v>8655</v>
      </c>
      <c r="G751" t="s">
        <v>4051</v>
      </c>
      <c r="H751" t="s">
        <v>6194</v>
      </c>
      <c r="I751" t="s">
        <v>8651</v>
      </c>
      <c r="J751" t="s">
        <v>8651</v>
      </c>
      <c r="K751" t="s">
        <v>8652</v>
      </c>
      <c r="L751" t="s">
        <v>4792</v>
      </c>
      <c r="M751" t="s">
        <v>8656</v>
      </c>
      <c r="N751" t="s">
        <v>5487</v>
      </c>
      <c r="O751" t="s">
        <v>102</v>
      </c>
      <c r="P751" t="s">
        <v>115</v>
      </c>
    </row>
    <row r="752" spans="1:16" ht="33.6" customHeight="1" x14ac:dyDescent="0.25">
      <c r="A752" t="s">
        <v>9132</v>
      </c>
      <c r="B752" t="s">
        <v>4023</v>
      </c>
      <c r="C752" t="s">
        <v>196</v>
      </c>
      <c r="D752" t="s">
        <v>199</v>
      </c>
      <c r="E752" t="s">
        <v>108</v>
      </c>
      <c r="F752" t="s">
        <v>9011</v>
      </c>
      <c r="G752" t="s">
        <v>2857</v>
      </c>
      <c r="H752" t="s">
        <v>5487</v>
      </c>
      <c r="I752" t="s">
        <v>9012</v>
      </c>
      <c r="J752" t="s">
        <v>9013</v>
      </c>
      <c r="K752" t="s">
        <v>5487</v>
      </c>
      <c r="L752" t="s">
        <v>4779</v>
      </c>
      <c r="M752" t="s">
        <v>9133</v>
      </c>
      <c r="N752" t="s">
        <v>5487</v>
      </c>
      <c r="O752" t="s">
        <v>102</v>
      </c>
      <c r="P752" t="s">
        <v>115</v>
      </c>
    </row>
    <row r="753" spans="1:16" ht="33.6" customHeight="1" x14ac:dyDescent="0.25">
      <c r="A753" t="s">
        <v>9134</v>
      </c>
      <c r="B753" t="s">
        <v>4023</v>
      </c>
      <c r="C753" t="s">
        <v>113</v>
      </c>
      <c r="D753" t="s">
        <v>119</v>
      </c>
      <c r="E753" t="s">
        <v>108</v>
      </c>
      <c r="F753" t="s">
        <v>9135</v>
      </c>
      <c r="G753" t="s">
        <v>4051</v>
      </c>
      <c r="H753" t="s">
        <v>4793</v>
      </c>
      <c r="I753" t="s">
        <v>9131</v>
      </c>
      <c r="J753" t="s">
        <v>9131</v>
      </c>
      <c r="K753" t="s">
        <v>5487</v>
      </c>
      <c r="L753" t="s">
        <v>4792</v>
      </c>
      <c r="M753" t="s">
        <v>9136</v>
      </c>
      <c r="N753" t="s">
        <v>5487</v>
      </c>
      <c r="O753" t="s">
        <v>102</v>
      </c>
      <c r="P753" t="s">
        <v>115</v>
      </c>
    </row>
    <row r="754" spans="1:16" ht="33.6" customHeight="1" x14ac:dyDescent="0.25">
      <c r="A754" t="s">
        <v>9137</v>
      </c>
      <c r="B754" t="s">
        <v>4023</v>
      </c>
      <c r="C754" t="s">
        <v>113</v>
      </c>
      <c r="D754" t="s">
        <v>119</v>
      </c>
      <c r="E754" t="s">
        <v>108</v>
      </c>
      <c r="F754" t="s">
        <v>9138</v>
      </c>
      <c r="G754" t="s">
        <v>4051</v>
      </c>
      <c r="H754" t="s">
        <v>4795</v>
      </c>
      <c r="I754" t="s">
        <v>9131</v>
      </c>
      <c r="J754" t="s">
        <v>9131</v>
      </c>
      <c r="K754" t="s">
        <v>5487</v>
      </c>
      <c r="L754" t="s">
        <v>4792</v>
      </c>
      <c r="M754" t="s">
        <v>9139</v>
      </c>
      <c r="N754" t="s">
        <v>5487</v>
      </c>
      <c r="O754" t="s">
        <v>102</v>
      </c>
      <c r="P754" t="s">
        <v>372</v>
      </c>
    </row>
    <row r="755" spans="1:16" ht="33.6" customHeight="1" x14ac:dyDescent="0.25">
      <c r="A755" t="s">
        <v>4245</v>
      </c>
      <c r="B755" t="s">
        <v>4246</v>
      </c>
      <c r="C755" t="s">
        <v>113</v>
      </c>
      <c r="D755" t="s">
        <v>125</v>
      </c>
      <c r="E755" t="s">
        <v>108</v>
      </c>
      <c r="F755" t="s">
        <v>4249</v>
      </c>
      <c r="G755" t="s">
        <v>4247</v>
      </c>
      <c r="H755" t="s">
        <v>5487</v>
      </c>
      <c r="I755" t="s">
        <v>7839</v>
      </c>
      <c r="J755" t="s">
        <v>5487</v>
      </c>
      <c r="K755" t="s">
        <v>8604</v>
      </c>
      <c r="L755" t="s">
        <v>108</v>
      </c>
      <c r="M755" t="s">
        <v>4248</v>
      </c>
      <c r="N755" t="s">
        <v>5487</v>
      </c>
      <c r="O755" t="s">
        <v>102</v>
      </c>
      <c r="P755" t="s">
        <v>103</v>
      </c>
    </row>
    <row r="756" spans="1:16" ht="33.6" customHeight="1" x14ac:dyDescent="0.25">
      <c r="A756" t="s">
        <v>4250</v>
      </c>
      <c r="B756" t="s">
        <v>4246</v>
      </c>
      <c r="C756" t="s">
        <v>113</v>
      </c>
      <c r="D756" t="s">
        <v>392</v>
      </c>
      <c r="E756" t="s">
        <v>108</v>
      </c>
      <c r="F756" t="s">
        <v>4249</v>
      </c>
      <c r="G756" t="s">
        <v>4247</v>
      </c>
      <c r="H756" t="s">
        <v>5487</v>
      </c>
      <c r="I756" t="s">
        <v>7839</v>
      </c>
      <c r="J756" t="s">
        <v>5487</v>
      </c>
      <c r="K756" t="s">
        <v>5487</v>
      </c>
      <c r="L756" t="s">
        <v>108</v>
      </c>
      <c r="M756" t="s">
        <v>4251</v>
      </c>
      <c r="N756" t="s">
        <v>5487</v>
      </c>
      <c r="O756" t="s">
        <v>102</v>
      </c>
      <c r="P756" t="s">
        <v>103</v>
      </c>
    </row>
    <row r="757" spans="1:16" ht="33.6" customHeight="1" x14ac:dyDescent="0.25">
      <c r="A757" t="s">
        <v>4252</v>
      </c>
      <c r="B757" t="s">
        <v>4246</v>
      </c>
      <c r="C757" t="s">
        <v>113</v>
      </c>
      <c r="D757" t="s">
        <v>114</v>
      </c>
      <c r="E757" t="s">
        <v>108</v>
      </c>
      <c r="F757" t="s">
        <v>4249</v>
      </c>
      <c r="G757" t="s">
        <v>4247</v>
      </c>
      <c r="H757" t="s">
        <v>5487</v>
      </c>
      <c r="I757" t="s">
        <v>7839</v>
      </c>
      <c r="J757" t="s">
        <v>5487</v>
      </c>
      <c r="K757" t="s">
        <v>8604</v>
      </c>
      <c r="L757" t="s">
        <v>108</v>
      </c>
      <c r="M757" t="s">
        <v>4253</v>
      </c>
      <c r="N757" t="s">
        <v>5487</v>
      </c>
      <c r="O757" t="s">
        <v>102</v>
      </c>
      <c r="P757" t="s">
        <v>678</v>
      </c>
    </row>
    <row r="758" spans="1:16" ht="33.6" customHeight="1" x14ac:dyDescent="0.25">
      <c r="A758" t="s">
        <v>4254</v>
      </c>
      <c r="B758" t="s">
        <v>4246</v>
      </c>
      <c r="C758" t="s">
        <v>113</v>
      </c>
      <c r="D758" t="s">
        <v>114</v>
      </c>
      <c r="E758" t="s">
        <v>108</v>
      </c>
      <c r="F758" t="s">
        <v>4249</v>
      </c>
      <c r="G758" t="s">
        <v>4247</v>
      </c>
      <c r="H758" t="s">
        <v>5487</v>
      </c>
      <c r="I758" t="s">
        <v>7865</v>
      </c>
      <c r="J758" t="s">
        <v>5487</v>
      </c>
      <c r="K758" t="s">
        <v>5487</v>
      </c>
      <c r="L758" t="s">
        <v>108</v>
      </c>
      <c r="M758" t="s">
        <v>4255</v>
      </c>
      <c r="N758" t="s">
        <v>5487</v>
      </c>
      <c r="O758" t="s">
        <v>102</v>
      </c>
      <c r="P758" t="s">
        <v>103</v>
      </c>
    </row>
    <row r="759" spans="1:16" ht="33.6" customHeight="1" x14ac:dyDescent="0.25">
      <c r="A759" t="s">
        <v>4256</v>
      </c>
      <c r="B759" t="s">
        <v>4246</v>
      </c>
      <c r="C759" t="s">
        <v>113</v>
      </c>
      <c r="D759" t="s">
        <v>119</v>
      </c>
      <c r="E759" t="s">
        <v>108</v>
      </c>
      <c r="F759" t="s">
        <v>4249</v>
      </c>
      <c r="G759" t="s">
        <v>4247</v>
      </c>
      <c r="H759" t="s">
        <v>5487</v>
      </c>
      <c r="I759" t="s">
        <v>7865</v>
      </c>
      <c r="J759" t="s">
        <v>5487</v>
      </c>
      <c r="K759" t="s">
        <v>5487</v>
      </c>
      <c r="L759" t="s">
        <v>108</v>
      </c>
      <c r="M759" t="s">
        <v>4257</v>
      </c>
      <c r="N759" t="s">
        <v>5487</v>
      </c>
      <c r="O759" t="s">
        <v>102</v>
      </c>
      <c r="P759" t="s">
        <v>103</v>
      </c>
    </row>
    <row r="760" spans="1:16" ht="33.6" customHeight="1" x14ac:dyDescent="0.25">
      <c r="A760" t="s">
        <v>4258</v>
      </c>
      <c r="B760" t="s">
        <v>4246</v>
      </c>
      <c r="C760" t="s">
        <v>113</v>
      </c>
      <c r="D760" t="s">
        <v>125</v>
      </c>
      <c r="E760" t="s">
        <v>108</v>
      </c>
      <c r="F760" t="s">
        <v>4249</v>
      </c>
      <c r="G760" t="s">
        <v>4247</v>
      </c>
      <c r="H760" t="s">
        <v>5487</v>
      </c>
      <c r="I760" t="s">
        <v>7865</v>
      </c>
      <c r="J760" t="s">
        <v>5487</v>
      </c>
      <c r="K760" t="s">
        <v>5487</v>
      </c>
      <c r="L760" t="s">
        <v>108</v>
      </c>
      <c r="M760" t="s">
        <v>4259</v>
      </c>
      <c r="N760" t="s">
        <v>5487</v>
      </c>
      <c r="O760" t="s">
        <v>102</v>
      </c>
      <c r="P760" t="s">
        <v>103</v>
      </c>
    </row>
    <row r="761" spans="1:16" ht="33.6" customHeight="1" x14ac:dyDescent="0.25">
      <c r="A761" t="s">
        <v>4260</v>
      </c>
      <c r="B761" t="s">
        <v>4246</v>
      </c>
      <c r="C761" t="s">
        <v>814</v>
      </c>
      <c r="D761" t="s">
        <v>819</v>
      </c>
      <c r="E761" t="s">
        <v>108</v>
      </c>
      <c r="F761" t="s">
        <v>4249</v>
      </c>
      <c r="G761" t="s">
        <v>4247</v>
      </c>
      <c r="H761" t="s">
        <v>5487</v>
      </c>
      <c r="I761" t="s">
        <v>7968</v>
      </c>
      <c r="J761" t="s">
        <v>7838</v>
      </c>
      <c r="K761" t="s">
        <v>5487</v>
      </c>
      <c r="L761" t="s">
        <v>108</v>
      </c>
      <c r="M761" t="s">
        <v>4261</v>
      </c>
      <c r="N761" t="s">
        <v>5487</v>
      </c>
      <c r="O761" t="s">
        <v>151</v>
      </c>
      <c r="P761" t="s">
        <v>151</v>
      </c>
    </row>
    <row r="762" spans="1:16" ht="33.6" customHeight="1" x14ac:dyDescent="0.25">
      <c r="A762" t="s">
        <v>4262</v>
      </c>
      <c r="B762" t="s">
        <v>4246</v>
      </c>
      <c r="C762" t="s">
        <v>814</v>
      </c>
      <c r="D762" t="s">
        <v>114</v>
      </c>
      <c r="E762" t="s">
        <v>108</v>
      </c>
      <c r="F762" t="s">
        <v>4249</v>
      </c>
      <c r="G762" t="s">
        <v>4247</v>
      </c>
      <c r="H762" t="s">
        <v>5487</v>
      </c>
      <c r="I762" t="s">
        <v>7968</v>
      </c>
      <c r="J762" t="s">
        <v>7838</v>
      </c>
      <c r="K762" t="s">
        <v>5487</v>
      </c>
      <c r="L762" t="s">
        <v>108</v>
      </c>
      <c r="M762" t="s">
        <v>4263</v>
      </c>
      <c r="N762" t="s">
        <v>5487</v>
      </c>
      <c r="O762" t="s">
        <v>102</v>
      </c>
      <c r="P762" t="s">
        <v>103</v>
      </c>
    </row>
    <row r="763" spans="1:16" ht="33.6" customHeight="1" x14ac:dyDescent="0.25">
      <c r="A763" t="s">
        <v>4264</v>
      </c>
      <c r="B763" t="s">
        <v>4246</v>
      </c>
      <c r="C763" t="s">
        <v>814</v>
      </c>
      <c r="D763" t="s">
        <v>815</v>
      </c>
      <c r="E763" t="s">
        <v>108</v>
      </c>
      <c r="F763" t="s">
        <v>4249</v>
      </c>
      <c r="G763" t="s">
        <v>4247</v>
      </c>
      <c r="H763" t="s">
        <v>5487</v>
      </c>
      <c r="I763" t="s">
        <v>7968</v>
      </c>
      <c r="J763" t="s">
        <v>5487</v>
      </c>
      <c r="K763" t="s">
        <v>5487</v>
      </c>
      <c r="L763" t="s">
        <v>108</v>
      </c>
      <c r="M763" t="s">
        <v>4265</v>
      </c>
      <c r="N763" t="s">
        <v>5487</v>
      </c>
      <c r="O763" t="s">
        <v>102</v>
      </c>
      <c r="P763" t="s">
        <v>103</v>
      </c>
    </row>
    <row r="764" spans="1:16" ht="33.6" customHeight="1" x14ac:dyDescent="0.25">
      <c r="A764" t="s">
        <v>4266</v>
      </c>
      <c r="B764" t="s">
        <v>4246</v>
      </c>
      <c r="C764" t="s">
        <v>814</v>
      </c>
      <c r="D764" t="s">
        <v>1217</v>
      </c>
      <c r="E764" t="s">
        <v>108</v>
      </c>
      <c r="F764" t="s">
        <v>4249</v>
      </c>
      <c r="G764" t="s">
        <v>4247</v>
      </c>
      <c r="H764" t="s">
        <v>5487</v>
      </c>
      <c r="I764" t="s">
        <v>7968</v>
      </c>
      <c r="J764" t="s">
        <v>5487</v>
      </c>
      <c r="K764" t="s">
        <v>5487</v>
      </c>
      <c r="L764" t="s">
        <v>108</v>
      </c>
      <c r="M764" t="s">
        <v>4267</v>
      </c>
      <c r="N764" t="s">
        <v>5487</v>
      </c>
      <c r="O764" t="s">
        <v>102</v>
      </c>
      <c r="P764" t="s">
        <v>103</v>
      </c>
    </row>
    <row r="765" spans="1:16" ht="33.6" customHeight="1" x14ac:dyDescent="0.25">
      <c r="A765" t="s">
        <v>4311</v>
      </c>
      <c r="B765" t="s">
        <v>4246</v>
      </c>
      <c r="C765" t="s">
        <v>196</v>
      </c>
      <c r="D765" t="s">
        <v>114</v>
      </c>
      <c r="E765" t="s">
        <v>4314</v>
      </c>
      <c r="F765" t="s">
        <v>4271</v>
      </c>
      <c r="G765" t="s">
        <v>4269</v>
      </c>
      <c r="H765" t="s">
        <v>4311</v>
      </c>
      <c r="I765" t="s">
        <v>7808</v>
      </c>
      <c r="J765" t="s">
        <v>8296</v>
      </c>
      <c r="K765" t="s">
        <v>8455</v>
      </c>
      <c r="L765" t="s">
        <v>4313</v>
      </c>
      <c r="M765" t="s">
        <v>4312</v>
      </c>
      <c r="N765" t="s">
        <v>5487</v>
      </c>
      <c r="O765" t="s">
        <v>678</v>
      </c>
      <c r="P765" t="s">
        <v>678</v>
      </c>
    </row>
    <row r="766" spans="1:16" ht="33.6" customHeight="1" x14ac:dyDescent="0.25">
      <c r="A766" t="s">
        <v>4315</v>
      </c>
      <c r="B766" t="s">
        <v>4246</v>
      </c>
      <c r="C766" t="s">
        <v>196</v>
      </c>
      <c r="D766" t="s">
        <v>114</v>
      </c>
      <c r="E766" t="s">
        <v>108</v>
      </c>
      <c r="F766" t="s">
        <v>4271</v>
      </c>
      <c r="G766" t="s">
        <v>4269</v>
      </c>
      <c r="H766" t="s">
        <v>5487</v>
      </c>
      <c r="I766" t="s">
        <v>7808</v>
      </c>
      <c r="J766" t="s">
        <v>8296</v>
      </c>
      <c r="K766" t="s">
        <v>8604</v>
      </c>
      <c r="L766" t="s">
        <v>108</v>
      </c>
      <c r="M766" t="s">
        <v>4316</v>
      </c>
      <c r="N766" t="s">
        <v>5487</v>
      </c>
      <c r="O766" t="s">
        <v>156</v>
      </c>
      <c r="P766" t="s">
        <v>162</v>
      </c>
    </row>
    <row r="767" spans="1:16" ht="33.6" customHeight="1" x14ac:dyDescent="0.25">
      <c r="A767" t="s">
        <v>4318</v>
      </c>
      <c r="B767" t="s">
        <v>4319</v>
      </c>
      <c r="C767" t="s">
        <v>100</v>
      </c>
      <c r="D767" t="s">
        <v>800</v>
      </c>
      <c r="E767" t="s">
        <v>108</v>
      </c>
      <c r="F767" t="s">
        <v>4322</v>
      </c>
      <c r="G767" t="s">
        <v>4320</v>
      </c>
      <c r="H767" t="s">
        <v>5487</v>
      </c>
      <c r="I767" t="s">
        <v>7835</v>
      </c>
      <c r="J767" t="s">
        <v>7835</v>
      </c>
      <c r="K767" t="s">
        <v>7884</v>
      </c>
      <c r="L767" t="s">
        <v>4321</v>
      </c>
      <c r="M767" t="s">
        <v>4323</v>
      </c>
      <c r="N767" t="s">
        <v>5487</v>
      </c>
      <c r="O767" t="s">
        <v>156</v>
      </c>
      <c r="P767" t="s">
        <v>194</v>
      </c>
    </row>
    <row r="768" spans="1:16" ht="33.6" customHeight="1" x14ac:dyDescent="0.25">
      <c r="A768" t="s">
        <v>4324</v>
      </c>
      <c r="B768" t="s">
        <v>4319</v>
      </c>
      <c r="C768" t="s">
        <v>100</v>
      </c>
      <c r="D768" t="s">
        <v>224</v>
      </c>
      <c r="E768" t="s">
        <v>108</v>
      </c>
      <c r="F768" t="s">
        <v>4325</v>
      </c>
      <c r="G768" t="s">
        <v>4320</v>
      </c>
      <c r="H768" t="s">
        <v>5487</v>
      </c>
      <c r="I768" t="s">
        <v>7796</v>
      </c>
      <c r="J768" t="s">
        <v>7796</v>
      </c>
      <c r="K768" t="s">
        <v>8566</v>
      </c>
      <c r="L768" t="s">
        <v>7571</v>
      </c>
      <c r="M768" t="s">
        <v>9140</v>
      </c>
      <c r="N768" t="s">
        <v>5487</v>
      </c>
      <c r="O768" t="s">
        <v>102</v>
      </c>
      <c r="P768" t="s">
        <v>103</v>
      </c>
    </row>
    <row r="769" spans="1:16" ht="33.6" customHeight="1" x14ac:dyDescent="0.25">
      <c r="A769" t="s">
        <v>4326</v>
      </c>
      <c r="B769" t="s">
        <v>4319</v>
      </c>
      <c r="C769" t="s">
        <v>113</v>
      </c>
      <c r="D769" t="s">
        <v>114</v>
      </c>
      <c r="E769" t="s">
        <v>108</v>
      </c>
      <c r="F769" t="s">
        <v>4329</v>
      </c>
      <c r="G769" t="s">
        <v>4327</v>
      </c>
      <c r="H769" t="s">
        <v>5487</v>
      </c>
      <c r="I769" t="s">
        <v>7819</v>
      </c>
      <c r="J769" t="s">
        <v>7819</v>
      </c>
      <c r="K769" t="s">
        <v>5487</v>
      </c>
      <c r="L769" t="s">
        <v>4328</v>
      </c>
      <c r="M769" t="s">
        <v>4330</v>
      </c>
      <c r="N769" t="s">
        <v>5487</v>
      </c>
      <c r="O769" t="s">
        <v>102</v>
      </c>
      <c r="P769" t="s">
        <v>103</v>
      </c>
    </row>
    <row r="770" spans="1:16" ht="33.6" customHeight="1" x14ac:dyDescent="0.25">
      <c r="A770" t="s">
        <v>4331</v>
      </c>
      <c r="B770" t="s">
        <v>4319</v>
      </c>
      <c r="C770" t="s">
        <v>113</v>
      </c>
      <c r="D770" t="s">
        <v>1096</v>
      </c>
      <c r="E770" t="s">
        <v>108</v>
      </c>
      <c r="F770" t="s">
        <v>4332</v>
      </c>
      <c r="G770" t="s">
        <v>4320</v>
      </c>
      <c r="H770" t="s">
        <v>5487</v>
      </c>
      <c r="I770" t="s">
        <v>7835</v>
      </c>
      <c r="J770" t="s">
        <v>7835</v>
      </c>
      <c r="K770" t="s">
        <v>7814</v>
      </c>
      <c r="L770" t="s">
        <v>108</v>
      </c>
      <c r="M770" t="s">
        <v>4333</v>
      </c>
      <c r="N770" t="s">
        <v>5487</v>
      </c>
      <c r="O770" t="s">
        <v>102</v>
      </c>
      <c r="P770" t="s">
        <v>103</v>
      </c>
    </row>
    <row r="771" spans="1:16" ht="33.6" customHeight="1" x14ac:dyDescent="0.25">
      <c r="A771" t="s">
        <v>4334</v>
      </c>
      <c r="B771" t="s">
        <v>4319</v>
      </c>
      <c r="C771" t="s">
        <v>113</v>
      </c>
      <c r="D771" t="s">
        <v>114</v>
      </c>
      <c r="E771" t="s">
        <v>108</v>
      </c>
      <c r="F771" t="s">
        <v>4335</v>
      </c>
      <c r="G771" t="s">
        <v>4320</v>
      </c>
      <c r="H771" t="s">
        <v>5487</v>
      </c>
      <c r="I771" t="s">
        <v>7835</v>
      </c>
      <c r="J771" t="s">
        <v>7835</v>
      </c>
      <c r="K771" t="s">
        <v>7807</v>
      </c>
      <c r="L771" t="s">
        <v>108</v>
      </c>
      <c r="M771" t="s">
        <v>4336</v>
      </c>
      <c r="N771" t="s">
        <v>5487</v>
      </c>
      <c r="O771" t="s">
        <v>102</v>
      </c>
      <c r="P771" t="s">
        <v>142</v>
      </c>
    </row>
    <row r="772" spans="1:16" ht="33.6" customHeight="1" x14ac:dyDescent="0.25">
      <c r="A772" t="s">
        <v>4337</v>
      </c>
      <c r="B772" t="s">
        <v>4319</v>
      </c>
      <c r="C772" t="s">
        <v>113</v>
      </c>
      <c r="D772" t="s">
        <v>125</v>
      </c>
      <c r="E772" t="s">
        <v>108</v>
      </c>
      <c r="F772" t="s">
        <v>4340</v>
      </c>
      <c r="G772" t="s">
        <v>4320</v>
      </c>
      <c r="H772" t="s">
        <v>5487</v>
      </c>
      <c r="I772" t="s">
        <v>7968</v>
      </c>
      <c r="J772" t="s">
        <v>7968</v>
      </c>
      <c r="K772" t="s">
        <v>8604</v>
      </c>
      <c r="L772" t="s">
        <v>4339</v>
      </c>
      <c r="M772" t="s">
        <v>4338</v>
      </c>
      <c r="N772" t="s">
        <v>5487</v>
      </c>
      <c r="O772" t="s">
        <v>102</v>
      </c>
      <c r="P772" t="s">
        <v>115</v>
      </c>
    </row>
    <row r="773" spans="1:16" ht="33.6" customHeight="1" x14ac:dyDescent="0.25">
      <c r="A773" t="s">
        <v>4341</v>
      </c>
      <c r="B773" t="s">
        <v>4319</v>
      </c>
      <c r="C773" t="s">
        <v>113</v>
      </c>
      <c r="D773" t="s">
        <v>119</v>
      </c>
      <c r="E773" t="s">
        <v>108</v>
      </c>
      <c r="F773" t="s">
        <v>4343</v>
      </c>
      <c r="G773" t="s">
        <v>4320</v>
      </c>
      <c r="H773" t="s">
        <v>5487</v>
      </c>
      <c r="I773" t="s">
        <v>7838</v>
      </c>
      <c r="J773" t="s">
        <v>7838</v>
      </c>
      <c r="K773" t="s">
        <v>8361</v>
      </c>
      <c r="L773" t="s">
        <v>4342</v>
      </c>
      <c r="M773" t="s">
        <v>4344</v>
      </c>
      <c r="N773" t="s">
        <v>5482</v>
      </c>
      <c r="O773" t="s">
        <v>102</v>
      </c>
      <c r="P773" t="s">
        <v>115</v>
      </c>
    </row>
    <row r="774" spans="1:16" ht="33.6" customHeight="1" x14ac:dyDescent="0.25">
      <c r="A774" t="s">
        <v>4345</v>
      </c>
      <c r="B774" t="s">
        <v>4319</v>
      </c>
      <c r="C774" t="s">
        <v>113</v>
      </c>
      <c r="D774" t="s">
        <v>131</v>
      </c>
      <c r="E774" t="s">
        <v>108</v>
      </c>
      <c r="F774" t="s">
        <v>4347</v>
      </c>
      <c r="G774" t="s">
        <v>4320</v>
      </c>
      <c r="H774" t="s">
        <v>5487</v>
      </c>
      <c r="I774" t="s">
        <v>7839</v>
      </c>
      <c r="J774" t="s">
        <v>7839</v>
      </c>
      <c r="K774" t="s">
        <v>7833</v>
      </c>
      <c r="L774" t="s">
        <v>4346</v>
      </c>
      <c r="M774" t="s">
        <v>7572</v>
      </c>
      <c r="N774" t="s">
        <v>5487</v>
      </c>
      <c r="O774" t="s">
        <v>102</v>
      </c>
      <c r="P774" t="s">
        <v>103</v>
      </c>
    </row>
    <row r="775" spans="1:16" ht="33.6" customHeight="1" x14ac:dyDescent="0.25">
      <c r="A775" t="s">
        <v>4348</v>
      </c>
      <c r="B775" t="s">
        <v>4319</v>
      </c>
      <c r="C775" t="s">
        <v>113</v>
      </c>
      <c r="D775" t="s">
        <v>114</v>
      </c>
      <c r="E775" t="s">
        <v>108</v>
      </c>
      <c r="F775" t="s">
        <v>4350</v>
      </c>
      <c r="G775" t="s">
        <v>4320</v>
      </c>
      <c r="H775" t="s">
        <v>5487</v>
      </c>
      <c r="I775" t="s">
        <v>7818</v>
      </c>
      <c r="J775" t="s">
        <v>7818</v>
      </c>
      <c r="K775" t="s">
        <v>7809</v>
      </c>
      <c r="L775" t="s">
        <v>4349</v>
      </c>
      <c r="M775" t="s">
        <v>4351</v>
      </c>
      <c r="N775" t="s">
        <v>5487</v>
      </c>
      <c r="O775" t="s">
        <v>102</v>
      </c>
      <c r="P775" t="s">
        <v>103</v>
      </c>
    </row>
    <row r="776" spans="1:16" ht="33.6" customHeight="1" x14ac:dyDescent="0.25">
      <c r="A776" t="s">
        <v>4352</v>
      </c>
      <c r="B776" t="s">
        <v>4319</v>
      </c>
      <c r="C776" t="s">
        <v>113</v>
      </c>
      <c r="D776" t="s">
        <v>114</v>
      </c>
      <c r="E776" t="s">
        <v>108</v>
      </c>
      <c r="F776" t="s">
        <v>4354</v>
      </c>
      <c r="G776" t="s">
        <v>4320</v>
      </c>
      <c r="H776" t="s">
        <v>5487</v>
      </c>
      <c r="I776" t="s">
        <v>7818</v>
      </c>
      <c r="J776" t="s">
        <v>7818</v>
      </c>
      <c r="K776" t="s">
        <v>8604</v>
      </c>
      <c r="L776" t="s">
        <v>4353</v>
      </c>
      <c r="M776" t="s">
        <v>4355</v>
      </c>
      <c r="N776" t="s">
        <v>5487</v>
      </c>
      <c r="O776" t="s">
        <v>102</v>
      </c>
      <c r="P776" t="s">
        <v>142</v>
      </c>
    </row>
    <row r="777" spans="1:16" ht="33.6" customHeight="1" x14ac:dyDescent="0.25">
      <c r="A777" t="s">
        <v>4356</v>
      </c>
      <c r="B777" t="s">
        <v>4319</v>
      </c>
      <c r="C777" t="s">
        <v>113</v>
      </c>
      <c r="D777" t="s">
        <v>114</v>
      </c>
      <c r="E777" t="s">
        <v>108</v>
      </c>
      <c r="F777" t="s">
        <v>4358</v>
      </c>
      <c r="G777" t="s">
        <v>4320</v>
      </c>
      <c r="H777" t="s">
        <v>5487</v>
      </c>
      <c r="I777" t="s">
        <v>7865</v>
      </c>
      <c r="J777" t="s">
        <v>7865</v>
      </c>
      <c r="K777" t="s">
        <v>7807</v>
      </c>
      <c r="L777" t="s">
        <v>4357</v>
      </c>
      <c r="M777" t="s">
        <v>4359</v>
      </c>
      <c r="N777" t="s">
        <v>5487</v>
      </c>
      <c r="O777" t="s">
        <v>102</v>
      </c>
      <c r="P777" t="s">
        <v>142</v>
      </c>
    </row>
    <row r="778" spans="1:16" ht="33.6" customHeight="1" x14ac:dyDescent="0.25">
      <c r="A778" t="s">
        <v>4360</v>
      </c>
      <c r="B778" t="s">
        <v>4319</v>
      </c>
      <c r="C778" t="s">
        <v>113</v>
      </c>
      <c r="D778" t="s">
        <v>119</v>
      </c>
      <c r="E778" t="s">
        <v>108</v>
      </c>
      <c r="F778" t="s">
        <v>4362</v>
      </c>
      <c r="G778" t="s">
        <v>4320</v>
      </c>
      <c r="H778" t="s">
        <v>5487</v>
      </c>
      <c r="I778" t="s">
        <v>7786</v>
      </c>
      <c r="J778" t="s">
        <v>7786</v>
      </c>
      <c r="K778" t="s">
        <v>7833</v>
      </c>
      <c r="L778" t="s">
        <v>4361</v>
      </c>
      <c r="M778" t="s">
        <v>4363</v>
      </c>
      <c r="N778" t="s">
        <v>5487</v>
      </c>
      <c r="O778" t="s">
        <v>102</v>
      </c>
      <c r="P778" t="s">
        <v>103</v>
      </c>
    </row>
    <row r="779" spans="1:16" ht="33.6" customHeight="1" x14ac:dyDescent="0.25">
      <c r="A779" t="s">
        <v>4364</v>
      </c>
      <c r="B779" t="s">
        <v>4319</v>
      </c>
      <c r="C779" t="s">
        <v>113</v>
      </c>
      <c r="D779" t="s">
        <v>119</v>
      </c>
      <c r="E779" t="s">
        <v>108</v>
      </c>
      <c r="F779" t="s">
        <v>4366</v>
      </c>
      <c r="G779" t="s">
        <v>4320</v>
      </c>
      <c r="H779" t="s">
        <v>5487</v>
      </c>
      <c r="I779" t="s">
        <v>7813</v>
      </c>
      <c r="J779" t="s">
        <v>7813</v>
      </c>
      <c r="K779" t="s">
        <v>7812</v>
      </c>
      <c r="L779" t="s">
        <v>4365</v>
      </c>
      <c r="M779" t="s">
        <v>4367</v>
      </c>
      <c r="N779" t="s">
        <v>5487</v>
      </c>
      <c r="O779" t="s">
        <v>102</v>
      </c>
      <c r="P779" t="s">
        <v>120</v>
      </c>
    </row>
    <row r="780" spans="1:16" ht="33.6" customHeight="1" x14ac:dyDescent="0.25">
      <c r="A780" t="s">
        <v>4368</v>
      </c>
      <c r="B780" t="s">
        <v>4319</v>
      </c>
      <c r="C780" t="s">
        <v>814</v>
      </c>
      <c r="D780" t="s">
        <v>1122</v>
      </c>
      <c r="E780" t="s">
        <v>108</v>
      </c>
      <c r="F780" t="s">
        <v>4372</v>
      </c>
      <c r="G780" t="s">
        <v>4369</v>
      </c>
      <c r="H780" t="s">
        <v>4377</v>
      </c>
      <c r="I780" t="s">
        <v>7963</v>
      </c>
      <c r="J780" t="s">
        <v>7912</v>
      </c>
      <c r="K780" t="s">
        <v>5487</v>
      </c>
      <c r="L780" t="s">
        <v>4371</v>
      </c>
      <c r="M780" t="s">
        <v>4370</v>
      </c>
      <c r="N780" t="s">
        <v>5487</v>
      </c>
      <c r="O780" t="s">
        <v>156</v>
      </c>
      <c r="P780" t="s">
        <v>162</v>
      </c>
    </row>
    <row r="781" spans="1:16" ht="33.6" customHeight="1" x14ac:dyDescent="0.25">
      <c r="A781" t="s">
        <v>4373</v>
      </c>
      <c r="B781" t="s">
        <v>4319</v>
      </c>
      <c r="C781" t="s">
        <v>814</v>
      </c>
      <c r="D781" t="s">
        <v>1217</v>
      </c>
      <c r="E781" t="s">
        <v>108</v>
      </c>
      <c r="F781" t="s">
        <v>4376</v>
      </c>
      <c r="G781" t="s">
        <v>4369</v>
      </c>
      <c r="H781" t="s">
        <v>4399</v>
      </c>
      <c r="I781" t="s">
        <v>7986</v>
      </c>
      <c r="J781" t="s">
        <v>7989</v>
      </c>
      <c r="K781" t="s">
        <v>7814</v>
      </c>
      <c r="L781" t="s">
        <v>4375</v>
      </c>
      <c r="M781" t="s">
        <v>4374</v>
      </c>
      <c r="N781" t="s">
        <v>5487</v>
      </c>
      <c r="O781" t="s">
        <v>156</v>
      </c>
      <c r="P781" t="s">
        <v>162</v>
      </c>
    </row>
    <row r="782" spans="1:16" ht="33.6" customHeight="1" x14ac:dyDescent="0.25">
      <c r="A782" t="s">
        <v>4377</v>
      </c>
      <c r="B782" t="s">
        <v>4319</v>
      </c>
      <c r="C782" t="s">
        <v>814</v>
      </c>
      <c r="D782" t="s">
        <v>1122</v>
      </c>
      <c r="E782" t="s">
        <v>108</v>
      </c>
      <c r="F782" t="s">
        <v>4380</v>
      </c>
      <c r="G782" t="s">
        <v>4369</v>
      </c>
      <c r="H782" t="s">
        <v>5487</v>
      </c>
      <c r="I782" t="s">
        <v>7914</v>
      </c>
      <c r="J782" t="s">
        <v>7968</v>
      </c>
      <c r="K782" t="s">
        <v>5487</v>
      </c>
      <c r="L782" t="s">
        <v>4379</v>
      </c>
      <c r="M782" t="s">
        <v>4378</v>
      </c>
      <c r="N782" t="s">
        <v>5487</v>
      </c>
      <c r="O782" t="s">
        <v>156</v>
      </c>
      <c r="P782" t="s">
        <v>162</v>
      </c>
    </row>
    <row r="783" spans="1:16" ht="33.6" customHeight="1" x14ac:dyDescent="0.25">
      <c r="A783" t="s">
        <v>4381</v>
      </c>
      <c r="B783" t="s">
        <v>4319</v>
      </c>
      <c r="C783" t="s">
        <v>814</v>
      </c>
      <c r="D783" t="s">
        <v>1217</v>
      </c>
      <c r="E783" t="s">
        <v>108</v>
      </c>
      <c r="F783" t="s">
        <v>4384</v>
      </c>
      <c r="G783" t="s">
        <v>4369</v>
      </c>
      <c r="H783" t="s">
        <v>5487</v>
      </c>
      <c r="I783" t="s">
        <v>7796</v>
      </c>
      <c r="J783" t="s">
        <v>7808</v>
      </c>
      <c r="K783" t="s">
        <v>7807</v>
      </c>
      <c r="L783" t="s">
        <v>4383</v>
      </c>
      <c r="M783" t="s">
        <v>4382</v>
      </c>
      <c r="N783" t="s">
        <v>9141</v>
      </c>
      <c r="O783" t="s">
        <v>151</v>
      </c>
      <c r="P783" t="s">
        <v>151</v>
      </c>
    </row>
    <row r="784" spans="1:16" ht="33.6" customHeight="1" x14ac:dyDescent="0.25">
      <c r="A784" t="s">
        <v>4385</v>
      </c>
      <c r="B784" t="s">
        <v>4319</v>
      </c>
      <c r="C784" t="s">
        <v>814</v>
      </c>
      <c r="D784" t="s">
        <v>1122</v>
      </c>
      <c r="E784" t="s">
        <v>108</v>
      </c>
      <c r="F784" t="s">
        <v>4384</v>
      </c>
      <c r="G784" t="s">
        <v>4369</v>
      </c>
      <c r="H784" t="s">
        <v>5487</v>
      </c>
      <c r="I784" t="s">
        <v>7796</v>
      </c>
      <c r="J784" t="s">
        <v>7808</v>
      </c>
      <c r="K784" t="s">
        <v>5487</v>
      </c>
      <c r="L784" t="s">
        <v>4383</v>
      </c>
      <c r="M784" t="s">
        <v>4386</v>
      </c>
      <c r="N784" t="s">
        <v>5487</v>
      </c>
      <c r="O784" t="s">
        <v>102</v>
      </c>
      <c r="P784" t="s">
        <v>120</v>
      </c>
    </row>
    <row r="785" spans="1:16" ht="33.6" customHeight="1" x14ac:dyDescent="0.25">
      <c r="A785" t="s">
        <v>4387</v>
      </c>
      <c r="B785" t="s">
        <v>4319</v>
      </c>
      <c r="C785" t="s">
        <v>814</v>
      </c>
      <c r="D785" t="s">
        <v>1122</v>
      </c>
      <c r="E785" t="s">
        <v>108</v>
      </c>
      <c r="F785" t="s">
        <v>4384</v>
      </c>
      <c r="G785" t="s">
        <v>4369</v>
      </c>
      <c r="H785" t="s">
        <v>5487</v>
      </c>
      <c r="I785" t="s">
        <v>7796</v>
      </c>
      <c r="J785" t="s">
        <v>7808</v>
      </c>
      <c r="K785" t="s">
        <v>5487</v>
      </c>
      <c r="L785" t="s">
        <v>4383</v>
      </c>
      <c r="M785" t="s">
        <v>4388</v>
      </c>
      <c r="N785" t="s">
        <v>5487</v>
      </c>
      <c r="O785" t="s">
        <v>102</v>
      </c>
      <c r="P785" t="s">
        <v>120</v>
      </c>
    </row>
    <row r="786" spans="1:16" ht="33.6" customHeight="1" x14ac:dyDescent="0.25">
      <c r="A786" t="s">
        <v>4389</v>
      </c>
      <c r="B786" t="s">
        <v>4319</v>
      </c>
      <c r="C786" t="s">
        <v>814</v>
      </c>
      <c r="D786" t="s">
        <v>1122</v>
      </c>
      <c r="E786" t="s">
        <v>108</v>
      </c>
      <c r="F786" t="s">
        <v>4384</v>
      </c>
      <c r="G786" t="s">
        <v>4369</v>
      </c>
      <c r="H786" t="s">
        <v>5487</v>
      </c>
      <c r="I786" t="s">
        <v>7796</v>
      </c>
      <c r="J786" t="s">
        <v>7808</v>
      </c>
      <c r="K786" t="s">
        <v>5487</v>
      </c>
      <c r="L786" t="s">
        <v>4383</v>
      </c>
      <c r="M786" t="s">
        <v>4390</v>
      </c>
      <c r="N786" t="s">
        <v>5487</v>
      </c>
      <c r="O786" t="s">
        <v>102</v>
      </c>
      <c r="P786" t="s">
        <v>120</v>
      </c>
    </row>
    <row r="787" spans="1:16" ht="33.6" customHeight="1" x14ac:dyDescent="0.25">
      <c r="A787" t="s">
        <v>4391</v>
      </c>
      <c r="B787" t="s">
        <v>4319</v>
      </c>
      <c r="C787" t="s">
        <v>814</v>
      </c>
      <c r="D787" t="s">
        <v>1127</v>
      </c>
      <c r="E787" t="s">
        <v>108</v>
      </c>
      <c r="F787" t="s">
        <v>4394</v>
      </c>
      <c r="G787" t="s">
        <v>4369</v>
      </c>
      <c r="H787" t="s">
        <v>5487</v>
      </c>
      <c r="I787" t="s">
        <v>7862</v>
      </c>
      <c r="J787" t="s">
        <v>7862</v>
      </c>
      <c r="K787" t="s">
        <v>7795</v>
      </c>
      <c r="L787" t="s">
        <v>4393</v>
      </c>
      <c r="M787" t="s">
        <v>4392</v>
      </c>
      <c r="N787" t="s">
        <v>5487</v>
      </c>
      <c r="O787" t="s">
        <v>102</v>
      </c>
      <c r="P787" t="s">
        <v>120</v>
      </c>
    </row>
    <row r="788" spans="1:16" ht="33.6" customHeight="1" x14ac:dyDescent="0.25">
      <c r="A788" t="s">
        <v>4395</v>
      </c>
      <c r="B788" t="s">
        <v>4319</v>
      </c>
      <c r="C788" t="s">
        <v>814</v>
      </c>
      <c r="D788" t="s">
        <v>1122</v>
      </c>
      <c r="E788" t="s">
        <v>108</v>
      </c>
      <c r="F788" t="s">
        <v>4398</v>
      </c>
      <c r="G788" t="s">
        <v>4369</v>
      </c>
      <c r="H788" t="s">
        <v>4377</v>
      </c>
      <c r="I788" t="s">
        <v>7862</v>
      </c>
      <c r="J788" t="s">
        <v>7838</v>
      </c>
      <c r="K788" t="s">
        <v>5487</v>
      </c>
      <c r="L788" t="s">
        <v>4397</v>
      </c>
      <c r="M788" t="s">
        <v>4396</v>
      </c>
      <c r="N788" t="s">
        <v>5487</v>
      </c>
      <c r="O788" t="s">
        <v>102</v>
      </c>
      <c r="P788" t="s">
        <v>120</v>
      </c>
    </row>
    <row r="789" spans="1:16" ht="33.6" customHeight="1" x14ac:dyDescent="0.25">
      <c r="A789" t="s">
        <v>4399</v>
      </c>
      <c r="B789" t="s">
        <v>4319</v>
      </c>
      <c r="C789" t="s">
        <v>814</v>
      </c>
      <c r="D789" t="s">
        <v>1217</v>
      </c>
      <c r="E789" t="s">
        <v>108</v>
      </c>
      <c r="F789" t="s">
        <v>4398</v>
      </c>
      <c r="G789" t="s">
        <v>4369</v>
      </c>
      <c r="H789" t="s">
        <v>4381</v>
      </c>
      <c r="I789" t="s">
        <v>7862</v>
      </c>
      <c r="J789" t="s">
        <v>7913</v>
      </c>
      <c r="K789" t="s">
        <v>7807</v>
      </c>
      <c r="L789" t="s">
        <v>4401</v>
      </c>
      <c r="M789" t="s">
        <v>4400</v>
      </c>
      <c r="N789" t="s">
        <v>5487</v>
      </c>
      <c r="O789" t="s">
        <v>151</v>
      </c>
      <c r="P789" t="s">
        <v>151</v>
      </c>
    </row>
    <row r="790" spans="1:16" ht="33.6" customHeight="1" x14ac:dyDescent="0.25">
      <c r="A790" t="s">
        <v>4402</v>
      </c>
      <c r="B790" t="s">
        <v>4319</v>
      </c>
      <c r="C790" t="s">
        <v>814</v>
      </c>
      <c r="D790" t="s">
        <v>1217</v>
      </c>
      <c r="E790" t="s">
        <v>108</v>
      </c>
      <c r="F790" t="s">
        <v>4404</v>
      </c>
      <c r="G790" t="s">
        <v>4369</v>
      </c>
      <c r="H790" t="s">
        <v>4381</v>
      </c>
      <c r="I790" t="s">
        <v>7915</v>
      </c>
      <c r="J790" t="s">
        <v>7913</v>
      </c>
      <c r="K790" t="s">
        <v>7807</v>
      </c>
      <c r="L790" t="s">
        <v>4401</v>
      </c>
      <c r="M790" t="s">
        <v>4403</v>
      </c>
      <c r="N790" t="s">
        <v>5487</v>
      </c>
      <c r="O790" t="s">
        <v>151</v>
      </c>
      <c r="P790" t="s">
        <v>151</v>
      </c>
    </row>
    <row r="791" spans="1:16" ht="33.6" customHeight="1" x14ac:dyDescent="0.25">
      <c r="A791" t="s">
        <v>4405</v>
      </c>
      <c r="B791" t="s">
        <v>4319</v>
      </c>
      <c r="C791" t="s">
        <v>814</v>
      </c>
      <c r="D791" t="s">
        <v>1122</v>
      </c>
      <c r="E791" t="s">
        <v>108</v>
      </c>
      <c r="F791" t="s">
        <v>4404</v>
      </c>
      <c r="G791" t="s">
        <v>4369</v>
      </c>
      <c r="H791" t="s">
        <v>4377</v>
      </c>
      <c r="I791" t="s">
        <v>7915</v>
      </c>
      <c r="J791" t="s">
        <v>7867</v>
      </c>
      <c r="K791" t="s">
        <v>5487</v>
      </c>
      <c r="L791" t="s">
        <v>4407</v>
      </c>
      <c r="M791" t="s">
        <v>4406</v>
      </c>
      <c r="N791" t="s">
        <v>5487</v>
      </c>
      <c r="O791" t="s">
        <v>102</v>
      </c>
      <c r="P791" t="s">
        <v>120</v>
      </c>
    </row>
    <row r="792" spans="1:16" ht="33.6" customHeight="1" x14ac:dyDescent="0.25">
      <c r="A792" t="s">
        <v>4475</v>
      </c>
      <c r="B792" t="s">
        <v>4319</v>
      </c>
      <c r="C792" t="s">
        <v>113</v>
      </c>
      <c r="D792" t="s">
        <v>1218</v>
      </c>
      <c r="E792" t="s">
        <v>108</v>
      </c>
      <c r="F792" t="s">
        <v>4477</v>
      </c>
      <c r="G792" t="s">
        <v>4320</v>
      </c>
      <c r="H792" t="s">
        <v>5487</v>
      </c>
      <c r="I792" t="s">
        <v>8480</v>
      </c>
      <c r="J792" t="s">
        <v>8480</v>
      </c>
      <c r="K792" t="s">
        <v>7807</v>
      </c>
      <c r="L792" t="s">
        <v>108</v>
      </c>
      <c r="M792" t="s">
        <v>4476</v>
      </c>
      <c r="N792" t="s">
        <v>5487</v>
      </c>
      <c r="O792" t="s">
        <v>102</v>
      </c>
      <c r="P792" t="s">
        <v>103</v>
      </c>
    </row>
    <row r="793" spans="1:16" ht="33.6" customHeight="1" x14ac:dyDescent="0.25">
      <c r="A793" t="s">
        <v>4478</v>
      </c>
      <c r="B793" t="s">
        <v>4319</v>
      </c>
      <c r="C793" t="s">
        <v>814</v>
      </c>
      <c r="D793" t="s">
        <v>1217</v>
      </c>
      <c r="E793" t="s">
        <v>108</v>
      </c>
      <c r="F793" t="s">
        <v>4481</v>
      </c>
      <c r="G793" t="s">
        <v>4369</v>
      </c>
      <c r="H793" t="s">
        <v>4381</v>
      </c>
      <c r="I793" t="s">
        <v>7845</v>
      </c>
      <c r="J793" t="s">
        <v>7830</v>
      </c>
      <c r="K793" t="s">
        <v>7791</v>
      </c>
      <c r="L793" t="s">
        <v>4480</v>
      </c>
      <c r="M793" t="s">
        <v>4479</v>
      </c>
      <c r="N793" t="s">
        <v>9141</v>
      </c>
      <c r="O793" t="s">
        <v>156</v>
      </c>
      <c r="P793" t="s">
        <v>162</v>
      </c>
    </row>
    <row r="794" spans="1:16" ht="33.6" customHeight="1" x14ac:dyDescent="0.25">
      <c r="A794" t="s">
        <v>4482</v>
      </c>
      <c r="B794" t="s">
        <v>4319</v>
      </c>
      <c r="C794" t="s">
        <v>814</v>
      </c>
      <c r="D794" t="s">
        <v>1217</v>
      </c>
      <c r="E794" t="s">
        <v>108</v>
      </c>
      <c r="F794" t="s">
        <v>4481</v>
      </c>
      <c r="G794" t="s">
        <v>4369</v>
      </c>
      <c r="H794" t="s">
        <v>4381</v>
      </c>
      <c r="I794" t="s">
        <v>7845</v>
      </c>
      <c r="J794" t="s">
        <v>7822</v>
      </c>
      <c r="K794" t="s">
        <v>7791</v>
      </c>
      <c r="L794" t="s">
        <v>4480</v>
      </c>
      <c r="M794" t="s">
        <v>4483</v>
      </c>
      <c r="N794" t="s">
        <v>5487</v>
      </c>
      <c r="O794" t="s">
        <v>156</v>
      </c>
      <c r="P794" t="s">
        <v>162</v>
      </c>
    </row>
    <row r="795" spans="1:16" ht="33.6" customHeight="1" x14ac:dyDescent="0.25">
      <c r="A795" t="s">
        <v>4484</v>
      </c>
      <c r="B795" t="s">
        <v>4319</v>
      </c>
      <c r="C795" t="s">
        <v>814</v>
      </c>
      <c r="D795" t="s">
        <v>1122</v>
      </c>
      <c r="E795" t="s">
        <v>108</v>
      </c>
      <c r="F795" t="s">
        <v>4481</v>
      </c>
      <c r="G795" t="s">
        <v>4369</v>
      </c>
      <c r="H795" t="s">
        <v>4385</v>
      </c>
      <c r="I795" t="s">
        <v>7845</v>
      </c>
      <c r="J795" t="s">
        <v>7842</v>
      </c>
      <c r="K795" t="s">
        <v>5487</v>
      </c>
      <c r="L795" t="s">
        <v>4383</v>
      </c>
      <c r="M795" t="s">
        <v>4485</v>
      </c>
      <c r="N795" t="s">
        <v>5487</v>
      </c>
      <c r="O795" t="s">
        <v>102</v>
      </c>
      <c r="P795" t="s">
        <v>120</v>
      </c>
    </row>
    <row r="796" spans="1:16" ht="33.6" customHeight="1" x14ac:dyDescent="0.25">
      <c r="A796" t="s">
        <v>4486</v>
      </c>
      <c r="B796" t="s">
        <v>4319</v>
      </c>
      <c r="C796" t="s">
        <v>814</v>
      </c>
      <c r="D796" t="s">
        <v>1122</v>
      </c>
      <c r="E796" t="s">
        <v>108</v>
      </c>
      <c r="F796" t="s">
        <v>4404</v>
      </c>
      <c r="G796" t="s">
        <v>4369</v>
      </c>
      <c r="H796" t="s">
        <v>4377</v>
      </c>
      <c r="I796" t="s">
        <v>7845</v>
      </c>
      <c r="J796" t="s">
        <v>7842</v>
      </c>
      <c r="K796" t="s">
        <v>5487</v>
      </c>
      <c r="L796" t="s">
        <v>4488</v>
      </c>
      <c r="M796" t="s">
        <v>4487</v>
      </c>
      <c r="N796" t="s">
        <v>5487</v>
      </c>
      <c r="O796" t="s">
        <v>156</v>
      </c>
      <c r="P796" t="s">
        <v>162</v>
      </c>
    </row>
    <row r="797" spans="1:16" ht="33.6" customHeight="1" x14ac:dyDescent="0.25">
      <c r="A797" t="s">
        <v>5612</v>
      </c>
      <c r="B797" t="s">
        <v>4319</v>
      </c>
      <c r="C797" t="s">
        <v>814</v>
      </c>
      <c r="D797" t="s">
        <v>1217</v>
      </c>
      <c r="E797" t="s">
        <v>108</v>
      </c>
      <c r="F797" t="s">
        <v>5613</v>
      </c>
      <c r="G797" t="s">
        <v>4369</v>
      </c>
      <c r="H797" t="s">
        <v>4381</v>
      </c>
      <c r="I797" t="s">
        <v>7855</v>
      </c>
      <c r="J797" t="s">
        <v>7828</v>
      </c>
      <c r="K797" t="s">
        <v>7789</v>
      </c>
      <c r="L797" t="s">
        <v>8605</v>
      </c>
      <c r="M797" t="s">
        <v>5614</v>
      </c>
      <c r="N797" t="s">
        <v>9141</v>
      </c>
      <c r="O797" t="s">
        <v>151</v>
      </c>
      <c r="P797" t="s">
        <v>151</v>
      </c>
    </row>
    <row r="798" spans="1:16" ht="33.6" customHeight="1" x14ac:dyDescent="0.25">
      <c r="A798" t="s">
        <v>5788</v>
      </c>
      <c r="B798" t="s">
        <v>4319</v>
      </c>
      <c r="C798" t="s">
        <v>113</v>
      </c>
      <c r="D798" t="s">
        <v>1096</v>
      </c>
      <c r="E798" t="s">
        <v>108</v>
      </c>
      <c r="F798" t="s">
        <v>5789</v>
      </c>
      <c r="G798" t="s">
        <v>4320</v>
      </c>
      <c r="H798" t="s">
        <v>5487</v>
      </c>
      <c r="I798" t="s">
        <v>8606</v>
      </c>
      <c r="J798" t="s">
        <v>8606</v>
      </c>
      <c r="K798" t="s">
        <v>7793</v>
      </c>
      <c r="L798" t="s">
        <v>108</v>
      </c>
      <c r="M798" t="s">
        <v>8607</v>
      </c>
      <c r="N798" t="s">
        <v>5487</v>
      </c>
      <c r="O798" t="s">
        <v>102</v>
      </c>
      <c r="P798" t="s">
        <v>103</v>
      </c>
    </row>
    <row r="799" spans="1:16" ht="33.6" customHeight="1" x14ac:dyDescent="0.25">
      <c r="A799" t="s">
        <v>5790</v>
      </c>
      <c r="B799" t="s">
        <v>4319</v>
      </c>
      <c r="C799" t="s">
        <v>113</v>
      </c>
      <c r="D799" t="s">
        <v>131</v>
      </c>
      <c r="E799" t="s">
        <v>108</v>
      </c>
      <c r="F799" t="s">
        <v>5791</v>
      </c>
      <c r="G799" t="s">
        <v>4320</v>
      </c>
      <c r="H799" t="s">
        <v>5487</v>
      </c>
      <c r="I799" t="s">
        <v>7833</v>
      </c>
      <c r="J799" t="s">
        <v>7833</v>
      </c>
      <c r="K799" t="s">
        <v>7807</v>
      </c>
      <c r="L799" t="s">
        <v>5792</v>
      </c>
      <c r="M799" t="s">
        <v>5793</v>
      </c>
      <c r="N799" t="s">
        <v>5487</v>
      </c>
      <c r="O799" t="s">
        <v>102</v>
      </c>
      <c r="P799" t="s">
        <v>120</v>
      </c>
    </row>
    <row r="800" spans="1:16" ht="33.6" customHeight="1" x14ac:dyDescent="0.25">
      <c r="A800" t="s">
        <v>5794</v>
      </c>
      <c r="B800" t="s">
        <v>4319</v>
      </c>
      <c r="C800" t="s">
        <v>113</v>
      </c>
      <c r="D800" t="s">
        <v>131</v>
      </c>
      <c r="E800" t="s">
        <v>108</v>
      </c>
      <c r="F800" t="s">
        <v>5795</v>
      </c>
      <c r="G800" t="s">
        <v>4320</v>
      </c>
      <c r="H800" t="s">
        <v>5487</v>
      </c>
      <c r="I800" t="s">
        <v>8368</v>
      </c>
      <c r="J800" t="s">
        <v>7828</v>
      </c>
      <c r="K800" t="s">
        <v>7809</v>
      </c>
      <c r="L800" t="s">
        <v>5796</v>
      </c>
      <c r="M800" t="s">
        <v>5797</v>
      </c>
      <c r="N800" t="s">
        <v>5487</v>
      </c>
      <c r="O800" t="s">
        <v>102</v>
      </c>
      <c r="P800" t="s">
        <v>120</v>
      </c>
    </row>
    <row r="801" spans="1:16" ht="33.6" customHeight="1" x14ac:dyDescent="0.25">
      <c r="A801" t="s">
        <v>7573</v>
      </c>
      <c r="B801" t="s">
        <v>4319</v>
      </c>
      <c r="C801" t="s">
        <v>100</v>
      </c>
      <c r="D801" t="s">
        <v>224</v>
      </c>
      <c r="E801" t="s">
        <v>108</v>
      </c>
      <c r="F801" t="s">
        <v>7574</v>
      </c>
      <c r="G801" t="s">
        <v>4320</v>
      </c>
      <c r="H801" t="s">
        <v>5487</v>
      </c>
      <c r="I801" t="s">
        <v>8608</v>
      </c>
      <c r="J801" t="s">
        <v>8566</v>
      </c>
      <c r="K801" t="s">
        <v>9142</v>
      </c>
      <c r="L801" t="s">
        <v>8609</v>
      </c>
      <c r="M801" t="s">
        <v>7575</v>
      </c>
      <c r="N801" t="s">
        <v>5487</v>
      </c>
      <c r="O801" t="s">
        <v>102</v>
      </c>
      <c r="P801" t="s">
        <v>103</v>
      </c>
    </row>
    <row r="802" spans="1:16" ht="33.6" customHeight="1" x14ac:dyDescent="0.25">
      <c r="A802" t="s">
        <v>7576</v>
      </c>
      <c r="B802" t="s">
        <v>4319</v>
      </c>
      <c r="C802" t="s">
        <v>814</v>
      </c>
      <c r="D802" t="s">
        <v>1122</v>
      </c>
      <c r="E802" t="s">
        <v>108</v>
      </c>
      <c r="F802" t="s">
        <v>7577</v>
      </c>
      <c r="G802" t="s">
        <v>4369</v>
      </c>
      <c r="H802" t="s">
        <v>4377</v>
      </c>
      <c r="I802" t="s">
        <v>8610</v>
      </c>
      <c r="J802" t="s">
        <v>8293</v>
      </c>
      <c r="K802" t="s">
        <v>8604</v>
      </c>
      <c r="L802" t="s">
        <v>8611</v>
      </c>
      <c r="M802" t="s">
        <v>7578</v>
      </c>
      <c r="N802" t="s">
        <v>5487</v>
      </c>
      <c r="O802" t="s">
        <v>156</v>
      </c>
      <c r="P802" t="s">
        <v>162</v>
      </c>
    </row>
    <row r="803" spans="1:16" ht="33.6" customHeight="1" x14ac:dyDescent="0.25">
      <c r="A803" t="s">
        <v>7579</v>
      </c>
      <c r="B803" t="s">
        <v>4319</v>
      </c>
      <c r="C803" t="s">
        <v>814</v>
      </c>
      <c r="D803" t="s">
        <v>1122</v>
      </c>
      <c r="E803" t="s">
        <v>108</v>
      </c>
      <c r="F803" t="s">
        <v>7577</v>
      </c>
      <c r="G803" t="s">
        <v>4369</v>
      </c>
      <c r="H803" t="s">
        <v>4405</v>
      </c>
      <c r="I803" t="s">
        <v>8610</v>
      </c>
      <c r="J803" t="s">
        <v>8293</v>
      </c>
      <c r="K803" t="s">
        <v>8604</v>
      </c>
      <c r="L803" t="s">
        <v>7580</v>
      </c>
      <c r="M803" t="s">
        <v>7581</v>
      </c>
      <c r="N803" t="s">
        <v>5487</v>
      </c>
      <c r="O803" t="s">
        <v>102</v>
      </c>
      <c r="P803" t="s">
        <v>120</v>
      </c>
    </row>
    <row r="804" spans="1:16" ht="33.6" customHeight="1" x14ac:dyDescent="0.25">
      <c r="A804" t="s">
        <v>7582</v>
      </c>
      <c r="B804" t="s">
        <v>4319</v>
      </c>
      <c r="C804" t="s">
        <v>814</v>
      </c>
      <c r="D804" t="s">
        <v>1122</v>
      </c>
      <c r="E804" t="s">
        <v>108</v>
      </c>
      <c r="F804" t="s">
        <v>7577</v>
      </c>
      <c r="G804" t="s">
        <v>4369</v>
      </c>
      <c r="H804" t="s">
        <v>4395</v>
      </c>
      <c r="I804" t="s">
        <v>8610</v>
      </c>
      <c r="J804" t="s">
        <v>8293</v>
      </c>
      <c r="K804" t="s">
        <v>8604</v>
      </c>
      <c r="L804" t="s">
        <v>8612</v>
      </c>
      <c r="M804" t="s">
        <v>7583</v>
      </c>
      <c r="N804" t="s">
        <v>5487</v>
      </c>
      <c r="O804" t="s">
        <v>102</v>
      </c>
      <c r="P804" t="s">
        <v>120</v>
      </c>
    </row>
    <row r="805" spans="1:16" ht="33.6" customHeight="1" x14ac:dyDescent="0.25">
      <c r="A805" t="s">
        <v>7584</v>
      </c>
      <c r="B805" t="s">
        <v>4319</v>
      </c>
      <c r="C805" t="s">
        <v>814</v>
      </c>
      <c r="D805" t="s">
        <v>1122</v>
      </c>
      <c r="E805" t="s">
        <v>108</v>
      </c>
      <c r="F805" t="s">
        <v>7585</v>
      </c>
      <c r="G805" t="s">
        <v>4369</v>
      </c>
      <c r="H805" t="s">
        <v>4385</v>
      </c>
      <c r="I805" t="s">
        <v>8610</v>
      </c>
      <c r="J805" t="s">
        <v>8293</v>
      </c>
      <c r="K805" t="s">
        <v>8604</v>
      </c>
      <c r="L805" t="s">
        <v>8613</v>
      </c>
      <c r="M805" t="s">
        <v>7586</v>
      </c>
      <c r="N805" t="s">
        <v>5487</v>
      </c>
      <c r="O805" t="s">
        <v>102</v>
      </c>
      <c r="P805" t="s">
        <v>120</v>
      </c>
    </row>
    <row r="806" spans="1:16" ht="33.6" customHeight="1" x14ac:dyDescent="0.25">
      <c r="A806" t="s">
        <v>9143</v>
      </c>
      <c r="B806" t="s">
        <v>4319</v>
      </c>
      <c r="C806" t="s">
        <v>100</v>
      </c>
      <c r="D806" t="s">
        <v>224</v>
      </c>
      <c r="E806" t="s">
        <v>108</v>
      </c>
      <c r="F806" t="s">
        <v>9144</v>
      </c>
      <c r="G806" t="s">
        <v>4320</v>
      </c>
      <c r="H806" t="s">
        <v>5487</v>
      </c>
      <c r="I806" t="s">
        <v>9145</v>
      </c>
      <c r="J806" t="s">
        <v>9146</v>
      </c>
      <c r="K806" t="s">
        <v>8604</v>
      </c>
      <c r="L806" t="s">
        <v>9147</v>
      </c>
      <c r="M806" t="s">
        <v>9148</v>
      </c>
      <c r="N806" t="s">
        <v>5487</v>
      </c>
      <c r="O806" t="s">
        <v>102</v>
      </c>
      <c r="P806" t="s">
        <v>103</v>
      </c>
    </row>
    <row r="807" spans="1:16" ht="33.6" customHeight="1" x14ac:dyDescent="0.25">
      <c r="A807" t="s">
        <v>4489</v>
      </c>
      <c r="B807" t="s">
        <v>4490</v>
      </c>
      <c r="C807" t="s">
        <v>113</v>
      </c>
      <c r="D807" t="s">
        <v>119</v>
      </c>
      <c r="E807" t="s">
        <v>108</v>
      </c>
      <c r="F807" t="s">
        <v>5483</v>
      </c>
      <c r="G807" t="s">
        <v>4491</v>
      </c>
      <c r="H807" t="s">
        <v>5484</v>
      </c>
      <c r="I807" t="s">
        <v>7913</v>
      </c>
      <c r="J807" t="s">
        <v>7785</v>
      </c>
      <c r="K807" t="s">
        <v>7981</v>
      </c>
      <c r="L807" t="s">
        <v>108</v>
      </c>
      <c r="M807" t="s">
        <v>4492</v>
      </c>
      <c r="N807" t="s">
        <v>5485</v>
      </c>
      <c r="O807" t="s">
        <v>102</v>
      </c>
      <c r="P807" t="s">
        <v>115</v>
      </c>
    </row>
    <row r="808" spans="1:16" ht="33.6" customHeight="1" x14ac:dyDescent="0.25">
      <c r="A808" t="s">
        <v>4497</v>
      </c>
      <c r="B808" t="s">
        <v>4490</v>
      </c>
      <c r="C808" t="s">
        <v>113</v>
      </c>
      <c r="D808" t="s">
        <v>119</v>
      </c>
      <c r="E808" t="s">
        <v>108</v>
      </c>
      <c r="F808" t="s">
        <v>5484</v>
      </c>
      <c r="G808" t="s">
        <v>4491</v>
      </c>
      <c r="H808" t="s">
        <v>5484</v>
      </c>
      <c r="I808" t="s">
        <v>7796</v>
      </c>
      <c r="J808" t="s">
        <v>7796</v>
      </c>
      <c r="K808" t="s">
        <v>7833</v>
      </c>
      <c r="L808" t="s">
        <v>108</v>
      </c>
      <c r="M808" t="s">
        <v>4498</v>
      </c>
      <c r="N808" t="s">
        <v>5485</v>
      </c>
      <c r="O808" t="s">
        <v>102</v>
      </c>
      <c r="P808" t="s">
        <v>115</v>
      </c>
    </row>
    <row r="809" spans="1:16" ht="33.6" customHeight="1" x14ac:dyDescent="0.25">
      <c r="A809" t="s">
        <v>4499</v>
      </c>
      <c r="B809" t="s">
        <v>4490</v>
      </c>
      <c r="C809" t="s">
        <v>113</v>
      </c>
      <c r="D809" t="s">
        <v>119</v>
      </c>
      <c r="E809" t="s">
        <v>108</v>
      </c>
      <c r="F809" t="s">
        <v>5484</v>
      </c>
      <c r="G809" t="s">
        <v>4491</v>
      </c>
      <c r="H809" t="s">
        <v>5484</v>
      </c>
      <c r="I809" t="s">
        <v>7796</v>
      </c>
      <c r="J809" t="s">
        <v>7796</v>
      </c>
      <c r="K809" t="s">
        <v>7865</v>
      </c>
      <c r="L809" t="s">
        <v>108</v>
      </c>
      <c r="M809" t="s">
        <v>4500</v>
      </c>
      <c r="N809" t="s">
        <v>5485</v>
      </c>
      <c r="O809" t="s">
        <v>102</v>
      </c>
      <c r="P809" t="s">
        <v>115</v>
      </c>
    </row>
    <row r="810" spans="1:16" ht="33.6" customHeight="1" x14ac:dyDescent="0.25">
      <c r="A810" t="s">
        <v>4501</v>
      </c>
      <c r="B810" t="s">
        <v>4490</v>
      </c>
      <c r="C810" t="s">
        <v>113</v>
      </c>
      <c r="D810" t="s">
        <v>131</v>
      </c>
      <c r="E810" t="s">
        <v>108</v>
      </c>
      <c r="F810" t="s">
        <v>5486</v>
      </c>
      <c r="G810" t="s">
        <v>4491</v>
      </c>
      <c r="H810" t="s">
        <v>5484</v>
      </c>
      <c r="I810" t="s">
        <v>7813</v>
      </c>
      <c r="J810" t="s">
        <v>7813</v>
      </c>
      <c r="K810" t="s">
        <v>7830</v>
      </c>
      <c r="L810" t="s">
        <v>108</v>
      </c>
      <c r="M810" t="s">
        <v>4502</v>
      </c>
      <c r="N810" t="s">
        <v>5485</v>
      </c>
      <c r="O810" t="s">
        <v>102</v>
      </c>
      <c r="P810" t="s">
        <v>115</v>
      </c>
    </row>
    <row r="811" spans="1:16" ht="33.6" customHeight="1" x14ac:dyDescent="0.25">
      <c r="A811" t="s">
        <v>4527</v>
      </c>
      <c r="B811" t="s">
        <v>4490</v>
      </c>
      <c r="C811" t="s">
        <v>100</v>
      </c>
      <c r="D811" t="s">
        <v>114</v>
      </c>
      <c r="E811" t="s">
        <v>131</v>
      </c>
      <c r="F811" t="s">
        <v>4530</v>
      </c>
      <c r="G811" t="s">
        <v>4495</v>
      </c>
      <c r="H811" t="s">
        <v>5484</v>
      </c>
      <c r="I811" t="s">
        <v>108</v>
      </c>
      <c r="J811" t="s">
        <v>7916</v>
      </c>
      <c r="K811" t="s">
        <v>8614</v>
      </c>
      <c r="L811" t="s">
        <v>4529</v>
      </c>
      <c r="M811" t="s">
        <v>4528</v>
      </c>
      <c r="N811" t="s">
        <v>5485</v>
      </c>
      <c r="O811" t="s">
        <v>102</v>
      </c>
      <c r="P811" t="s">
        <v>103</v>
      </c>
    </row>
    <row r="812" spans="1:16" ht="33.6" customHeight="1" x14ac:dyDescent="0.25">
      <c r="A812" t="s">
        <v>4531</v>
      </c>
      <c r="B812" t="s">
        <v>4490</v>
      </c>
      <c r="C812" t="s">
        <v>100</v>
      </c>
      <c r="D812" t="s">
        <v>114</v>
      </c>
      <c r="E812" t="s">
        <v>131</v>
      </c>
      <c r="F812" t="s">
        <v>4534</v>
      </c>
      <c r="G812" t="s">
        <v>4495</v>
      </c>
      <c r="H812" t="s">
        <v>5484</v>
      </c>
      <c r="I812" t="s">
        <v>108</v>
      </c>
      <c r="J812" t="s">
        <v>8422</v>
      </c>
      <c r="K812" t="s">
        <v>8149</v>
      </c>
      <c r="L812" t="s">
        <v>4533</v>
      </c>
      <c r="M812" t="s">
        <v>4532</v>
      </c>
      <c r="N812" t="s">
        <v>5485</v>
      </c>
      <c r="O812" t="s">
        <v>102</v>
      </c>
      <c r="P812" t="s">
        <v>678</v>
      </c>
    </row>
    <row r="813" spans="1:16" ht="33.6" customHeight="1" x14ac:dyDescent="0.25">
      <c r="A813" t="s">
        <v>4535</v>
      </c>
      <c r="B813" t="s">
        <v>4490</v>
      </c>
      <c r="C813" t="s">
        <v>113</v>
      </c>
      <c r="D813" t="s">
        <v>125</v>
      </c>
      <c r="E813" t="s">
        <v>108</v>
      </c>
      <c r="F813" t="s">
        <v>5484</v>
      </c>
      <c r="G813" t="s">
        <v>4495</v>
      </c>
      <c r="H813" t="s">
        <v>5484</v>
      </c>
      <c r="I813" t="s">
        <v>7804</v>
      </c>
      <c r="J813" t="s">
        <v>7804</v>
      </c>
      <c r="K813" t="s">
        <v>108</v>
      </c>
      <c r="L813" t="s">
        <v>4537</v>
      </c>
      <c r="M813" t="s">
        <v>4536</v>
      </c>
      <c r="N813" t="s">
        <v>5485</v>
      </c>
      <c r="O813" t="s">
        <v>102</v>
      </c>
      <c r="P813" t="s">
        <v>103</v>
      </c>
    </row>
    <row r="814" spans="1:16" ht="33.6" customHeight="1" x14ac:dyDescent="0.25">
      <c r="A814" t="s">
        <v>4538</v>
      </c>
      <c r="B814" t="s">
        <v>4490</v>
      </c>
      <c r="C814" t="s">
        <v>113</v>
      </c>
      <c r="D814" t="s">
        <v>392</v>
      </c>
      <c r="E814" t="s">
        <v>108</v>
      </c>
      <c r="F814" t="s">
        <v>5484</v>
      </c>
      <c r="G814" t="s">
        <v>4495</v>
      </c>
      <c r="H814" t="s">
        <v>5484</v>
      </c>
      <c r="I814" t="s">
        <v>7804</v>
      </c>
      <c r="J814" t="s">
        <v>7804</v>
      </c>
      <c r="K814" t="s">
        <v>108</v>
      </c>
      <c r="L814" t="s">
        <v>4537</v>
      </c>
      <c r="M814" t="s">
        <v>4496</v>
      </c>
      <c r="N814" t="s">
        <v>5485</v>
      </c>
      <c r="O814" t="s">
        <v>102</v>
      </c>
      <c r="P814" t="s">
        <v>103</v>
      </c>
    </row>
    <row r="815" spans="1:16" ht="33.6" customHeight="1" x14ac:dyDescent="0.25">
      <c r="A815" t="s">
        <v>4539</v>
      </c>
      <c r="B815" t="s">
        <v>4490</v>
      </c>
      <c r="C815" t="s">
        <v>100</v>
      </c>
      <c r="D815" t="s">
        <v>800</v>
      </c>
      <c r="E815" t="s">
        <v>108</v>
      </c>
      <c r="F815" t="s">
        <v>5484</v>
      </c>
      <c r="G815" t="s">
        <v>4495</v>
      </c>
      <c r="H815" t="s">
        <v>5484</v>
      </c>
      <c r="I815" t="s">
        <v>7839</v>
      </c>
      <c r="J815" t="s">
        <v>7839</v>
      </c>
      <c r="K815" t="s">
        <v>108</v>
      </c>
      <c r="L815" t="s">
        <v>4537</v>
      </c>
      <c r="M815" t="s">
        <v>5798</v>
      </c>
      <c r="N815" t="s">
        <v>5485</v>
      </c>
      <c r="O815" t="s">
        <v>102</v>
      </c>
      <c r="P815" t="s">
        <v>103</v>
      </c>
    </row>
    <row r="816" spans="1:16" ht="33.6" customHeight="1" x14ac:dyDescent="0.25">
      <c r="A816" t="s">
        <v>4540</v>
      </c>
      <c r="B816" t="s">
        <v>4490</v>
      </c>
      <c r="C816" t="s">
        <v>113</v>
      </c>
      <c r="D816" t="s">
        <v>384</v>
      </c>
      <c r="E816" t="s">
        <v>108</v>
      </c>
      <c r="F816" t="s">
        <v>5484</v>
      </c>
      <c r="G816" t="s">
        <v>4495</v>
      </c>
      <c r="H816" t="s">
        <v>5484</v>
      </c>
      <c r="I816" t="s">
        <v>7839</v>
      </c>
      <c r="J816" t="s">
        <v>7839</v>
      </c>
      <c r="K816" t="s">
        <v>108</v>
      </c>
      <c r="L816" t="s">
        <v>4542</v>
      </c>
      <c r="M816" t="s">
        <v>4541</v>
      </c>
      <c r="N816" t="s">
        <v>5485</v>
      </c>
      <c r="O816" t="s">
        <v>102</v>
      </c>
      <c r="P816" t="s">
        <v>103</v>
      </c>
    </row>
    <row r="817" spans="1:16" ht="33.6" customHeight="1" x14ac:dyDescent="0.25">
      <c r="A817" t="s">
        <v>4543</v>
      </c>
      <c r="B817" t="s">
        <v>4490</v>
      </c>
      <c r="C817" t="s">
        <v>113</v>
      </c>
      <c r="D817" t="s">
        <v>119</v>
      </c>
      <c r="E817" t="s">
        <v>108</v>
      </c>
      <c r="F817" t="s">
        <v>4546</v>
      </c>
      <c r="G817" t="s">
        <v>4495</v>
      </c>
      <c r="H817" t="s">
        <v>5484</v>
      </c>
      <c r="I817" t="s">
        <v>7846</v>
      </c>
      <c r="J817" t="s">
        <v>7810</v>
      </c>
      <c r="K817" t="s">
        <v>108</v>
      </c>
      <c r="L817" t="s">
        <v>4545</v>
      </c>
      <c r="M817" t="s">
        <v>4544</v>
      </c>
      <c r="N817" t="s">
        <v>5485</v>
      </c>
      <c r="O817" t="s">
        <v>102</v>
      </c>
      <c r="P817" t="s">
        <v>103</v>
      </c>
    </row>
    <row r="818" spans="1:16" ht="33.6" customHeight="1" x14ac:dyDescent="0.25">
      <c r="A818" t="s">
        <v>4547</v>
      </c>
      <c r="B818" t="s">
        <v>4490</v>
      </c>
      <c r="C818" t="s">
        <v>113</v>
      </c>
      <c r="D818" t="s">
        <v>119</v>
      </c>
      <c r="E818" t="s">
        <v>108</v>
      </c>
      <c r="F818" t="s">
        <v>5484</v>
      </c>
      <c r="G818" t="s">
        <v>4493</v>
      </c>
      <c r="H818" t="s">
        <v>5484</v>
      </c>
      <c r="I818" t="s">
        <v>7982</v>
      </c>
      <c r="J818" t="s">
        <v>7982</v>
      </c>
      <c r="K818" t="s">
        <v>7988</v>
      </c>
      <c r="L818" t="s">
        <v>4548</v>
      </c>
      <c r="M818" t="s">
        <v>4494</v>
      </c>
      <c r="N818" t="s">
        <v>5485</v>
      </c>
      <c r="O818" t="s">
        <v>102</v>
      </c>
      <c r="P818" t="s">
        <v>553</v>
      </c>
    </row>
    <row r="819" spans="1:16" ht="33.6" customHeight="1" x14ac:dyDescent="0.25">
      <c r="A819" t="s">
        <v>4549</v>
      </c>
      <c r="B819" t="s">
        <v>4490</v>
      </c>
      <c r="C819" t="s">
        <v>113</v>
      </c>
      <c r="D819" t="s">
        <v>131</v>
      </c>
      <c r="E819" t="s">
        <v>108</v>
      </c>
      <c r="F819" t="s">
        <v>5484</v>
      </c>
      <c r="G819" t="s">
        <v>4493</v>
      </c>
      <c r="H819" t="s">
        <v>5484</v>
      </c>
      <c r="I819" t="s">
        <v>7963</v>
      </c>
      <c r="J819" t="s">
        <v>7963</v>
      </c>
      <c r="K819" t="s">
        <v>8289</v>
      </c>
      <c r="L819" t="s">
        <v>4551</v>
      </c>
      <c r="M819" t="s">
        <v>4550</v>
      </c>
      <c r="N819" t="s">
        <v>5485</v>
      </c>
      <c r="O819" t="s">
        <v>102</v>
      </c>
      <c r="P819" t="s">
        <v>553</v>
      </c>
    </row>
    <row r="820" spans="1:16" ht="33.6" customHeight="1" x14ac:dyDescent="0.25">
      <c r="A820" t="s">
        <v>4552</v>
      </c>
      <c r="B820" t="s">
        <v>4490</v>
      </c>
      <c r="C820" t="s">
        <v>113</v>
      </c>
      <c r="D820" t="s">
        <v>119</v>
      </c>
      <c r="E820" t="s">
        <v>108</v>
      </c>
      <c r="F820" t="s">
        <v>5484</v>
      </c>
      <c r="G820" t="s">
        <v>4493</v>
      </c>
      <c r="H820" t="s">
        <v>5484</v>
      </c>
      <c r="I820" t="s">
        <v>7913</v>
      </c>
      <c r="J820" t="s">
        <v>7913</v>
      </c>
      <c r="K820" t="s">
        <v>7820</v>
      </c>
      <c r="L820" t="s">
        <v>4554</v>
      </c>
      <c r="M820" t="s">
        <v>4553</v>
      </c>
      <c r="N820" t="s">
        <v>5485</v>
      </c>
      <c r="O820" t="s">
        <v>151</v>
      </c>
      <c r="P820" t="s">
        <v>151</v>
      </c>
    </row>
    <row r="821" spans="1:16" ht="33.6" customHeight="1" x14ac:dyDescent="0.25">
      <c r="A821" t="s">
        <v>4555</v>
      </c>
      <c r="B821" t="s">
        <v>4490</v>
      </c>
      <c r="C821" t="s">
        <v>113</v>
      </c>
      <c r="D821" t="s">
        <v>131</v>
      </c>
      <c r="E821" t="s">
        <v>108</v>
      </c>
      <c r="F821" t="s">
        <v>5484</v>
      </c>
      <c r="G821" t="s">
        <v>4493</v>
      </c>
      <c r="H821" t="s">
        <v>5484</v>
      </c>
      <c r="I821" t="s">
        <v>7963</v>
      </c>
      <c r="J821" t="s">
        <v>7963</v>
      </c>
      <c r="K821" t="s">
        <v>7809</v>
      </c>
      <c r="L821" t="s">
        <v>4557</v>
      </c>
      <c r="M821" t="s">
        <v>4556</v>
      </c>
      <c r="N821" t="s">
        <v>5485</v>
      </c>
      <c r="O821" t="s">
        <v>102</v>
      </c>
      <c r="P821" t="s">
        <v>142</v>
      </c>
    </row>
    <row r="822" spans="1:16" ht="33.6" customHeight="1" x14ac:dyDescent="0.25">
      <c r="A822" t="s">
        <v>4558</v>
      </c>
      <c r="B822" t="s">
        <v>4490</v>
      </c>
      <c r="C822" t="s">
        <v>113</v>
      </c>
      <c r="D822" t="s">
        <v>131</v>
      </c>
      <c r="E822" t="s">
        <v>108</v>
      </c>
      <c r="F822" t="s">
        <v>5484</v>
      </c>
      <c r="G822" t="s">
        <v>4493</v>
      </c>
      <c r="H822" t="s">
        <v>5484</v>
      </c>
      <c r="I822" t="s">
        <v>7963</v>
      </c>
      <c r="J822" t="s">
        <v>7963</v>
      </c>
      <c r="K822" t="s">
        <v>8289</v>
      </c>
      <c r="L822" t="s">
        <v>4560</v>
      </c>
      <c r="M822" t="s">
        <v>4559</v>
      </c>
      <c r="N822" t="s">
        <v>5485</v>
      </c>
      <c r="O822" t="s">
        <v>102</v>
      </c>
      <c r="P822" t="s">
        <v>564</v>
      </c>
    </row>
    <row r="823" spans="1:16" ht="33.6" customHeight="1" x14ac:dyDescent="0.25">
      <c r="A823" t="s">
        <v>7105</v>
      </c>
      <c r="B823" t="s">
        <v>4490</v>
      </c>
      <c r="C823" t="s">
        <v>100</v>
      </c>
      <c r="D823" t="s">
        <v>131</v>
      </c>
      <c r="E823" t="s">
        <v>108</v>
      </c>
      <c r="F823" t="s">
        <v>6365</v>
      </c>
      <c r="G823" t="s">
        <v>4491</v>
      </c>
      <c r="H823" t="s">
        <v>4501</v>
      </c>
      <c r="I823" t="s">
        <v>8457</v>
      </c>
      <c r="J823" t="s">
        <v>8457</v>
      </c>
      <c r="K823" t="s">
        <v>7938</v>
      </c>
      <c r="L823" t="s">
        <v>108</v>
      </c>
      <c r="M823" t="s">
        <v>6366</v>
      </c>
      <c r="N823" t="s">
        <v>6367</v>
      </c>
      <c r="O823" t="s">
        <v>102</v>
      </c>
      <c r="P823" t="s">
        <v>115</v>
      </c>
    </row>
    <row r="824" spans="1:16" ht="33.6" customHeight="1" x14ac:dyDescent="0.25">
      <c r="A824" t="s">
        <v>7106</v>
      </c>
      <c r="B824" t="s">
        <v>4490</v>
      </c>
      <c r="C824" t="s">
        <v>113</v>
      </c>
      <c r="D824" t="s">
        <v>131</v>
      </c>
      <c r="E824" t="s">
        <v>108</v>
      </c>
      <c r="F824" t="s">
        <v>6368</v>
      </c>
      <c r="G824" t="s">
        <v>4491</v>
      </c>
      <c r="H824" t="s">
        <v>7105</v>
      </c>
      <c r="I824" t="s">
        <v>7958</v>
      </c>
      <c r="J824" t="s">
        <v>7958</v>
      </c>
      <c r="K824" t="s">
        <v>7809</v>
      </c>
      <c r="L824" t="s">
        <v>108</v>
      </c>
      <c r="M824" t="s">
        <v>6369</v>
      </c>
      <c r="N824" t="s">
        <v>6370</v>
      </c>
      <c r="O824" t="s">
        <v>102</v>
      </c>
      <c r="P824" t="s">
        <v>115</v>
      </c>
    </row>
    <row r="825" spans="1:16" ht="33.6" customHeight="1" x14ac:dyDescent="0.25">
      <c r="A825" t="s">
        <v>4562</v>
      </c>
      <c r="B825" t="s">
        <v>4563</v>
      </c>
      <c r="C825" t="s">
        <v>100</v>
      </c>
      <c r="D825" t="s">
        <v>2030</v>
      </c>
      <c r="E825" t="s">
        <v>108</v>
      </c>
      <c r="F825" t="s">
        <v>4567</v>
      </c>
      <c r="G825" t="s">
        <v>4564</v>
      </c>
      <c r="H825" t="s">
        <v>5487</v>
      </c>
      <c r="I825" t="s">
        <v>7804</v>
      </c>
      <c r="J825" t="s">
        <v>7804</v>
      </c>
      <c r="K825" t="s">
        <v>5487</v>
      </c>
      <c r="L825" t="s">
        <v>4566</v>
      </c>
      <c r="M825" t="s">
        <v>4565</v>
      </c>
      <c r="N825" t="s">
        <v>5487</v>
      </c>
      <c r="O825" t="s">
        <v>102</v>
      </c>
      <c r="P825" t="s">
        <v>103</v>
      </c>
    </row>
    <row r="826" spans="1:16" ht="33.6" customHeight="1" x14ac:dyDescent="0.25">
      <c r="A826" t="s">
        <v>4568</v>
      </c>
      <c r="B826" t="s">
        <v>4563</v>
      </c>
      <c r="C826" t="s">
        <v>113</v>
      </c>
      <c r="D826" t="s">
        <v>125</v>
      </c>
      <c r="E826" t="s">
        <v>108</v>
      </c>
      <c r="F826" t="s">
        <v>4567</v>
      </c>
      <c r="G826" t="s">
        <v>4564</v>
      </c>
      <c r="H826" t="s">
        <v>5487</v>
      </c>
      <c r="I826" t="s">
        <v>7804</v>
      </c>
      <c r="J826" t="s">
        <v>7804</v>
      </c>
      <c r="K826" t="s">
        <v>5487</v>
      </c>
      <c r="L826" t="s">
        <v>4566</v>
      </c>
      <c r="M826" t="s">
        <v>4569</v>
      </c>
      <c r="N826" t="s">
        <v>5487</v>
      </c>
      <c r="O826" t="s">
        <v>102</v>
      </c>
      <c r="P826" t="s">
        <v>103</v>
      </c>
    </row>
    <row r="827" spans="1:16" ht="33.6" customHeight="1" x14ac:dyDescent="0.25">
      <c r="A827" s="8" t="s">
        <v>4570</v>
      </c>
      <c r="B827" s="8" t="s">
        <v>4563</v>
      </c>
      <c r="C827" s="8" t="s">
        <v>113</v>
      </c>
      <c r="D827" s="8" t="s">
        <v>125</v>
      </c>
      <c r="E827" s="8" t="s">
        <v>108</v>
      </c>
      <c r="F827" s="8" t="s">
        <v>4567</v>
      </c>
      <c r="G827" s="8" t="s">
        <v>4564</v>
      </c>
      <c r="H827" s="8" t="s">
        <v>5487</v>
      </c>
      <c r="I827" s="9" t="s">
        <v>7804</v>
      </c>
      <c r="J827" s="9" t="s">
        <v>7804</v>
      </c>
      <c r="K827" s="9" t="s">
        <v>5487</v>
      </c>
      <c r="L827" s="8" t="s">
        <v>4566</v>
      </c>
      <c r="M827" s="8" t="s">
        <v>4571</v>
      </c>
      <c r="N827" s="8" t="s">
        <v>5487</v>
      </c>
      <c r="O827" s="8" t="s">
        <v>102</v>
      </c>
      <c r="P827" t="s">
        <v>103</v>
      </c>
    </row>
    <row r="828" spans="1:16" ht="33.6" customHeight="1" x14ac:dyDescent="0.25">
      <c r="A828" s="8" t="s">
        <v>7587</v>
      </c>
      <c r="B828" s="8" t="s">
        <v>4563</v>
      </c>
      <c r="C828" s="8" t="s">
        <v>100</v>
      </c>
      <c r="D828" s="8" t="s">
        <v>224</v>
      </c>
      <c r="E828" s="8" t="s">
        <v>108</v>
      </c>
      <c r="F828" s="8" t="s">
        <v>4661</v>
      </c>
      <c r="G828" s="8" t="s">
        <v>4564</v>
      </c>
      <c r="H828" s="8" t="s">
        <v>5487</v>
      </c>
      <c r="I828" s="8" t="s">
        <v>8298</v>
      </c>
      <c r="J828" s="8" t="s">
        <v>7981</v>
      </c>
      <c r="K828" s="8" t="s">
        <v>7859</v>
      </c>
      <c r="L828" s="8" t="s">
        <v>4660</v>
      </c>
      <c r="M828" s="8" t="s">
        <v>4659</v>
      </c>
      <c r="N828" s="8" t="s">
        <v>4662</v>
      </c>
      <c r="O828" s="8" t="s">
        <v>102</v>
      </c>
      <c r="P828" t="s">
        <v>103</v>
      </c>
    </row>
    <row r="829" spans="1:16" ht="33.6" customHeight="1" x14ac:dyDescent="0.25">
      <c r="A829" s="8" t="s">
        <v>7588</v>
      </c>
      <c r="B829" s="8" t="s">
        <v>4563</v>
      </c>
      <c r="C829" s="8" t="s">
        <v>100</v>
      </c>
      <c r="D829" s="8" t="s">
        <v>224</v>
      </c>
      <c r="E829" s="8" t="s">
        <v>108</v>
      </c>
      <c r="F829" s="8" t="s">
        <v>4665</v>
      </c>
      <c r="G829" s="8" t="s">
        <v>4564</v>
      </c>
      <c r="H829" s="8" t="s">
        <v>4658</v>
      </c>
      <c r="I829" s="8" t="s">
        <v>8361</v>
      </c>
      <c r="J829" s="8" t="s">
        <v>7826</v>
      </c>
      <c r="K829" s="8" t="s">
        <v>5487</v>
      </c>
      <c r="L829" s="8" t="s">
        <v>4660</v>
      </c>
      <c r="M829" s="8" t="s">
        <v>4664</v>
      </c>
      <c r="N829" s="8" t="s">
        <v>4666</v>
      </c>
      <c r="O829" s="8" t="s">
        <v>102</v>
      </c>
      <c r="P829" t="s">
        <v>103</v>
      </c>
    </row>
    <row r="830" spans="1:16" ht="33.6" customHeight="1" x14ac:dyDescent="0.25">
      <c r="A830" s="8"/>
      <c r="B830" s="8"/>
      <c r="C830" s="8"/>
      <c r="D830" s="8"/>
      <c r="E830" s="8"/>
      <c r="F830" s="8"/>
      <c r="G830" s="8"/>
      <c r="H830" s="8"/>
      <c r="I830" s="8"/>
      <c r="J830" s="8"/>
      <c r="K830" s="8"/>
      <c r="L830" s="8"/>
      <c r="M830" s="8"/>
      <c r="N830" s="8"/>
      <c r="O830" s="8"/>
      <c r="P830" s="8"/>
    </row>
    <row r="831" spans="1:16" ht="33.6" customHeight="1" x14ac:dyDescent="0.25">
      <c r="A831" s="8"/>
      <c r="B831" s="8"/>
      <c r="C831" s="8"/>
      <c r="D831" s="8"/>
      <c r="E831" s="8"/>
      <c r="F831" s="8"/>
      <c r="G831" s="8"/>
      <c r="H831" s="8"/>
      <c r="I831" s="8"/>
      <c r="J831" s="8"/>
      <c r="K831" s="8"/>
      <c r="L831" s="8"/>
      <c r="M831" s="8"/>
      <c r="N831" s="8"/>
      <c r="O831" s="8"/>
      <c r="P831" s="8"/>
    </row>
    <row r="832" spans="1:16" ht="33.6" customHeight="1" x14ac:dyDescent="0.25">
      <c r="A832" s="8"/>
      <c r="B832" s="8"/>
      <c r="C832" s="8"/>
      <c r="D832" s="8"/>
      <c r="E832" s="8"/>
      <c r="F832" s="8"/>
      <c r="G832" s="8"/>
      <c r="H832" s="8"/>
      <c r="I832" s="8"/>
      <c r="J832" s="8"/>
      <c r="K832" s="8"/>
      <c r="L832" s="8"/>
      <c r="M832" s="8"/>
      <c r="N832" s="8"/>
      <c r="O832" s="8"/>
      <c r="P832" s="8"/>
    </row>
  </sheetData>
  <autoFilter ref="A2:Q2" xr:uid="{35136E52-12FE-403A-B9F4-D1E4DC635B63}"/>
  <sortState xmlns:xlrd2="http://schemas.microsoft.com/office/spreadsheetml/2017/richdata2" ref="A3:N741">
    <sortCondition ref="B3:B741"/>
    <sortCondition ref="C3:C741" customList="Macroprudential measures,Microprudential measures,Monetary policy measures,Market-based measures,Moratoria and measures of fiscal nature with financial stability relevance,Moratoria and measures of fiscal nature without financial stability relevance,Other measures"/>
    <sortCondition ref="A3:A741"/>
  </sortState>
  <conditionalFormatting sqref="A2:XFD2">
    <cfRule type="expression" dxfId="30" priority="81">
      <formula>"Moratoria and measures of fiscal nature without financial stability relevance"=$G2</formula>
    </cfRule>
    <cfRule type="expression" dxfId="29" priority="82">
      <formula>"Market-based measures"=$G2</formula>
    </cfRule>
    <cfRule type="expression" dxfId="28" priority="83">
      <formula>"Moratoria and measures of fiscal nature with financial stability relevance"=$G2</formula>
    </cfRule>
    <cfRule type="expression" dxfId="27" priority="84">
      <formula>"Monetary policy measures"=$G2</formula>
    </cfRule>
    <cfRule type="expression" dxfId="26" priority="85">
      <formula>"Microprudential measures"=$G2</formula>
    </cfRule>
    <cfRule type="expression" dxfId="25" priority="86">
      <formula>"Macroprudential measures"=$G2</formula>
    </cfRule>
  </conditionalFormatting>
  <conditionalFormatting sqref="A799:N825 A830:P899 A826:O829">
    <cfRule type="expression" dxfId="24" priority="76">
      <formula>"Moratoria and measures of fiscal nature without financial stability relevance"=$C799</formula>
    </cfRule>
    <cfRule type="expression" dxfId="23" priority="77">
      <formula>"Monetary policy measures"=$C799</formula>
    </cfRule>
    <cfRule type="expression" dxfId="22" priority="78">
      <formula>"Market-based measures"=$C799</formula>
    </cfRule>
    <cfRule type="expression" dxfId="21" priority="79">
      <formula>"Microprudential measures"=$C799</formula>
    </cfRule>
    <cfRule type="expression" dxfId="20" priority="80">
      <formula>"Macroprudential measures"=$C799</formula>
    </cfRule>
  </conditionalFormatting>
  <conditionalFormatting sqref="A268:N781 A158:N196 A3:N129">
    <cfRule type="expression" dxfId="19" priority="36">
      <formula>"Moratoria and measures of fiscal nature without financial stability relevance"=$C3</formula>
    </cfRule>
    <cfRule type="expression" dxfId="18" priority="37">
      <formula>"Monetary policy measures"=$C3</formula>
    </cfRule>
    <cfRule type="expression" dxfId="17" priority="38">
      <formula>"Market-based measures"=$C3</formula>
    </cfRule>
    <cfRule type="expression" dxfId="16" priority="39">
      <formula>"Microprudential measures"=$C3</formula>
    </cfRule>
    <cfRule type="expression" dxfId="15" priority="40">
      <formula>"Macroprudential measures"=$C3</formula>
    </cfRule>
  </conditionalFormatting>
  <conditionalFormatting sqref="A130:N156">
    <cfRule type="expression" dxfId="14" priority="31">
      <formula>"Moratoria and measures of fiscal nature without financial stability relevance"=$C130</formula>
    </cfRule>
    <cfRule type="expression" dxfId="13" priority="32">
      <formula>"Monetary policy measures"=$C130</formula>
    </cfRule>
    <cfRule type="expression" dxfId="12" priority="33">
      <formula>"Market-based measures"=$C130</formula>
    </cfRule>
    <cfRule type="expression" dxfId="11" priority="34">
      <formula>"Microprudential measures"=$C130</formula>
    </cfRule>
    <cfRule type="expression" dxfId="10" priority="35">
      <formula>"Macroprudential measures"=$C130</formula>
    </cfRule>
  </conditionalFormatting>
  <conditionalFormatting sqref="A221:N267">
    <cfRule type="expression" dxfId="9" priority="26">
      <formula>"Moratoria and measures of fiscal nature without financial stability relevance"=$C221</formula>
    </cfRule>
    <cfRule type="expression" dxfId="8" priority="27">
      <formula>"Monetary policy measures"=$C221</formula>
    </cfRule>
    <cfRule type="expression" dxfId="7" priority="28">
      <formula>"Market-based measures"=$C221</formula>
    </cfRule>
    <cfRule type="expression" dxfId="6" priority="29">
      <formula>"Microprudential measures"=$C221</formula>
    </cfRule>
    <cfRule type="expression" dxfId="5" priority="30">
      <formula>"Macroprudential measures"=$C221</formula>
    </cfRule>
  </conditionalFormatting>
  <conditionalFormatting sqref="A782:N798">
    <cfRule type="expression" dxfId="4" priority="21">
      <formula>"Moratoria and measures of fiscal nature without financial stability relevance"=$C782</formula>
    </cfRule>
    <cfRule type="expression" dxfId="3" priority="22">
      <formula>"Monetary policy measures"=$C782</formula>
    </cfRule>
    <cfRule type="expression" dxfId="2" priority="23">
      <formula>"Market-based measures"=$C782</formula>
    </cfRule>
    <cfRule type="expression" dxfId="1" priority="24">
      <formula>"Microprudential measures"=$C782</formula>
    </cfRule>
    <cfRule type="expression" dxfId="0" priority="25">
      <formula>"Macroprudential measures"=$C782</formula>
    </cfRule>
  </conditionalFormatting>
  <pageMargins left="0.75" right="0.75" top="1" bottom="1" header="0.5" footer="0.5"/>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Disclaimer</vt:lpstr>
      <vt:lpstr>Moratoria and Fiscal measures</vt:lpstr>
      <vt:lpstr>Other measur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penpyxl</dc:creator>
  <cp:lastModifiedBy>Galster, Bernadette Christine</cp:lastModifiedBy>
  <dcterms:created xsi:type="dcterms:W3CDTF">2020-09-18T08:36:08Z</dcterms:created>
  <dcterms:modified xsi:type="dcterms:W3CDTF">2022-09-28T15:35: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6084649-B18A-45D9-9781-61DD886D88F5}</vt:lpwstr>
  </property>
</Properties>
</file>